    <cell r="C56" t="str">
            <v>BRE</v>
          </cell>
          <cell r="D56" t="str">
            <v>RN</v>
          </cell>
          <cell r="E56">
            <v>2007</v>
          </cell>
          <cell r="F56">
            <v>6.59</v>
          </cell>
          <cell r="G56" t="str">
            <v>UK-UK 80</v>
          </cell>
          <cell r="H56" t="str">
            <v>FOB</v>
          </cell>
          <cell r="I56">
            <v>0</v>
          </cell>
          <cell r="J56">
            <v>0</v>
          </cell>
          <cell r="K56">
            <v>0</v>
          </cell>
          <cell r="M56">
            <v>1490</v>
          </cell>
          <cell r="N56" t="b">
            <v>1</v>
          </cell>
          <cell r="Q56" t="str">
            <v>BRENT</v>
          </cell>
          <cell r="R56">
            <v>7.5644977179912596</v>
          </cell>
          <cell r="S56" t="str">
            <v>NS</v>
          </cell>
          <cell r="T56">
            <v>2.1408045977011496</v>
          </cell>
          <cell r="U56" t="str">
            <v>U.K.</v>
          </cell>
        </row>
        <row r="57">
          <cell r="C57" t="str">
            <v>UBL</v>
          </cell>
          <cell r="D57" t="str">
            <v>RN</v>
          </cell>
          <cell r="E57">
            <v>2007</v>
          </cell>
          <cell r="F57">
            <v>7.37</v>
          </cell>
          <cell r="G57" t="str">
            <v>BALT-UK 100</v>
          </cell>
          <cell r="H57" t="str">
            <v>CIF Rdam</v>
          </cell>
          <cell r="I57">
            <v>0</v>
          </cell>
          <cell r="J57">
            <v>-5.64</v>
          </cell>
          <cell r="K57">
            <v>-0.94689999999999996</v>
          </cell>
          <cell r="M57">
            <v>3242</v>
          </cell>
          <cell r="N57" t="b">
            <v>1</v>
          </cell>
          <cell r="Q57" t="str">
            <v>URALS LS</v>
          </cell>
          <cell r="R57">
            <v>7.2525892535970096</v>
          </cell>
          <cell r="S57" t="str">
            <v>RUS</v>
          </cell>
          <cell r="T57">
            <v>4.6580459770114944</v>
          </cell>
          <cell r="U57" t="str">
            <v>Russia</v>
          </cell>
        </row>
        <row r="58">
          <cell r="C58" t="str">
            <v>EAA</v>
          </cell>
          <cell r="D58" t="str">
            <v>RN</v>
          </cell>
          <cell r="E58">
            <v>2007</v>
          </cell>
          <cell r="F58">
            <v>8.6</v>
          </cell>
          <cell r="G58" t="str">
            <v>MED-UK 80</v>
          </cell>
          <cell r="H58" t="str">
            <v>FOB</v>
          </cell>
          <cell r="I58">
            <v>0.03</v>
          </cell>
          <cell r="J58">
            <v>0</v>
          </cell>
          <cell r="K58">
            <v>0.3</v>
          </cell>
          <cell r="M58">
            <v>4456</v>
          </cell>
          <cell r="N58" t="b">
            <v>1</v>
          </cell>
          <cell r="Q58" t="str">
            <v>ES SHARARA</v>
          </cell>
          <cell r="R58">
            <v>7.725517084324018</v>
          </cell>
          <cell r="S58" t="str">
            <v>MED</v>
          </cell>
          <cell r="T58">
            <v>6.4022988505747129</v>
          </cell>
          <cell r="U58" t="str">
            <v>Libya</v>
          </cell>
        </row>
        <row r="59">
          <cell r="C59" t="str">
            <v>ZAR</v>
          </cell>
          <cell r="D59" t="str">
            <v>RN</v>
          </cell>
          <cell r="E59">
            <v>2007</v>
          </cell>
          <cell r="F59">
            <v>8.69</v>
          </cell>
          <cell r="G59" t="str">
            <v>MED-UK 80</v>
          </cell>
          <cell r="H59" t="str">
            <v>FOB</v>
          </cell>
          <cell r="I59">
            <v>0</v>
          </cell>
          <cell r="J59">
            <v>0</v>
          </cell>
          <cell r="K59">
            <v>0</v>
          </cell>
          <cell r="M59">
            <v>4372</v>
          </cell>
          <cell r="N59" t="b">
            <v>1</v>
          </cell>
          <cell r="Q59" t="str">
            <v>ZARZAITINE</v>
          </cell>
          <cell r="R59">
            <v>7.7350345930911857</v>
          </cell>
          <cell r="S59" t="str">
            <v>MED</v>
          </cell>
          <cell r="T59">
            <v>6.2816091954022992</v>
          </cell>
          <cell r="U59" t="str">
            <v>Algeria</v>
          </cell>
        </row>
        <row r="60">
          <cell r="C60" t="str">
            <v>ESS</v>
          </cell>
          <cell r="D60" t="str">
            <v>RN</v>
          </cell>
          <cell r="E60">
            <v>2007</v>
          </cell>
          <cell r="F60">
            <v>9.11</v>
          </cell>
          <cell r="G60" t="str">
            <v>MED-UK 80</v>
          </cell>
          <cell r="H60" t="str">
            <v>FOB</v>
          </cell>
          <cell r="I60">
            <v>0</v>
          </cell>
          <cell r="J60">
            <v>0</v>
          </cell>
          <cell r="K60">
            <v>0</v>
          </cell>
          <cell r="M60">
            <v>4968</v>
          </cell>
          <cell r="N60" t="b">
            <v>1</v>
          </cell>
          <cell r="Q60" t="str">
            <v>ES SIDER</v>
          </cell>
          <cell r="R60">
            <v>7.4806850206498892</v>
          </cell>
          <cell r="S60" t="str">
            <v>MED</v>
          </cell>
          <cell r="T60">
            <v>7.1379310344827589</v>
          </cell>
          <cell r="U60" t="str">
            <v>Libya</v>
          </cell>
        </row>
        <row r="61">
          <cell r="C61" t="str">
            <v>BGA</v>
          </cell>
          <cell r="D61" t="str">
            <v>RN</v>
          </cell>
          <cell r="E61">
            <v>2007</v>
          </cell>
          <cell r="F61">
            <v>9.6300000000000008</v>
          </cell>
          <cell r="G61" t="str">
            <v>MED-UK 130</v>
          </cell>
          <cell r="H61" t="str">
            <v>FOB</v>
          </cell>
          <cell r="I61">
            <v>0</v>
          </cell>
          <cell r="J61">
            <v>0</v>
          </cell>
          <cell r="K61">
            <v>0</v>
          </cell>
          <cell r="M61">
            <v>5074</v>
          </cell>
          <cell r="N61" t="b">
            <v>1</v>
          </cell>
          <cell r="Q61" t="str">
            <v>BREGA</v>
          </cell>
          <cell r="R61">
            <v>7.7608500199453836</v>
          </cell>
          <cell r="S61" t="str">
            <v>MED</v>
          </cell>
          <cell r="T61">
            <v>7.2902298850574709</v>
          </cell>
          <cell r="U61" t="str">
            <v>Libya</v>
          </cell>
        </row>
        <row r="62">
          <cell r="C62" t="str">
            <v>OTT</v>
          </cell>
          <cell r="D62" t="str">
            <v>RN</v>
          </cell>
          <cell r="E62">
            <v>2007</v>
          </cell>
          <cell r="F62">
            <v>10.79</v>
          </cell>
          <cell r="G62" t="str">
            <v>MED-UK 80</v>
          </cell>
          <cell r="H62" t="str">
            <v>FOB</v>
          </cell>
          <cell r="I62">
            <v>0</v>
          </cell>
          <cell r="J62">
            <v>0</v>
          </cell>
          <cell r="K62">
            <v>0</v>
          </cell>
          <cell r="M62">
            <v>6346</v>
          </cell>
          <cell r="N62" t="b">
            <v>1</v>
          </cell>
          <cell r="Q62" t="str">
            <v>Syrian Light</v>
          </cell>
          <cell r="R62">
            <v>7.5381613128424627</v>
          </cell>
          <cell r="S62" t="str">
            <v>MED</v>
          </cell>
          <cell r="T62">
            <v>9.1178160919540225</v>
          </cell>
          <cell r="U62" t="str">
            <v>Syria</v>
          </cell>
        </row>
        <row r="63">
          <cell r="C63" t="str">
            <v>SOU</v>
          </cell>
          <cell r="D63" t="str">
            <v>RN</v>
          </cell>
          <cell r="E63">
            <v>2007</v>
          </cell>
          <cell r="F63">
            <v>10.8</v>
          </cell>
          <cell r="G63" t="str">
            <v>MED-UK 80</v>
          </cell>
          <cell r="H63" t="str">
            <v>FOB</v>
          </cell>
          <cell r="I63">
            <v>0</v>
          </cell>
          <cell r="J63">
            <v>0</v>
          </cell>
          <cell r="K63">
            <v>0</v>
          </cell>
          <cell r="M63">
            <v>6328</v>
          </cell>
          <cell r="N63" t="b">
            <v>1</v>
          </cell>
          <cell r="Q63" t="str">
            <v>SOUEDIA</v>
          </cell>
          <cell r="R63">
            <v>6.9144154473548785</v>
          </cell>
          <cell r="S63" t="str">
            <v>MED</v>
          </cell>
          <cell r="T63">
            <v>9.0919540229885047</v>
          </cell>
          <cell r="U63" t="str">
            <v>Syria</v>
          </cell>
        </row>
        <row r="64">
          <cell r="C64" t="str">
            <v>IMK</v>
          </cell>
          <cell r="D64" t="str">
            <v>RN</v>
          </cell>
          <cell r="E64">
            <v>2007</v>
          </cell>
          <cell r="F64">
            <v>11.54</v>
          </cell>
          <cell r="G64" t="str">
            <v>MED-UK 130</v>
          </cell>
          <cell r="H64" t="str">
            <v>FOB</v>
          </cell>
          <cell r="I64">
            <v>0</v>
          </cell>
          <cell r="J64">
            <v>0</v>
          </cell>
          <cell r="K64">
            <v>0</v>
          </cell>
          <cell r="M64">
            <v>6352</v>
          </cell>
          <cell r="N64" t="b">
            <v>1</v>
          </cell>
          <cell r="Q64" t="str">
            <v>KIRKUK</v>
          </cell>
          <cell r="R64">
            <v>7.3778487090850566</v>
          </cell>
          <cell r="S64" t="str">
            <v>MED</v>
          </cell>
          <cell r="T64">
            <v>9.1264367816091951</v>
          </cell>
          <cell r="U64" t="str">
            <v>Iraq</v>
          </cell>
        </row>
        <row r="65">
          <cell r="C65" t="str">
            <v>ESC</v>
          </cell>
          <cell r="D65" t="str">
            <v>RN</v>
          </cell>
          <cell r="E65">
            <v>2007</v>
          </cell>
          <cell r="F65">
            <v>12.64</v>
          </cell>
          <cell r="G65" t="str">
            <v>WAF-UK 130</v>
          </cell>
          <cell r="H65" t="str">
            <v>FOB</v>
          </cell>
          <cell r="I65">
            <v>0.03</v>
          </cell>
          <cell r="J65">
            <v>0</v>
          </cell>
          <cell r="K65">
            <v>0.3</v>
          </cell>
          <cell r="M65">
            <v>8090</v>
          </cell>
          <cell r="N65" t="b">
            <v>1</v>
          </cell>
          <cell r="Q65" t="str">
            <v>ESCRAVOS</v>
          </cell>
          <cell r="R65">
            <v>7.3347601192992151</v>
          </cell>
          <cell r="S65" t="str">
            <v>WAF</v>
          </cell>
          <cell r="T65">
            <v>11.623563218390805</v>
          </cell>
          <cell r="U65" t="str">
            <v>Nigeria</v>
          </cell>
        </row>
        <row r="66">
          <cell r="C66" t="str">
            <v>FOR</v>
          </cell>
          <cell r="D66" t="str">
            <v>RN</v>
          </cell>
          <cell r="E66">
            <v>2007</v>
          </cell>
          <cell r="F66">
            <v>12.69</v>
          </cell>
          <cell r="G66" t="str">
            <v>WAF-UK 130</v>
          </cell>
          <cell r="H66" t="str">
            <v>FOB</v>
          </cell>
          <cell r="I66">
            <v>0.03</v>
          </cell>
          <cell r="J66">
            <v>0</v>
          </cell>
          <cell r="K66">
            <v>0.3</v>
          </cell>
          <cell r="M66">
            <v>8104</v>
          </cell>
          <cell r="N66" t="b">
            <v>1</v>
          </cell>
          <cell r="Q66" t="str">
            <v>FORCADOS</v>
          </cell>
          <cell r="R66">
            <v>7.1730601035486909</v>
          </cell>
          <cell r="S66" t="str">
            <v>WAF</v>
          </cell>
          <cell r="T66">
            <v>11.64367816091954</v>
          </cell>
          <cell r="U66" t="str">
            <v>Nigeria</v>
          </cell>
        </row>
        <row r="67">
          <cell r="C67" t="str">
            <v>BRV</v>
          </cell>
          <cell r="D67" t="str">
            <v>RN</v>
          </cell>
          <cell r="E67">
            <v>2007</v>
          </cell>
          <cell r="F67">
            <v>12.87</v>
          </cell>
          <cell r="G67" t="str">
            <v>WAF-UK 130</v>
          </cell>
          <cell r="H67" t="str">
            <v>FOB</v>
          </cell>
          <cell r="I67">
            <v>0.03</v>
          </cell>
          <cell r="J67">
            <v>0</v>
          </cell>
          <cell r="K67">
            <v>0.3</v>
          </cell>
          <cell r="M67">
            <v>8242</v>
          </cell>
          <cell r="N67" t="b">
            <v>1</v>
          </cell>
          <cell r="Q67" t="str">
            <v>BRASS RIVER</v>
          </cell>
          <cell r="R67">
            <v>7.3813177180374216</v>
          </cell>
          <cell r="S67" t="str">
            <v>WAF</v>
          </cell>
          <cell r="T67">
            <v>11.841954022988505</v>
          </cell>
          <cell r="U67" t="str">
            <v>Nigeria</v>
          </cell>
        </row>
        <row r="68">
          <cell r="C68" t="str">
            <v>ODA</v>
          </cell>
          <cell r="D68" t="str">
            <v>RN</v>
          </cell>
          <cell r="E68">
            <v>2007</v>
          </cell>
          <cell r="F68">
            <v>13.1</v>
          </cell>
          <cell r="G68" t="str">
            <v>WAF-UK 130</v>
          </cell>
          <cell r="H68" t="str">
            <v>FOB</v>
          </cell>
          <cell r="I68">
            <v>0.03</v>
          </cell>
          <cell r="J68">
            <v>0</v>
          </cell>
          <cell r="K68">
            <v>0.3</v>
          </cell>
          <cell r="M68">
            <v>8430</v>
          </cell>
          <cell r="N68" t="b">
            <v>1</v>
          </cell>
          <cell r="Q68" t="str">
            <v>ODUDU BLEND</v>
          </cell>
          <cell r="R68">
            <v>7.603888364880576</v>
          </cell>
          <cell r="S68" t="str">
            <v>WAF</v>
          </cell>
          <cell r="T68">
            <v>12.11206896551724</v>
          </cell>
          <cell r="U68" t="str">
            <v>Nigeria</v>
          </cell>
        </row>
        <row r="69">
          <cell r="C69" t="str">
            <v>QAB</v>
          </cell>
          <cell r="D69" t="str">
            <v>RN</v>
          </cell>
          <cell r="E69">
            <v>2007</v>
          </cell>
          <cell r="F69">
            <v>13.1</v>
          </cell>
          <cell r="G69" t="str">
            <v>WAF-UK 130</v>
          </cell>
          <cell r="H69" t="str">
            <v>FOB</v>
          </cell>
          <cell r="I69">
            <v>0.03</v>
          </cell>
          <cell r="J69">
            <v>0</v>
          </cell>
          <cell r="K69">
            <v>0.3</v>
          </cell>
          <cell r="M69">
            <v>8452</v>
          </cell>
          <cell r="N69" t="b">
            <v>1</v>
          </cell>
          <cell r="Q69" t="str">
            <v>QUA IBOE</v>
          </cell>
          <cell r="R69">
            <v>7.4381506385370475</v>
          </cell>
          <cell r="S69" t="str">
            <v>WAF</v>
          </cell>
          <cell r="T69">
            <v>12.14367816091954</v>
          </cell>
          <cell r="U69" t="str">
            <v>Nigeria</v>
          </cell>
        </row>
        <row r="70">
          <cell r="C70" t="str">
            <v>OGO</v>
          </cell>
          <cell r="D70" t="str">
            <v>RN</v>
          </cell>
          <cell r="E70">
            <v>2007</v>
          </cell>
          <cell r="F70">
            <v>13.46</v>
          </cell>
          <cell r="G70" t="str">
            <v>WAF-UK 130</v>
          </cell>
          <cell r="H70" t="str">
            <v>FOB</v>
          </cell>
          <cell r="I70">
            <v>0</v>
          </cell>
          <cell r="J70">
            <v>0</v>
          </cell>
          <cell r="K70">
            <v>0</v>
          </cell>
          <cell r="M70">
            <v>8696</v>
          </cell>
          <cell r="N70" t="b">
            <v>1</v>
          </cell>
          <cell r="Q70" t="str">
            <v>OGUENDJO</v>
          </cell>
          <cell r="R70">
            <v>7.1444978296638002</v>
          </cell>
          <cell r="S70" t="str">
            <v>WAF</v>
          </cell>
          <cell r="T70">
            <v>12.494252873563219</v>
          </cell>
          <cell r="U70" t="str">
            <v>Gabon</v>
          </cell>
        </row>
        <row r="71">
          <cell r="C71" t="str">
            <v>NIL</v>
          </cell>
          <cell r="D71" t="str">
            <v>RN</v>
          </cell>
          <cell r="E71">
            <v>2007</v>
          </cell>
          <cell r="F71">
            <v>13.74</v>
          </cell>
          <cell r="G71" t="str">
            <v>WAF-UK 130</v>
          </cell>
          <cell r="H71" t="str">
            <v>FOB</v>
          </cell>
          <cell r="I71">
            <v>0.03</v>
          </cell>
          <cell r="J71">
            <v>0</v>
          </cell>
          <cell r="K71">
            <v>0.3</v>
          </cell>
          <cell r="M71">
            <v>8362</v>
          </cell>
          <cell r="N71" t="b">
            <v>1</v>
          </cell>
          <cell r="Q71" t="str">
            <v>BONNY LIGHT</v>
          </cell>
          <cell r="R71">
            <v>7.3210777061902812</v>
          </cell>
          <cell r="S71" t="str">
            <v>WAF</v>
          </cell>
          <cell r="T71">
            <v>12.014367816091955</v>
          </cell>
          <cell r="U71" t="str">
            <v>Nigeria</v>
          </cell>
        </row>
        <row r="72">
          <cell r="C72" t="str">
            <v>KOL</v>
          </cell>
          <cell r="D72" t="str">
            <v>RN</v>
          </cell>
          <cell r="E72">
            <v>2007</v>
          </cell>
          <cell r="F72">
            <v>13.87</v>
          </cell>
          <cell r="G72" t="str">
            <v>WAF-UK 130</v>
          </cell>
          <cell r="H72" t="str">
            <v>FOB</v>
          </cell>
          <cell r="I72">
            <v>0</v>
          </cell>
          <cell r="J72">
            <v>0</v>
          </cell>
          <cell r="K72">
            <v>0</v>
          </cell>
          <cell r="M72">
            <v>8510</v>
          </cell>
          <cell r="N72" t="b">
            <v>1</v>
          </cell>
          <cell r="Q72" t="str">
            <v>KOLE</v>
          </cell>
          <cell r="R72">
            <v>7.2693802475459872</v>
          </cell>
          <cell r="S72" t="str">
            <v>WAF</v>
          </cell>
          <cell r="T72">
            <v>12.227011494252872</v>
          </cell>
          <cell r="U72" t="str">
            <v>Cameroon</v>
          </cell>
        </row>
        <row r="73">
          <cell r="C73" t="str">
            <v>KIS</v>
          </cell>
          <cell r="D73" t="str">
            <v>RN</v>
          </cell>
          <cell r="E73">
            <v>2007</v>
          </cell>
          <cell r="F73">
            <v>13.92</v>
          </cell>
          <cell r="G73" t="str">
            <v>WAF-UK 130</v>
          </cell>
          <cell r="H73" t="str">
            <v>FOB</v>
          </cell>
          <cell r="I73">
            <v>0</v>
          </cell>
          <cell r="J73">
            <v>0</v>
          </cell>
          <cell r="K73">
            <v>0</v>
          </cell>
          <cell r="M73">
            <v>9275</v>
          </cell>
          <cell r="N73" t="b">
            <v>1</v>
          </cell>
          <cell r="Q73" t="str">
            <v>KISSANJE</v>
          </cell>
          <cell r="R73">
            <v>7.2223181071036455</v>
          </cell>
          <cell r="S73" t="str">
            <v>WAF</v>
          </cell>
          <cell r="T73">
            <v>13.326149425287356</v>
          </cell>
          <cell r="U73" t="str">
            <v>Angola</v>
          </cell>
        </row>
        <row r="74">
          <cell r="C74" t="str">
            <v>CAB</v>
          </cell>
          <cell r="D74" t="str">
            <v>RN</v>
          </cell>
          <cell r="E74">
            <v>2007</v>
          </cell>
          <cell r="F74">
            <v>14.06</v>
          </cell>
          <cell r="G74" t="str">
            <v>WAF-UK 130</v>
          </cell>
          <cell r="H74" t="str">
            <v>FOB</v>
          </cell>
          <cell r="I74">
            <v>0</v>
          </cell>
          <cell r="J74">
            <v>0</v>
          </cell>
          <cell r="K74">
            <v>0</v>
          </cell>
          <cell r="M74">
            <v>9238</v>
          </cell>
          <cell r="N74" t="b">
            <v>1</v>
          </cell>
          <cell r="Q74" t="str">
            <v>CABINDA</v>
          </cell>
          <cell r="R74">
            <v>7.3009864410541576</v>
          </cell>
          <cell r="S74" t="str">
            <v>WAF</v>
          </cell>
          <cell r="T74">
            <v>13.272988505747128</v>
          </cell>
          <cell r="U74" t="str">
            <v>Angola</v>
          </cell>
        </row>
        <row r="75">
          <cell r="C75" t="str">
            <v>GIR</v>
          </cell>
          <cell r="D75" t="str">
            <v>RN</v>
          </cell>
          <cell r="E75">
            <v>2007</v>
          </cell>
          <cell r="F75">
            <v>14.11</v>
          </cell>
          <cell r="G75" t="str">
            <v>WAF-UK 130</v>
          </cell>
          <cell r="H75" t="str">
            <v>FOB</v>
          </cell>
          <cell r="I75">
            <v>0</v>
          </cell>
          <cell r="J75">
            <v>0</v>
          </cell>
          <cell r="K75">
            <v>0</v>
          </cell>
          <cell r="M75">
            <v>9438</v>
          </cell>
          <cell r="N75" t="b">
            <v>1</v>
          </cell>
          <cell r="Q75" t="str">
            <v>GIRASSOL</v>
          </cell>
          <cell r="R75">
            <v>7.2333748539140545</v>
          </cell>
          <cell r="S75" t="str">
            <v>WAF</v>
          </cell>
          <cell r="T75">
            <v>13.560344827586206</v>
          </cell>
          <cell r="U75" t="str">
            <v>Angola</v>
          </cell>
        </row>
        <row r="76">
          <cell r="C76" t="str">
            <v>PAL</v>
          </cell>
          <cell r="D76" t="str">
            <v>RN</v>
          </cell>
          <cell r="E76">
            <v>2007</v>
          </cell>
          <cell r="F76">
            <v>14.14</v>
          </cell>
          <cell r="G76" t="str">
            <v>WAF-UK 130</v>
          </cell>
          <cell r="H76" t="str">
            <v>FOB</v>
          </cell>
          <cell r="I76">
            <v>0</v>
          </cell>
          <cell r="J76">
            <v>0</v>
          </cell>
          <cell r="K76">
            <v>0</v>
          </cell>
          <cell r="L76" t="str">
            <v>SUEZ</v>
          </cell>
          <cell r="M76">
            <v>9338</v>
          </cell>
          <cell r="N76" t="b">
            <v>1</v>
          </cell>
          <cell r="Q76" t="str">
            <v>PALANCA</v>
          </cell>
          <cell r="R76">
            <v>7.4922885723523853</v>
          </cell>
          <cell r="S76" t="str">
            <v>WAF</v>
          </cell>
          <cell r="T76">
            <v>13.416666666666666</v>
          </cell>
          <cell r="U76" t="str">
            <v>Angola</v>
          </cell>
        </row>
        <row r="77">
          <cell r="C77" t="str">
            <v>DJE</v>
          </cell>
          <cell r="D77" t="str">
            <v>RN</v>
          </cell>
          <cell r="E77">
            <v>2007</v>
          </cell>
          <cell r="F77">
            <v>14.97</v>
          </cell>
          <cell r="G77" t="str">
            <v>WAF-UK 130</v>
          </cell>
          <cell r="H77" t="str">
            <v>FOB</v>
          </cell>
          <cell r="I77">
            <v>0</v>
          </cell>
          <cell r="J77">
            <v>0</v>
          </cell>
          <cell r="K77">
            <v>0</v>
          </cell>
          <cell r="L77" t="str">
            <v>SUEZ</v>
          </cell>
          <cell r="M77">
            <v>9184</v>
          </cell>
          <cell r="N77" t="b">
            <v>1</v>
          </cell>
          <cell r="Q77" t="str">
            <v>DJENO</v>
          </cell>
          <cell r="R77">
            <v>7.1837272835500992</v>
          </cell>
          <cell r="S77" t="str">
            <v>WAF</v>
          </cell>
          <cell r="T77">
            <v>13.195402298850574</v>
          </cell>
          <cell r="U77" t="str">
            <v>Congo</v>
          </cell>
        </row>
        <row r="78">
          <cell r="C78" t="str">
            <v>ARL</v>
          </cell>
          <cell r="D78" t="str">
            <v>RN</v>
          </cell>
          <cell r="E78">
            <v>2007</v>
          </cell>
          <cell r="F78">
            <v>18.34</v>
          </cell>
          <cell r="G78" t="str">
            <v>ZERO</v>
          </cell>
          <cell r="H78" t="str">
            <v>FOB</v>
          </cell>
          <cell r="I78">
            <v>1.1000000000000001</v>
          </cell>
          <cell r="J78">
            <v>0</v>
          </cell>
          <cell r="K78">
            <v>0</v>
          </cell>
          <cell r="M78">
            <v>12511</v>
          </cell>
          <cell r="N78" t="b">
            <v>1</v>
          </cell>
          <cell r="Q78" t="str">
            <v>ARAB LIGHT GULF</v>
          </cell>
          <cell r="R78">
            <v>7.3040468130853808</v>
          </cell>
          <cell r="S78" t="str">
            <v>PG</v>
          </cell>
          <cell r="T78">
            <v>17.975574712643677</v>
          </cell>
          <cell r="U78" t="str">
            <v>Saudi Arabia</v>
          </cell>
        </row>
        <row r="79">
          <cell r="C79" t="str">
            <v>MUR</v>
          </cell>
          <cell r="D79" t="str">
            <v>RN</v>
          </cell>
          <cell r="E79">
            <v>2007</v>
          </cell>
          <cell r="F79">
            <v>18.809999999999999</v>
          </cell>
          <cell r="G79" t="str">
            <v>AG-UKC270</v>
          </cell>
          <cell r="H79" t="str">
            <v>FOB</v>
          </cell>
          <cell r="I79">
            <v>0.6</v>
          </cell>
          <cell r="J79">
            <v>0</v>
          </cell>
          <cell r="K79">
            <v>0</v>
          </cell>
          <cell r="L79" t="str">
            <v>ESTIMATIF/SUEZ</v>
          </cell>
          <cell r="M79">
            <v>12394</v>
          </cell>
          <cell r="N79" t="b">
            <v>1</v>
          </cell>
          <cell r="Q79" t="str">
            <v>MURBAN</v>
          </cell>
          <cell r="R79">
            <v>7.6149548362477795</v>
          </cell>
          <cell r="S79" t="str">
            <v>PG</v>
          </cell>
          <cell r="T79">
            <v>17.807471264367816</v>
          </cell>
          <cell r="U79" t="str">
            <v>Abu Dhabi</v>
          </cell>
        </row>
        <row r="80">
          <cell r="C80" t="str">
            <v>WTF</v>
          </cell>
          <cell r="D80" t="str">
            <v>GPS</v>
          </cell>
          <cell r="E80">
            <v>2007</v>
          </cell>
          <cell r="F80">
            <v>4.29</v>
          </cell>
          <cell r="G80" t="str">
            <v>UK-UK 80</v>
          </cell>
          <cell r="H80" t="str">
            <v>FOB</v>
          </cell>
          <cell r="I80">
            <v>0</v>
          </cell>
          <cell r="J80">
            <v>0</v>
          </cell>
          <cell r="K80">
            <v>0</v>
          </cell>
          <cell r="L80" t="str">
            <v>ESTIMATIF/SUEZ</v>
          </cell>
          <cell r="M80">
            <v>220</v>
          </cell>
          <cell r="N80" t="b">
            <v>1</v>
          </cell>
          <cell r="Q80" t="str">
            <v>WYTCH FARM</v>
          </cell>
          <cell r="R80">
            <v>7.6886211314335879</v>
          </cell>
          <cell r="S80" t="str">
            <v>NS</v>
          </cell>
          <cell r="T80">
            <v>0.31609195402298851</v>
          </cell>
          <cell r="U80" t="str">
            <v>U.K.</v>
          </cell>
        </row>
        <row r="81">
          <cell r="C81" t="str">
            <v>STF</v>
          </cell>
          <cell r="D81" t="str">
            <v>GPS</v>
          </cell>
          <cell r="E81">
            <v>2007</v>
          </cell>
          <cell r="F81">
            <v>4.8099999999999996</v>
          </cell>
          <cell r="G81" t="str">
            <v>ZERO</v>
          </cell>
          <cell r="H81" t="str">
            <v>F&amp;F Statoi</v>
          </cell>
          <cell r="I81">
            <v>0.83</v>
          </cell>
          <cell r="J81">
            <v>0</v>
          </cell>
          <cell r="K81">
            <v>0</v>
          </cell>
          <cell r="M81">
            <v>1474</v>
          </cell>
          <cell r="N81" t="b">
            <v>1</v>
          </cell>
          <cell r="Q81" t="str">
            <v>STATFJORD</v>
          </cell>
          <cell r="R81">
            <v>7.5745351426312295</v>
          </cell>
          <cell r="S81" t="str">
            <v>NS</v>
          </cell>
          <cell r="T81">
            <v>2.117816091954023</v>
          </cell>
          <cell r="U81" t="str">
            <v>Norway</v>
          </cell>
        </row>
        <row r="82">
          <cell r="C82" t="str">
            <v>EKO</v>
          </cell>
          <cell r="D82" t="str">
            <v>GPS</v>
          </cell>
          <cell r="E82">
            <v>2007</v>
          </cell>
          <cell r="F82">
            <v>5.54</v>
          </cell>
          <cell r="G82" t="str">
            <v>UK-UK 80</v>
          </cell>
          <cell r="H82" t="str">
            <v>FOB</v>
          </cell>
          <cell r="I82">
            <v>0</v>
          </cell>
          <cell r="J82">
            <v>0</v>
          </cell>
          <cell r="K82">
            <v>0</v>
          </cell>
          <cell r="M82">
            <v>780</v>
          </cell>
          <cell r="N82" t="b">
            <v>1</v>
          </cell>
          <cell r="Q82" t="str">
            <v>EKOFISK</v>
          </cell>
          <cell r="R82">
            <v>7.537256227175364</v>
          </cell>
          <cell r="S82" t="str">
            <v>NS</v>
          </cell>
          <cell r="T82">
            <v>1.1206896551724139</v>
          </cell>
          <cell r="U82" t="str">
            <v>Norway</v>
          </cell>
        </row>
        <row r="83">
          <cell r="C83" t="str">
            <v>FTS</v>
          </cell>
          <cell r="D83" t="str">
            <v>GPS</v>
          </cell>
          <cell r="E83">
            <v>2007</v>
          </cell>
          <cell r="F83">
            <v>5.96</v>
          </cell>
          <cell r="G83" t="str">
            <v>UK-UK 80</v>
          </cell>
          <cell r="H83" t="str">
            <v>FOB</v>
          </cell>
          <cell r="I83">
            <v>0</v>
          </cell>
          <cell r="J83">
            <v>0</v>
          </cell>
          <cell r="K83">
            <v>0</v>
          </cell>
          <cell r="M83">
            <v>1024</v>
          </cell>
          <cell r="N83" t="b">
            <v>1</v>
          </cell>
          <cell r="Q83" t="str">
            <v>FORTIES</v>
          </cell>
          <cell r="R83">
            <v>7.8292866403003041</v>
          </cell>
          <cell r="S83" t="str">
            <v>NS</v>
          </cell>
          <cell r="T83">
            <v>1.4712643678160919</v>
          </cell>
          <cell r="U83" t="str">
            <v>U.K.</v>
          </cell>
        </row>
        <row r="84">
          <cell r="C84" t="str">
            <v>FTF</v>
          </cell>
          <cell r="D84" t="str">
            <v>GPS</v>
          </cell>
          <cell r="E84">
            <v>2007</v>
          </cell>
          <cell r="F84">
            <v>5.96</v>
          </cell>
          <cell r="G84" t="str">
            <v>UK-UK 80</v>
          </cell>
          <cell r="H84" t="str">
            <v>FOB</v>
          </cell>
          <cell r="I84">
            <v>0</v>
          </cell>
          <cell r="J84">
            <v>0</v>
          </cell>
          <cell r="K84">
            <v>0</v>
          </cell>
          <cell r="M84">
            <v>1024</v>
          </cell>
          <cell r="N84" t="b">
            <v>1</v>
          </cell>
          <cell r="Q84" t="str">
            <v>FORTIES2006</v>
          </cell>
          <cell r="R84">
            <v>7.6801569313879838</v>
          </cell>
          <cell r="S84" t="str">
            <v>NS</v>
          </cell>
          <cell r="T84">
            <v>1.4712643678160919</v>
          </cell>
          <cell r="U84" t="str">
            <v>U.K.</v>
          </cell>
        </row>
        <row r="85">
          <cell r="C85" t="str">
            <v>OSG</v>
          </cell>
          <cell r="D85" t="str">
            <v>GPS</v>
          </cell>
          <cell r="E85">
            <v>2007</v>
          </cell>
          <cell r="F85">
            <v>6.02</v>
          </cell>
          <cell r="G85" t="str">
            <v>UK-UK 80</v>
          </cell>
          <cell r="H85" t="str">
            <v>FOB</v>
          </cell>
          <cell r="I85">
            <v>0</v>
          </cell>
          <cell r="J85">
            <v>0</v>
          </cell>
          <cell r="K85">
            <v>0</v>
          </cell>
          <cell r="M85">
            <v>1468</v>
          </cell>
          <cell r="N85" t="b">
            <v>1</v>
          </cell>
          <cell r="Q85" t="str">
            <v>OSEBERG BLEND</v>
          </cell>
          <cell r="R85">
            <v>7.5240101401304669</v>
          </cell>
          <cell r="S85" t="str">
            <v>NS</v>
          </cell>
          <cell r="T85">
            <v>2.1091954022988504</v>
          </cell>
          <cell r="U85" t="str">
            <v>Norway</v>
          </cell>
        </row>
        <row r="86">
          <cell r="C86" t="str">
            <v>FLM</v>
          </cell>
          <cell r="D86" t="str">
            <v>GPS</v>
          </cell>
          <cell r="E86">
            <v>2007</v>
          </cell>
          <cell r="F86">
            <v>6.05</v>
          </cell>
          <cell r="G86" t="str">
            <v>UK-UK 80</v>
          </cell>
          <cell r="H86" t="str">
            <v>FOB</v>
          </cell>
          <cell r="I86">
            <v>0</v>
          </cell>
          <cell r="J86">
            <v>0</v>
          </cell>
          <cell r="K86">
            <v>0</v>
          </cell>
          <cell r="M86">
            <v>1266</v>
          </cell>
          <cell r="N86" t="b">
            <v>1</v>
          </cell>
          <cell r="Q86" t="str">
            <v>FLOTTA</v>
          </cell>
          <cell r="R86">
            <v>7.3847899907281978</v>
          </cell>
          <cell r="S86" t="str">
            <v>NS</v>
          </cell>
          <cell r="T86">
            <v>1.8189655172413792</v>
          </cell>
          <cell r="U86" t="str">
            <v>U.K.</v>
          </cell>
        </row>
        <row r="87">
          <cell r="C87" t="str">
            <v>TRO</v>
          </cell>
          <cell r="D87" t="str">
            <v>GPS</v>
          </cell>
          <cell r="E87">
            <v>2007</v>
          </cell>
          <cell r="F87">
            <v>6.14</v>
          </cell>
          <cell r="G87" t="str">
            <v>UK-UK 80</v>
          </cell>
          <cell r="H87" t="str">
            <v>FOB</v>
          </cell>
          <cell r="I87">
            <v>0</v>
          </cell>
          <cell r="J87">
            <v>0</v>
          </cell>
          <cell r="K87">
            <v>0</v>
          </cell>
          <cell r="M87">
            <v>1460</v>
          </cell>
          <cell r="N87" t="b">
            <v>1</v>
          </cell>
          <cell r="Q87" t="str">
            <v>TROLL</v>
          </cell>
          <cell r="R87">
            <v>7.2408814378489064</v>
          </cell>
          <cell r="S87" t="str">
            <v>NS</v>
          </cell>
          <cell r="T87">
            <v>2.0977011494252875</v>
          </cell>
          <cell r="U87" t="str">
            <v>Norway</v>
          </cell>
        </row>
        <row r="88">
          <cell r="C88" t="str">
            <v>DUC</v>
          </cell>
          <cell r="D88" t="str">
            <v>GPS</v>
          </cell>
          <cell r="E88">
            <v>2007</v>
          </cell>
          <cell r="F88">
            <v>6.19</v>
          </cell>
          <cell r="G88" t="str">
            <v>UK-UK 80</v>
          </cell>
          <cell r="H88" t="str">
            <v>FOB</v>
          </cell>
          <cell r="I88">
            <v>0</v>
          </cell>
          <cell r="J88">
            <v>0</v>
          </cell>
          <cell r="K88">
            <v>0</v>
          </cell>
          <cell r="M88">
            <v>1632</v>
          </cell>
          <cell r="N88" t="b">
            <v>1</v>
          </cell>
          <cell r="Q88" t="str">
            <v>DUC</v>
          </cell>
          <cell r="R88">
            <v>7.3467742521665338</v>
          </cell>
          <cell r="S88" t="str">
            <v>NS</v>
          </cell>
          <cell r="T88">
            <v>2.3448275862068964</v>
          </cell>
          <cell r="U88" t="str">
            <v>Denmark</v>
          </cell>
        </row>
        <row r="89">
          <cell r="C89" t="str">
            <v>BRE</v>
          </cell>
          <cell r="D89" t="str">
            <v>GPS</v>
          </cell>
          <cell r="E89">
            <v>2007</v>
          </cell>
          <cell r="F89">
            <v>6.59</v>
          </cell>
          <cell r="G89" t="str">
            <v>UK-UK 80</v>
          </cell>
          <cell r="H89" t="str">
            <v>FOB</v>
          </cell>
          <cell r="I89">
            <v>0</v>
          </cell>
          <cell r="J89">
            <v>0</v>
          </cell>
          <cell r="K89">
            <v>0</v>
          </cell>
          <cell r="M89">
            <v>1490</v>
          </cell>
          <cell r="N89" t="b">
            <v>1</v>
          </cell>
          <cell r="Q89" t="str">
            <v>BRENT</v>
          </cell>
          <cell r="R89">
            <v>7.5644977179912596</v>
          </cell>
          <cell r="S89" t="str">
            <v>NS</v>
          </cell>
          <cell r="T89">
            <v>2.1408045977011496</v>
          </cell>
          <cell r="U89" t="str">
            <v>U.K.</v>
          </cell>
        </row>
        <row r="90">
          <cell r="C90" t="str">
            <v>UBL</v>
          </cell>
          <cell r="D90" t="str">
            <v>GPS</v>
          </cell>
          <cell r="E90">
            <v>2007</v>
          </cell>
          <cell r="F90">
            <v>7.37</v>
          </cell>
          <cell r="G90" t="str">
            <v>BALT-UK 100</v>
          </cell>
          <cell r="H90" t="str">
            <v>CIF Rdam</v>
          </cell>
          <cell r="I90">
            <v>0</v>
          </cell>
          <cell r="J90">
            <v>-5.64</v>
          </cell>
          <cell r="K90">
            <v>-0.94689999999999996</v>
          </cell>
          <cell r="M90">
            <v>3242</v>
          </cell>
          <cell r="N90" t="b">
            <v>1</v>
          </cell>
          <cell r="Q90" t="str">
            <v>URALS LS</v>
          </cell>
          <cell r="R90">
            <v>7.2525892535970096</v>
          </cell>
          <cell r="S90" t="str">
            <v>RUS</v>
          </cell>
          <cell r="T90">
            <v>4.6580459770114944</v>
          </cell>
          <cell r="U90" t="str">
            <v>Russia</v>
          </cell>
        </row>
        <row r="91">
          <cell r="C91" t="str">
            <v>SAM</v>
          </cell>
          <cell r="D91" t="str">
            <v>GPS</v>
          </cell>
          <cell r="E91">
            <v>2007</v>
          </cell>
          <cell r="F91">
            <v>7.97</v>
          </cell>
          <cell r="G91" t="str">
            <v>MED-UK 80</v>
          </cell>
          <cell r="H91" t="str">
            <v>FOB</v>
          </cell>
          <cell r="I91">
            <v>0.03</v>
          </cell>
          <cell r="J91">
            <v>0</v>
          </cell>
          <cell r="K91">
            <v>0</v>
          </cell>
          <cell r="M91">
            <v>3338</v>
          </cell>
          <cell r="N91" t="b">
            <v>1</v>
          </cell>
          <cell r="Q91" t="str">
            <v>SAHARAN</v>
          </cell>
          <cell r="R91">
            <v>7.8777044607262683</v>
          </cell>
          <cell r="S91" t="str">
            <v>MED</v>
          </cell>
          <cell r="T91">
            <v>4.7959770114942524</v>
          </cell>
          <cell r="U91" t="str">
            <v>Algeria</v>
          </cell>
        </row>
        <row r="92">
          <cell r="C92" t="str">
            <v>EAA</v>
          </cell>
          <cell r="D92" t="str">
            <v>GPS</v>
          </cell>
          <cell r="E92">
            <v>2007</v>
          </cell>
          <cell r="F92">
            <v>8.6</v>
          </cell>
          <cell r="G92" t="str">
            <v>MED-UK 80</v>
          </cell>
          <cell r="H92" t="str">
            <v>FOB</v>
          </cell>
          <cell r="I92">
            <v>0.03</v>
          </cell>
          <cell r="J92">
            <v>0</v>
          </cell>
          <cell r="K92">
            <v>0.3</v>
          </cell>
          <cell r="M92">
            <v>4456</v>
          </cell>
          <cell r="N92" t="b">
            <v>1</v>
          </cell>
          <cell r="Q92" t="str">
            <v>ES SHARARA</v>
          </cell>
          <cell r="R92">
            <v>7.725517084324018</v>
          </cell>
          <cell r="S92" t="str">
            <v>MED</v>
          </cell>
          <cell r="T92">
            <v>6.4022988505747129</v>
          </cell>
          <cell r="U92" t="str">
            <v>Libya</v>
          </cell>
        </row>
        <row r="93">
          <cell r="C93" t="str">
            <v>ZAR</v>
          </cell>
          <cell r="D93" t="str">
            <v>GPS</v>
          </cell>
          <cell r="E93">
            <v>2007</v>
          </cell>
          <cell r="F93">
            <v>8.69</v>
          </cell>
          <cell r="G93" t="str">
            <v>MED-UK 80</v>
          </cell>
          <cell r="H93" t="str">
            <v>FOB</v>
          </cell>
          <cell r="I93">
            <v>0</v>
          </cell>
          <cell r="J93">
            <v>0</v>
          </cell>
          <cell r="K93">
            <v>0</v>
          </cell>
          <cell r="M93">
            <v>4372</v>
          </cell>
          <cell r="N93" t="b">
            <v>1</v>
          </cell>
          <cell r="Q93" t="str">
            <v>ZARZAITINE</v>
          </cell>
          <cell r="R93">
            <v>7.7350345930911857</v>
          </cell>
          <cell r="S93" t="str">
            <v>MED</v>
          </cell>
          <cell r="T93">
            <v>6.2816091954022992</v>
          </cell>
          <cell r="U93" t="str">
            <v>Algeria</v>
          </cell>
        </row>
        <row r="94">
          <cell r="C94" t="str">
            <v>ESS</v>
          </cell>
          <cell r="D94" t="str">
            <v>GPS</v>
          </cell>
          <cell r="E94">
            <v>2007</v>
          </cell>
          <cell r="F94">
            <v>9.11</v>
          </cell>
          <cell r="G94" t="str">
            <v>MED-UK 80</v>
          </cell>
          <cell r="H94" t="str">
            <v>FOB</v>
          </cell>
          <cell r="I94">
            <v>0</v>
          </cell>
          <cell r="J94">
            <v>0</v>
          </cell>
          <cell r="K94">
            <v>0</v>
          </cell>
          <cell r="M94">
            <v>4968</v>
          </cell>
          <cell r="N94" t="b">
            <v>1</v>
          </cell>
          <cell r="Q94" t="str">
            <v>ES SIDER</v>
          </cell>
          <cell r="R94">
            <v>7.4806850206498892</v>
          </cell>
          <cell r="S94" t="str">
            <v>MED</v>
          </cell>
          <cell r="T94">
            <v>7.1379310344827589</v>
          </cell>
          <cell r="U94" t="str">
            <v>Libya</v>
          </cell>
        </row>
        <row r="95">
          <cell r="C95" t="str">
            <v>SOU</v>
          </cell>
          <cell r="D95" t="str">
            <v>GPS</v>
          </cell>
          <cell r="E95">
            <v>2007</v>
          </cell>
          <cell r="F95">
            <v>10.8</v>
          </cell>
          <cell r="G95" t="str">
            <v>MED-UK 80</v>
          </cell>
          <cell r="H95" t="str">
            <v>FOB</v>
          </cell>
          <cell r="I95">
            <v>0</v>
          </cell>
          <cell r="J95">
            <v>0</v>
          </cell>
          <cell r="K95">
            <v>0</v>
          </cell>
          <cell r="M95">
            <v>6328</v>
          </cell>
          <cell r="N95" t="b">
            <v>1</v>
          </cell>
          <cell r="Q95" t="str">
            <v>SOUEDIA</v>
          </cell>
          <cell r="R95">
            <v>6.9144154473548785</v>
          </cell>
          <cell r="S95" t="str">
            <v>MED</v>
          </cell>
          <cell r="T95">
            <v>9.0919540229885047</v>
          </cell>
          <cell r="U95" t="str">
            <v>Syria</v>
          </cell>
        </row>
        <row r="96">
          <cell r="C96" t="str">
            <v>IMK</v>
          </cell>
          <cell r="D96" t="str">
            <v>GPS</v>
          </cell>
          <cell r="E96">
            <v>2007</v>
          </cell>
          <cell r="F96">
            <v>11.54</v>
          </cell>
          <cell r="G96" t="str">
            <v>MED-UK 130</v>
          </cell>
          <cell r="H96" t="str">
            <v>FOB</v>
          </cell>
          <cell r="I96">
            <v>0</v>
          </cell>
          <cell r="J96">
            <v>0</v>
          </cell>
          <cell r="K96">
            <v>0</v>
          </cell>
          <cell r="M96">
            <v>6352</v>
          </cell>
          <cell r="N96" t="b">
            <v>1</v>
          </cell>
          <cell r="Q96" t="str">
            <v>KIRKUK</v>
          </cell>
          <cell r="R96">
            <v>7.3778487090850566</v>
          </cell>
          <cell r="S96" t="str">
            <v>MED</v>
          </cell>
          <cell r="T96">
            <v>9.1264367816091951</v>
          </cell>
          <cell r="U96" t="str">
            <v>Iraq</v>
          </cell>
        </row>
        <row r="97">
          <cell r="C97" t="str">
            <v>ESC</v>
          </cell>
          <cell r="D97" t="str">
            <v>GPS</v>
          </cell>
          <cell r="E97">
            <v>2007</v>
          </cell>
          <cell r="F97">
            <v>12.64</v>
          </cell>
          <cell r="G97" t="str">
            <v>WAF-UK 130</v>
          </cell>
          <cell r="H97" t="str">
            <v>FOB</v>
          </cell>
          <cell r="I97">
            <v>0.03</v>
          </cell>
          <cell r="J97">
            <v>0</v>
          </cell>
          <cell r="K97">
            <v>0.3</v>
          </cell>
          <cell r="M97">
            <v>8090</v>
          </cell>
          <cell r="N97" t="b">
            <v>1</v>
          </cell>
          <cell r="Q97" t="str">
            <v>ESCRAVOS</v>
          </cell>
          <cell r="R97">
            <v>7.3347601192992151</v>
          </cell>
          <cell r="S97" t="str">
            <v>WAF</v>
          </cell>
          <cell r="T97">
            <v>11.623563218390805</v>
          </cell>
          <cell r="U97" t="str">
            <v>Nigeria</v>
          </cell>
        </row>
        <row r="98">
          <cell r="C98" t="str">
            <v>FOR</v>
          </cell>
          <cell r="D98" t="str">
            <v>GPS</v>
          </cell>
          <cell r="E98">
            <v>2007</v>
          </cell>
          <cell r="F98">
            <v>12.69</v>
          </cell>
          <cell r="G98" t="str">
            <v>WAF-UK 130</v>
          </cell>
          <cell r="H98" t="str">
            <v>FOB</v>
          </cell>
          <cell r="I98">
            <v>0.03</v>
          </cell>
          <cell r="J98">
            <v>0</v>
          </cell>
          <cell r="K98">
            <v>0.3</v>
          </cell>
          <cell r="M98">
            <v>8104</v>
          </cell>
          <cell r="N98" t="b">
            <v>1</v>
          </cell>
          <cell r="Q98" t="str">
            <v>FORCADOS</v>
          </cell>
          <cell r="R98">
            <v>7.1730601035486909</v>
          </cell>
          <cell r="S98" t="str">
            <v>WAF</v>
          </cell>
          <cell r="T98">
            <v>11.64367816091954</v>
          </cell>
          <cell r="U98" t="str">
            <v>Nigeria</v>
          </cell>
        </row>
        <row r="99">
          <cell r="C99" t="str">
            <v>BRV</v>
          </cell>
          <cell r="D99" t="str">
            <v>GPS</v>
          </cell>
          <cell r="E99">
            <v>2007</v>
          </cell>
          <cell r="F99">
            <v>12.87</v>
          </cell>
          <cell r="G99" t="str">
            <v>WAF-UK 130</v>
          </cell>
          <cell r="H99" t="str">
            <v>FOB</v>
          </cell>
          <cell r="I99">
            <v>0.03</v>
          </cell>
          <cell r="J99">
            <v>0</v>
          </cell>
          <cell r="K99">
            <v>0.3</v>
          </cell>
          <cell r="M99">
            <v>8242</v>
          </cell>
          <cell r="N99" t="b">
            <v>1</v>
          </cell>
          <cell r="Q99" t="str">
            <v>BRASS RIVER</v>
          </cell>
          <cell r="R99">
            <v>7.3813177180374216</v>
          </cell>
          <cell r="S99" t="str">
            <v>WAF</v>
          </cell>
          <cell r="T99">
            <v>11.841954022988505</v>
          </cell>
          <cell r="U99" t="str">
            <v>Nigeria</v>
          </cell>
        </row>
        <row r="100">
          <cell r="C100" t="str">
            <v>ODA</v>
          </cell>
          <cell r="D100" t="str">
            <v>GPS</v>
          </cell>
          <cell r="E100">
            <v>2007</v>
          </cell>
          <cell r="F100">
            <v>13.1</v>
          </cell>
          <cell r="G100" t="str">
            <v>WAF-UK 130</v>
          </cell>
          <cell r="H100" t="str">
            <v>FOB</v>
          </cell>
          <cell r="I100">
            <v>0.03</v>
          </cell>
          <cell r="J100">
            <v>0</v>
          </cell>
          <cell r="K100">
            <v>0.3</v>
          </cell>
          <cell r="M100">
            <v>8430</v>
          </cell>
          <cell r="N100" t="b">
            <v>1</v>
          </cell>
          <cell r="Q100" t="str">
            <v>ODUDU BLEND</v>
          </cell>
          <cell r="R100">
            <v>7.603888364880576</v>
          </cell>
          <cell r="S100" t="str">
            <v>WAF</v>
          </cell>
          <cell r="T100">
            <v>12.11206896551724</v>
          </cell>
          <cell r="U100" t="str">
            <v>Nigeria</v>
          </cell>
        </row>
        <row r="101">
          <cell r="C101" t="str">
            <v>QAB</v>
          </cell>
          <cell r="D101" t="str">
            <v>GPS</v>
          </cell>
          <cell r="E101">
            <v>2007</v>
          </cell>
          <cell r="F101">
            <v>13.1</v>
          </cell>
          <cell r="G101" t="str">
            <v>WAF-UK 130</v>
          </cell>
          <cell r="H101" t="str">
            <v>FOB</v>
          </cell>
          <cell r="I101">
            <v>0.03</v>
          </cell>
          <cell r="J101">
            <v>0</v>
          </cell>
          <cell r="K101">
            <v>0.3</v>
          </cell>
          <cell r="M101">
            <v>8452</v>
          </cell>
          <cell r="N101" t="b">
            <v>1</v>
          </cell>
          <cell r="Q101" t="str">
            <v>QUA IBOE</v>
          </cell>
          <cell r="R101">
            <v>7.4381506385370475</v>
          </cell>
          <cell r="S101" t="str">
            <v>WAF</v>
          </cell>
          <cell r="T101">
            <v>12.14367816091954</v>
          </cell>
          <cell r="U101" t="str">
            <v>Nigeria</v>
          </cell>
        </row>
        <row r="102">
          <cell r="C102" t="str">
            <v>OGO</v>
          </cell>
          <cell r="D102" t="str">
            <v>GPS</v>
          </cell>
          <cell r="E102">
            <v>2007</v>
          </cell>
          <cell r="F102">
            <v>13.46</v>
          </cell>
          <cell r="G102" t="str">
            <v>WAF-UK 130</v>
          </cell>
          <cell r="H102" t="str">
            <v>FOB</v>
          </cell>
          <cell r="I102">
            <v>0</v>
          </cell>
          <cell r="J102">
            <v>0</v>
          </cell>
          <cell r="K102">
            <v>0</v>
          </cell>
          <cell r="M102">
            <v>8696</v>
          </cell>
          <cell r="N102" t="b">
            <v>1</v>
          </cell>
          <cell r="Q102" t="str">
            <v>OGUENDJO</v>
          </cell>
          <cell r="R102">
            <v>7.1444978296638002</v>
          </cell>
          <cell r="S102" t="str">
            <v>WAF</v>
          </cell>
          <cell r="T102">
            <v>12.494252873563219</v>
          </cell>
          <cell r="U102" t="str">
            <v>Gabon</v>
          </cell>
        </row>
        <row r="103">
          <cell r="C103" t="str">
            <v>NIL</v>
          </cell>
          <cell r="D103" t="str">
            <v>GPS</v>
          </cell>
          <cell r="E103">
            <v>2007</v>
          </cell>
          <cell r="F103">
            <v>13.74</v>
          </cell>
          <cell r="G103" t="str">
            <v>WAF-UK 130</v>
          </cell>
          <cell r="H103" t="str">
            <v>FOB</v>
          </cell>
          <cell r="I103">
            <v>0.03</v>
          </cell>
          <cell r="J103">
            <v>0</v>
          </cell>
          <cell r="K103">
            <v>0.3</v>
          </cell>
          <cell r="M103">
            <v>8362</v>
          </cell>
          <cell r="N103" t="b">
            <v>1</v>
          </cell>
          <cell r="Q103" t="str">
            <v>BONNY LIGHT</v>
          </cell>
          <cell r="R103">
            <v>7.3210777061902812</v>
          </cell>
          <cell r="S103" t="str">
            <v>WAF</v>
          </cell>
          <cell r="T103">
            <v>12.014367816091955</v>
          </cell>
          <cell r="U103" t="str">
            <v>Nigeria</v>
          </cell>
        </row>
        <row r="104">
          <cell r="C104" t="str">
            <v>KOL</v>
          </cell>
          <cell r="D104" t="str">
            <v>GPS</v>
          </cell>
          <cell r="E104">
            <v>2007</v>
          </cell>
          <cell r="F104">
            <v>13.87</v>
          </cell>
          <cell r="G104" t="str">
            <v>WAF-UK 130</v>
          </cell>
          <cell r="H104" t="str">
            <v>FOB</v>
          </cell>
          <cell r="I104">
            <v>0</v>
          </cell>
          <cell r="J104">
            <v>0</v>
          </cell>
          <cell r="K104">
            <v>0</v>
          </cell>
          <cell r="M104">
            <v>8510</v>
          </cell>
          <cell r="N104" t="b">
            <v>1</v>
          </cell>
          <cell r="Q104" t="str">
            <v>KOLE</v>
          </cell>
          <cell r="R104">
            <v>7.2693802475459872</v>
          </cell>
          <cell r="S104" t="str">
            <v>WAF</v>
          </cell>
          <cell r="T104">
            <v>12.227011494252872</v>
          </cell>
          <cell r="U104" t="str">
            <v>Cameroon</v>
          </cell>
        </row>
        <row r="105">
          <cell r="C105" t="str">
            <v>KIS</v>
          </cell>
          <cell r="D105" t="str">
            <v>GPS</v>
          </cell>
          <cell r="E105">
            <v>2007</v>
          </cell>
          <cell r="F105">
            <v>13.92</v>
          </cell>
          <cell r="G105" t="str">
            <v>WAF-UK 130</v>
          </cell>
          <cell r="H105" t="str">
            <v>FOB</v>
          </cell>
          <cell r="I105">
            <v>0</v>
          </cell>
          <cell r="J105">
            <v>0</v>
          </cell>
          <cell r="K105">
            <v>0</v>
          </cell>
          <cell r="M105">
            <v>9275</v>
          </cell>
          <cell r="N105" t="b">
            <v>1</v>
          </cell>
          <cell r="Q105" t="str">
            <v>KISSANJE</v>
          </cell>
          <cell r="R105">
            <v>7.2223181071036455</v>
          </cell>
          <cell r="S105" t="str">
            <v>WAF</v>
          </cell>
          <cell r="T105">
            <v>13.326149425287356</v>
          </cell>
          <cell r="U105" t="str">
            <v>Angola</v>
          </cell>
        </row>
        <row r="106">
          <cell r="C106" t="str">
            <v>CAB</v>
          </cell>
          <cell r="D106" t="str">
            <v>GPS</v>
          </cell>
          <cell r="E106">
            <v>2007</v>
          </cell>
          <cell r="F106">
            <v>14.06</v>
          </cell>
          <cell r="G106" t="str">
            <v>WAF-UK 130</v>
          </cell>
          <cell r="H106" t="str">
            <v>FOB</v>
          </cell>
          <cell r="I106">
            <v>0</v>
          </cell>
          <cell r="J106">
            <v>0</v>
          </cell>
          <cell r="K106">
            <v>0</v>
          </cell>
          <cell r="M106">
            <v>9238</v>
          </cell>
          <cell r="N106" t="b">
            <v>1</v>
          </cell>
          <cell r="Q106" t="str">
            <v>CABINDA</v>
          </cell>
          <cell r="R106">
            <v>7.3009864410541576</v>
          </cell>
          <cell r="S106" t="str">
            <v>WAF</v>
          </cell>
          <cell r="T106">
            <v>13.272988505747128</v>
          </cell>
          <cell r="U106" t="str">
            <v>Angola</v>
          </cell>
        </row>
        <row r="107">
          <cell r="C107" t="str">
            <v>GIR</v>
          </cell>
          <cell r="D107" t="str">
            <v>GPS</v>
          </cell>
          <cell r="E107">
            <v>2007</v>
          </cell>
          <cell r="F107">
            <v>14.11</v>
          </cell>
          <cell r="G107" t="str">
            <v>WAF-UK 130</v>
          </cell>
          <cell r="H107" t="str">
            <v>FOB</v>
          </cell>
          <cell r="I107">
            <v>0</v>
          </cell>
          <cell r="J107">
            <v>0</v>
          </cell>
          <cell r="K107">
            <v>0</v>
          </cell>
          <cell r="M107">
            <v>9438</v>
          </cell>
          <cell r="N107" t="b">
            <v>1</v>
          </cell>
          <cell r="Q107" t="str">
            <v>GIRASSOL</v>
          </cell>
          <cell r="R107">
            <v>7.2333748539140545</v>
          </cell>
          <cell r="S107" t="str">
            <v>WAF</v>
          </cell>
          <cell r="T107">
            <v>13.560344827586206</v>
          </cell>
          <cell r="U107" t="str">
            <v>Angola</v>
          </cell>
        </row>
        <row r="108">
          <cell r="C108" t="str">
            <v>PAL</v>
          </cell>
          <cell r="D108" t="str">
            <v>GPS</v>
          </cell>
          <cell r="E108">
            <v>2007</v>
          </cell>
          <cell r="F108">
            <v>14.14</v>
          </cell>
          <cell r="G108" t="str">
            <v>WAF-UK 130</v>
          </cell>
          <cell r="H108" t="str">
            <v>FOB</v>
          </cell>
          <cell r="I108">
            <v>0</v>
          </cell>
          <cell r="J108">
            <v>0</v>
          </cell>
          <cell r="K108">
            <v>0</v>
          </cell>
          <cell r="M108">
            <v>9338</v>
          </cell>
          <cell r="N108" t="b">
            <v>1</v>
          </cell>
          <cell r="Q108" t="str">
            <v>PALANCA</v>
          </cell>
          <cell r="R108">
            <v>7.4922885723523853</v>
          </cell>
          <cell r="S108" t="str">
            <v>WAF</v>
          </cell>
          <cell r="T108">
            <v>13.416666666666666</v>
          </cell>
          <cell r="U108" t="str">
            <v>Angola</v>
          </cell>
        </row>
        <row r="109">
          <cell r="C109" t="str">
            <v>DJE</v>
          </cell>
          <cell r="D109" t="str">
            <v>GPS</v>
          </cell>
          <cell r="E109">
            <v>2007</v>
          </cell>
          <cell r="F109">
            <v>14.97</v>
          </cell>
          <cell r="G109" t="str">
            <v>WAF-UK 130</v>
          </cell>
          <cell r="H109" t="str">
            <v>FOB</v>
          </cell>
          <cell r="I109">
            <v>0</v>
          </cell>
          <cell r="J109">
            <v>0</v>
          </cell>
          <cell r="K109">
            <v>0</v>
          </cell>
          <cell r="M109">
            <v>9184</v>
          </cell>
          <cell r="N109" t="b">
            <v>1</v>
          </cell>
          <cell r="Q109" t="str">
            <v>DJENO</v>
          </cell>
          <cell r="R109">
            <v>7.1837272835500992</v>
          </cell>
          <cell r="S109" t="str">
            <v>WAF</v>
          </cell>
          <cell r="T109">
            <v>13.195402298850574</v>
          </cell>
          <cell r="U109" t="str">
            <v>Congo</v>
          </cell>
        </row>
        <row r="110">
          <cell r="C110" t="str">
            <v>ARL</v>
          </cell>
          <cell r="D110" t="str">
            <v>GPS</v>
          </cell>
          <cell r="E110">
            <v>2007</v>
          </cell>
          <cell r="F110">
            <v>18.34</v>
          </cell>
          <cell r="G110" t="str">
            <v>ZERO</v>
          </cell>
          <cell r="H110" t="str">
            <v>FOB</v>
          </cell>
          <cell r="I110">
            <v>1.1000000000000001</v>
          </cell>
          <cell r="J110">
            <v>0</v>
          </cell>
          <cell r="K110">
            <v>0</v>
          </cell>
          <cell r="M110">
            <v>12511</v>
          </cell>
          <cell r="N110" t="b">
            <v>1</v>
          </cell>
          <cell r="Q110" t="str">
            <v>ARAB LIGHT GULF</v>
          </cell>
          <cell r="R110">
            <v>7.3040468130853808</v>
          </cell>
          <cell r="S110" t="str">
            <v>PG</v>
          </cell>
          <cell r="T110">
            <v>17.975574712643677</v>
          </cell>
          <cell r="U110" t="str">
            <v>Saudi Arabia</v>
          </cell>
        </row>
        <row r="111">
          <cell r="C111" t="str">
            <v>MUR</v>
          </cell>
          <cell r="D111" t="str">
            <v>GPS</v>
          </cell>
          <cell r="E111">
            <v>2007</v>
          </cell>
          <cell r="F111">
            <v>18.84</v>
          </cell>
          <cell r="G111" t="str">
            <v>AG-UKC270</v>
          </cell>
          <cell r="H111" t="str">
            <v>FOB</v>
          </cell>
          <cell r="I111">
            <v>0.6</v>
          </cell>
          <cell r="J111">
            <v>0</v>
          </cell>
          <cell r="K111">
            <v>0</v>
          </cell>
          <cell r="L111" t="str">
            <v>ESTIMATIF/SUEZ</v>
          </cell>
          <cell r="M111">
            <v>12394</v>
          </cell>
          <cell r="N111" t="b">
            <v>1</v>
          </cell>
          <cell r="Q111" t="str">
            <v>MURBAN</v>
          </cell>
          <cell r="R111">
            <v>7.6149548362477795</v>
          </cell>
          <cell r="S111" t="str">
            <v>PG</v>
          </cell>
          <cell r="T111">
            <v>17.807471264367816</v>
          </cell>
          <cell r="U111" t="str">
            <v>Abu Dhabi</v>
          </cell>
        </row>
        <row r="112">
          <cell r="C112" t="str">
            <v>BLT</v>
          </cell>
          <cell r="D112" t="str">
            <v>GPS</v>
          </cell>
          <cell r="E112">
            <v>2007</v>
          </cell>
          <cell r="F112">
            <v>9.98</v>
          </cell>
          <cell r="G112" t="str">
            <v>MED-UK 80</v>
          </cell>
          <cell r="H112" t="str">
            <v>FOB</v>
          </cell>
          <cell r="I112">
            <v>0</v>
          </cell>
          <cell r="J112">
            <v>0</v>
          </cell>
          <cell r="K112">
            <v>0</v>
          </cell>
          <cell r="L112" t="str">
            <v>Ex sidi</v>
          </cell>
          <cell r="M112">
            <v>6067</v>
          </cell>
          <cell r="N112" t="b">
            <v>1</v>
          </cell>
          <cell r="Q112" t="str">
            <v>BASRA LIGHT</v>
          </cell>
          <cell r="R112">
            <v>7.2035040078934243</v>
          </cell>
          <cell r="S112" t="str">
            <v>MED</v>
          </cell>
          <cell r="T112">
            <v>8.7169540229885047</v>
          </cell>
          <cell r="U112" t="str">
            <v>Iraq</v>
          </cell>
        </row>
        <row r="113">
          <cell r="C113" t="str">
            <v>FZN</v>
          </cell>
          <cell r="D113" t="str">
            <v>RN</v>
          </cell>
          <cell r="E113">
            <v>2007</v>
          </cell>
          <cell r="F113">
            <v>0</v>
          </cell>
          <cell r="G113" t="str">
            <v>ZERO</v>
          </cell>
          <cell r="H113" t="str">
            <v>FOB</v>
          </cell>
          <cell r="I113">
            <v>1.5369999999999999</v>
          </cell>
          <cell r="J113">
            <v>0</v>
          </cell>
          <cell r="K113">
            <v>0</v>
          </cell>
          <cell r="L113" t="str">
            <v>Fret garanti</v>
          </cell>
          <cell r="M113">
            <v>0</v>
          </cell>
          <cell r="N113" t="b">
            <v>1</v>
          </cell>
          <cell r="Q113" t="str">
            <v>FOROOZAN</v>
          </cell>
          <cell r="R113">
            <v>7.2026779882965162</v>
          </cell>
          <cell r="S113" t="str">
            <v>PG</v>
          </cell>
          <cell r="T113">
            <v>0</v>
          </cell>
          <cell r="U113" t="str">
            <v>Iran</v>
          </cell>
        </row>
        <row r="114">
          <cell r="C114" t="str">
            <v>IRH</v>
          </cell>
          <cell r="D114" t="str">
            <v>RN</v>
          </cell>
          <cell r="E114">
            <v>2007</v>
          </cell>
          <cell r="F114">
            <v>0</v>
          </cell>
          <cell r="G114" t="str">
            <v>ZERO</v>
          </cell>
          <cell r="H114" t="str">
            <v>FOB</v>
          </cell>
          <cell r="I114">
            <v>1.5369999999999999</v>
          </cell>
          <cell r="J114">
            <v>0</v>
          </cell>
          <cell r="K114">
            <v>0</v>
          </cell>
          <cell r="L114" t="str">
            <v>Fret garanti</v>
          </cell>
          <cell r="M114">
            <v>12358</v>
          </cell>
          <cell r="N114" t="b">
            <v>1</v>
          </cell>
          <cell r="Q114" t="str">
            <v>IRANIAN HEAVY KHARG</v>
          </cell>
          <cell r="R114">
            <v>7.1722410507536187</v>
          </cell>
          <cell r="S114" t="str">
            <v>PG</v>
          </cell>
          <cell r="T114">
            <v>17.755747126436781</v>
          </cell>
          <cell r="U114" t="str">
            <v>Iran</v>
          </cell>
        </row>
        <row r="115">
          <cell r="C115" t="str">
            <v>IRL</v>
          </cell>
          <cell r="D115" t="str">
            <v>RN</v>
          </cell>
          <cell r="E115">
            <v>2007</v>
          </cell>
          <cell r="F115">
            <v>0</v>
          </cell>
          <cell r="G115" t="str">
            <v>ZERO</v>
          </cell>
          <cell r="H115" t="str">
            <v>FOB</v>
          </cell>
          <cell r="I115">
            <v>1.5369999999999999</v>
          </cell>
          <cell r="J115">
            <v>0</v>
          </cell>
          <cell r="K115">
            <v>0</v>
          </cell>
          <cell r="M115">
            <v>12358</v>
          </cell>
          <cell r="N115" t="b">
            <v>1</v>
          </cell>
          <cell r="Q115" t="str">
            <v>IRANIAN LIGHT KHARG</v>
          </cell>
          <cell r="R115">
            <v>7.3249211039803024</v>
          </cell>
          <cell r="S115" t="str">
            <v>PG</v>
          </cell>
          <cell r="T115">
            <v>17.755747126436781</v>
          </cell>
          <cell r="U115" t="str">
            <v>Iran</v>
          </cell>
        </row>
        <row r="116">
          <cell r="C116" t="str">
            <v>UZM</v>
          </cell>
          <cell r="D116" t="str">
            <v>RN</v>
          </cell>
          <cell r="E116">
            <v>2007</v>
          </cell>
          <cell r="F116">
            <v>18.829999999999998</v>
          </cell>
          <cell r="G116" t="str">
            <v>AG-UKC270</v>
          </cell>
          <cell r="H116" t="str">
            <v>FOB</v>
          </cell>
          <cell r="I116">
            <v>0.6</v>
          </cell>
          <cell r="J116">
            <v>0</v>
          </cell>
          <cell r="K116">
            <v>0</v>
          </cell>
          <cell r="L116" t="str">
            <v>ESTIMATIF / SUEZ</v>
          </cell>
          <cell r="M116">
            <v>13000</v>
          </cell>
          <cell r="N116" t="b">
            <v>1</v>
          </cell>
          <cell r="Q116" t="str">
            <v>UPPER ZAKHUM</v>
          </cell>
          <cell r="R116">
            <v>7.3264996762395143</v>
          </cell>
          <cell r="S116" t="str">
            <v>PG</v>
          </cell>
          <cell r="T116">
            <v>18.678160919540229</v>
          </cell>
          <cell r="U116" t="str">
            <v>Abu Dabi</v>
          </cell>
        </row>
        <row r="117">
          <cell r="C117" t="str">
            <v>LZM</v>
          </cell>
          <cell r="D117" t="str">
            <v>RN</v>
          </cell>
          <cell r="E117">
            <v>2007</v>
          </cell>
          <cell r="F117">
            <v>18.84</v>
          </cell>
          <cell r="G117" t="str">
            <v>AG-UKC270</v>
          </cell>
          <cell r="H117" t="str">
            <v>FOB</v>
          </cell>
          <cell r="I117">
            <v>0.6</v>
          </cell>
          <cell r="J117">
            <v>0</v>
          </cell>
          <cell r="K117">
            <v>0</v>
          </cell>
          <cell r="L117" t="str">
            <v>ESTIMATIF / SUEZ</v>
          </cell>
          <cell r="M117">
            <v>13000</v>
          </cell>
          <cell r="N117" t="b">
            <v>1</v>
          </cell>
          <cell r="Q117" t="str">
            <v>LOWER ZAKUM</v>
          </cell>
          <cell r="R117">
            <v>7.6168021973277149</v>
          </cell>
          <cell r="S117" t="str">
            <v>PG</v>
          </cell>
          <cell r="T117">
            <v>18.678160919540229</v>
          </cell>
          <cell r="U117" t="str">
            <v>Abu Dhabi</v>
          </cell>
        </row>
        <row r="118">
          <cell r="C118" t="str">
            <v>UMF</v>
          </cell>
          <cell r="D118" t="str">
            <v>RN</v>
          </cell>
          <cell r="E118">
            <v>2007</v>
          </cell>
          <cell r="F118">
            <v>18.84</v>
          </cell>
          <cell r="G118" t="str">
            <v>AG-UKC270</v>
          </cell>
          <cell r="H118" t="str">
            <v>FOB</v>
          </cell>
          <cell r="I118">
            <v>0.6</v>
          </cell>
          <cell r="J118">
            <v>0</v>
          </cell>
          <cell r="K118">
            <v>0</v>
          </cell>
          <cell r="L118" t="str">
            <v>ESTIMATIF / SUEZ</v>
          </cell>
          <cell r="M118">
            <v>13000</v>
          </cell>
          <cell r="N118" t="b">
            <v>1</v>
          </cell>
          <cell r="Q118" t="str">
            <v>UMM SHAIF</v>
          </cell>
          <cell r="R118">
            <v>7.5012520313774242</v>
          </cell>
          <cell r="S118" t="str">
            <v>PG</v>
          </cell>
          <cell r="T118">
            <v>18.678160919540229</v>
          </cell>
          <cell r="U118" t="str">
            <v>Abu Dabi</v>
          </cell>
        </row>
        <row r="119">
          <cell r="C119" t="str">
            <v>LAV</v>
          </cell>
          <cell r="D119" t="str">
            <v>RN</v>
          </cell>
          <cell r="E119">
            <v>2007</v>
          </cell>
          <cell r="F119">
            <v>0</v>
          </cell>
          <cell r="G119" t="str">
            <v>ZERO</v>
          </cell>
          <cell r="H119" t="str">
            <v>FOB</v>
          </cell>
          <cell r="I119">
            <v>1.5369999999999999</v>
          </cell>
          <cell r="J119">
            <v>0</v>
          </cell>
          <cell r="K119">
            <v>0</v>
          </cell>
          <cell r="L119" t="str">
            <v>ESTIMATIF / SUEZ</v>
          </cell>
          <cell r="M119">
            <v>12358</v>
          </cell>
          <cell r="N119" t="b">
            <v>1</v>
          </cell>
          <cell r="Q119" t="str">
            <v>LAVAN</v>
          </cell>
          <cell r="R119">
            <v>7.429349813152708</v>
          </cell>
          <cell r="S119" t="str">
            <v>PG</v>
          </cell>
          <cell r="T119">
            <v>17.755747126436781</v>
          </cell>
          <cell r="U119" t="str">
            <v>Iran</v>
          </cell>
        </row>
        <row r="120">
          <cell r="C120" t="str">
            <v>AXT</v>
          </cell>
          <cell r="D120" t="str">
            <v>RN</v>
          </cell>
          <cell r="E120">
            <v>2007</v>
          </cell>
          <cell r="F120">
            <v>0</v>
          </cell>
          <cell r="G120" t="str">
            <v>ZERO</v>
          </cell>
          <cell r="H120" t="str">
            <v>FOB</v>
          </cell>
          <cell r="I120">
            <v>1.1000000000000001</v>
          </cell>
          <cell r="J120">
            <v>0</v>
          </cell>
          <cell r="K120">
            <v>0</v>
          </cell>
          <cell r="M120">
            <v>12510</v>
          </cell>
          <cell r="N120" t="b">
            <v>1</v>
          </cell>
          <cell r="Q120" t="str">
            <v>ARAB EXTRA LIGHT GULF</v>
          </cell>
          <cell r="R120">
            <v>7.5282194582509945</v>
          </cell>
          <cell r="S120" t="str">
            <v>PG</v>
          </cell>
          <cell r="T120">
            <v>17.97413793103448</v>
          </cell>
          <cell r="U120" t="str">
            <v>Saudi Arabia</v>
          </cell>
        </row>
        <row r="121">
          <cell r="C121" t="str">
            <v>ARM</v>
          </cell>
          <cell r="D121" t="str">
            <v>RN</v>
          </cell>
          <cell r="E121">
            <v>2007</v>
          </cell>
          <cell r="F121">
            <v>0</v>
          </cell>
          <cell r="G121" t="str">
            <v>ZERO</v>
          </cell>
          <cell r="H121" t="str">
            <v>FOB</v>
          </cell>
          <cell r="I121">
            <v>1.1000000000000001</v>
          </cell>
          <cell r="J121">
            <v>0</v>
          </cell>
          <cell r="K121">
            <v>0</v>
          </cell>
          <cell r="L121" t="str">
            <v>ex Ras tanura</v>
          </cell>
          <cell r="M121">
            <v>12510</v>
          </cell>
          <cell r="N121" t="b">
            <v>1</v>
          </cell>
          <cell r="Q121" t="str">
            <v>ARAB MEDIUM GULF</v>
          </cell>
          <cell r="R121">
            <v>7.2258838179333686</v>
          </cell>
          <cell r="S121" t="str">
            <v>PG</v>
          </cell>
          <cell r="T121">
            <v>17.97413793103448</v>
          </cell>
          <cell r="U121" t="str">
            <v>Saudi Arabia</v>
          </cell>
        </row>
        <row r="122">
          <cell r="C122" t="str">
            <v>OMA</v>
          </cell>
          <cell r="D122" t="str">
            <v>RN</v>
          </cell>
          <cell r="E122">
            <v>2007</v>
          </cell>
          <cell r="F122">
            <v>19.600000000000001</v>
          </cell>
          <cell r="G122" t="str">
            <v>AG-UKC270</v>
          </cell>
          <cell r="H122" t="str">
            <v>FOB</v>
          </cell>
          <cell r="I122">
            <v>0.6</v>
          </cell>
          <cell r="J122">
            <v>0</v>
          </cell>
          <cell r="K122">
            <v>0</v>
          </cell>
          <cell r="L122" t="str">
            <v>ESTIMATIF/SUEZ, tps estimatif</v>
          </cell>
          <cell r="M122">
            <v>13000</v>
          </cell>
          <cell r="N122" t="b">
            <v>1</v>
          </cell>
          <cell r="Q122" t="str">
            <v>OMAN</v>
          </cell>
          <cell r="R122">
            <v>7.3227852155497803</v>
          </cell>
          <cell r="S122" t="str">
            <v>PG</v>
          </cell>
          <cell r="T122">
            <v>18.678160919540229</v>
          </cell>
          <cell r="U122" t="str">
            <v>Oman</v>
          </cell>
        </row>
        <row r="123">
          <cell r="C123" t="str">
            <v>CAP</v>
          </cell>
          <cell r="D123" t="str">
            <v>DGS</v>
          </cell>
          <cell r="E123">
            <v>2007</v>
          </cell>
          <cell r="F123">
            <v>0</v>
          </cell>
          <cell r="G123" t="str">
            <v>ZERO</v>
          </cell>
          <cell r="H123" t="str">
            <v>DES Rdam</v>
          </cell>
          <cell r="I123">
            <v>0.42</v>
          </cell>
          <cell r="J123">
            <v>0</v>
          </cell>
          <cell r="K123">
            <v>0</v>
          </cell>
          <cell r="L123" t="str">
            <v>ESTIMATION</v>
          </cell>
          <cell r="M123">
            <v>1850</v>
          </cell>
          <cell r="N123" t="b">
            <v>1</v>
          </cell>
          <cell r="Q123" t="str">
            <v>CAPTAIN</v>
          </cell>
          <cell r="R123">
            <v>6.7371464683131048</v>
          </cell>
          <cell r="S123" t="str">
            <v>NS</v>
          </cell>
          <cell r="T123">
            <v>2.6580459770114944</v>
          </cell>
          <cell r="U123" t="str">
            <v>U.K.</v>
          </cell>
        </row>
        <row r="124">
          <cell r="C124" t="str">
            <v>GRY</v>
          </cell>
          <cell r="D124" t="str">
            <v>DGS</v>
          </cell>
          <cell r="E124">
            <v>2007</v>
          </cell>
          <cell r="F124">
            <v>0</v>
          </cell>
          <cell r="G124" t="str">
            <v>ZERO</v>
          </cell>
          <cell r="H124" t="str">
            <v>DES Rdam</v>
          </cell>
          <cell r="I124">
            <v>0.53</v>
          </cell>
          <cell r="J124">
            <v>0</v>
          </cell>
          <cell r="K124">
            <v>0</v>
          </cell>
          <cell r="L124" t="str">
            <v>ESTIMATION</v>
          </cell>
          <cell r="M124">
            <v>1978</v>
          </cell>
          <cell r="N124" t="b">
            <v>1</v>
          </cell>
          <cell r="Q124" t="str">
            <v>GRYPHON</v>
          </cell>
          <cell r="R124">
            <v>6.9011193345962125</v>
          </cell>
          <cell r="S124" t="str">
            <v>NS</v>
          </cell>
          <cell r="T124">
            <v>2.8419540229885061</v>
          </cell>
          <cell r="U124" t="str">
            <v>U.K.</v>
          </cell>
        </row>
        <row r="125">
          <cell r="C125" t="str">
            <v>SHI</v>
          </cell>
          <cell r="D125" t="str">
            <v>DGS</v>
          </cell>
          <cell r="E125">
            <v>2007</v>
          </cell>
          <cell r="F125">
            <v>6.26</v>
          </cell>
          <cell r="G125" t="str">
            <v>UK-UK 80</v>
          </cell>
          <cell r="H125" t="str">
            <v>FOB</v>
          </cell>
          <cell r="I125">
            <v>0.15</v>
          </cell>
          <cell r="J125">
            <v>0</v>
          </cell>
          <cell r="K125">
            <v>0</v>
          </cell>
          <cell r="M125">
            <v>1994</v>
          </cell>
          <cell r="N125" t="b">
            <v>1</v>
          </cell>
          <cell r="Q125" t="str">
            <v>SCHIEHALLION</v>
          </cell>
          <cell r="R125">
            <v>6.995672024361105</v>
          </cell>
          <cell r="S125" t="str">
            <v>NS</v>
          </cell>
          <cell r="T125">
            <v>2.8649425287356323</v>
          </cell>
          <cell r="U125" t="str">
            <v>U.K.</v>
          </cell>
        </row>
        <row r="126">
          <cell r="C126" t="str">
            <v>NOR</v>
          </cell>
          <cell r="D126" t="str">
            <v>DGS</v>
          </cell>
          <cell r="E126">
            <v>2007</v>
          </cell>
          <cell r="F126">
            <v>0</v>
          </cell>
          <cell r="G126" t="str">
            <v>ZERO</v>
          </cell>
          <cell r="H126" t="str">
            <v>CIF Rdam</v>
          </cell>
          <cell r="I126">
            <v>0.38</v>
          </cell>
          <cell r="J126">
            <v>0</v>
          </cell>
          <cell r="K126">
            <v>0</v>
          </cell>
          <cell r="L126" t="str">
            <v>ESTIMATION</v>
          </cell>
          <cell r="M126">
            <v>2882</v>
          </cell>
          <cell r="N126" t="b">
            <v>1</v>
          </cell>
          <cell r="Q126" t="str">
            <v>NORNE</v>
          </cell>
          <cell r="R126">
            <v>7.1960751728723311</v>
          </cell>
          <cell r="S126" t="str">
            <v>NS</v>
          </cell>
          <cell r="T126">
            <v>4.1408045977011492</v>
          </cell>
          <cell r="U126" t="str">
            <v>Norway</v>
          </cell>
        </row>
        <row r="127">
          <cell r="C127" t="str">
            <v>STA</v>
          </cell>
          <cell r="D127" t="str">
            <v>DGS</v>
          </cell>
          <cell r="E127">
            <v>2007</v>
          </cell>
          <cell r="F127">
            <v>0</v>
          </cell>
          <cell r="G127" t="str">
            <v>ZERO</v>
          </cell>
          <cell r="H127" t="str">
            <v>CIF Rdam</v>
          </cell>
          <cell r="I127">
            <v>0.68</v>
          </cell>
          <cell r="J127">
            <v>0</v>
          </cell>
          <cell r="K127">
            <v>0</v>
          </cell>
          <cell r="L127" t="str">
            <v>ESTIMATION</v>
          </cell>
          <cell r="M127">
            <v>2028</v>
          </cell>
          <cell r="N127" t="b">
            <v>1</v>
          </cell>
          <cell r="Q127" t="str">
            <v>SOUTH ARNE</v>
          </cell>
          <cell r="R127">
            <v>7.5034799751612731</v>
          </cell>
          <cell r="S127" t="str">
            <v>NS</v>
          </cell>
          <cell r="T127">
            <v>2.9137931034482758</v>
          </cell>
          <cell r="U127" t="str">
            <v>Denmark</v>
          </cell>
        </row>
        <row r="128">
          <cell r="C128" t="str">
            <v>JOT</v>
          </cell>
          <cell r="D128" t="str">
            <v>DGS</v>
          </cell>
          <cell r="E128">
            <v>2007</v>
          </cell>
          <cell r="F128">
            <v>0</v>
          </cell>
          <cell r="G128" t="str">
            <v>ZERO</v>
          </cell>
          <cell r="H128" t="str">
            <v>CIF Rdam</v>
          </cell>
          <cell r="I128">
            <v>0.57999999999999996</v>
          </cell>
          <cell r="J128">
            <v>0</v>
          </cell>
          <cell r="K128">
            <v>0</v>
          </cell>
          <cell r="L128" t="str">
            <v>60 K$/d en 2007</v>
          </cell>
          <cell r="M128">
            <v>0</v>
          </cell>
          <cell r="N128" t="b">
            <v>1</v>
          </cell>
          <cell r="Q128" t="str">
            <v>JOTUN</v>
          </cell>
          <cell r="R128">
            <v>7.6464851203818602</v>
          </cell>
          <cell r="S128" t="str">
            <v>NS</v>
          </cell>
          <cell r="T128">
            <v>0</v>
          </cell>
          <cell r="U128" t="str">
            <v>Norway</v>
          </cell>
        </row>
        <row r="129">
          <cell r="C129" t="str">
            <v>RSS</v>
          </cell>
          <cell r="D129" t="str">
            <v>DGS</v>
          </cell>
          <cell r="E129">
            <v>2007</v>
          </cell>
          <cell r="F129">
            <v>0</v>
          </cell>
          <cell r="G129" t="str">
            <v>ZERO</v>
          </cell>
          <cell r="H129" t="str">
            <v>DES Rdam</v>
          </cell>
          <cell r="I129">
            <v>0.41</v>
          </cell>
          <cell r="J129">
            <v>0</v>
          </cell>
          <cell r="K129">
            <v>0</v>
          </cell>
          <cell r="L129" t="str">
            <v>60 K$/d en 2007</v>
          </cell>
          <cell r="M129">
            <v>1904</v>
          </cell>
          <cell r="N129" t="b">
            <v>1</v>
          </cell>
          <cell r="Q129" t="str">
            <v>ROSS</v>
          </cell>
          <cell r="R129">
            <v>7.2325419699812592</v>
          </cell>
          <cell r="S129" t="str">
            <v>NS</v>
          </cell>
          <cell r="T129">
            <v>2.7356321839080464</v>
          </cell>
          <cell r="U129" t="str">
            <v>U.K.</v>
          </cell>
        </row>
        <row r="130">
          <cell r="C130" t="str">
            <v>OKW</v>
          </cell>
          <cell r="D130" t="str">
            <v>DGS</v>
          </cell>
          <cell r="E130">
            <v>2007</v>
          </cell>
          <cell r="F130">
            <v>11.67</v>
          </cell>
          <cell r="G130" t="str">
            <v>WAF-UK 130</v>
          </cell>
          <cell r="H130" t="str">
            <v>FOB</v>
          </cell>
          <cell r="I130">
            <v>0.18</v>
          </cell>
          <cell r="J130">
            <v>0</v>
          </cell>
          <cell r="K130">
            <v>0.3</v>
          </cell>
          <cell r="M130">
            <v>8246</v>
          </cell>
          <cell r="N130" t="b">
            <v>1</v>
          </cell>
          <cell r="Q130" t="str">
            <v>OKWORI</v>
          </cell>
          <cell r="R130">
            <v>7.4708946260490121</v>
          </cell>
          <cell r="S130" t="str">
            <v>WAF</v>
          </cell>
          <cell r="T130">
            <v>11.847701149425289</v>
          </cell>
          <cell r="U130" t="str">
            <v>Nigeria</v>
          </cell>
        </row>
        <row r="131">
          <cell r="C131" t="str">
            <v>GUB</v>
          </cell>
          <cell r="D131" t="str">
            <v>GPS</v>
          </cell>
          <cell r="E131">
            <v>2007</v>
          </cell>
          <cell r="F131">
            <v>0</v>
          </cell>
          <cell r="G131" t="str">
            <v>ZERO</v>
          </cell>
          <cell r="H131" t="str">
            <v>F&amp;F Statoi</v>
          </cell>
          <cell r="I131">
            <v>0.83</v>
          </cell>
          <cell r="J131">
            <v>0</v>
          </cell>
          <cell r="K131">
            <v>0</v>
          </cell>
          <cell r="M131">
            <v>1442</v>
          </cell>
          <cell r="N131" t="b">
            <v>1</v>
          </cell>
          <cell r="Q131" t="str">
            <v>GULLFAKS BLEND</v>
          </cell>
          <cell r="R131">
            <v>7.4958660595644053</v>
          </cell>
          <cell r="S131" t="str">
            <v>NS</v>
          </cell>
          <cell r="T131">
            <v>2.0718390804597702</v>
          </cell>
          <cell r="U131" t="str">
            <v>Norway</v>
          </cell>
        </row>
        <row r="132">
          <cell r="C132" t="str">
            <v>NOR</v>
          </cell>
          <cell r="D132" t="str">
            <v>GPS</v>
          </cell>
          <cell r="E132">
            <v>2007</v>
          </cell>
          <cell r="F132">
            <v>0</v>
          </cell>
          <cell r="G132" t="str">
            <v>ZERO</v>
          </cell>
          <cell r="H132" t="str">
            <v>CIF Rdam</v>
          </cell>
          <cell r="I132">
            <v>0.18</v>
          </cell>
          <cell r="J132">
            <v>0</v>
          </cell>
          <cell r="K132">
            <v>0</v>
          </cell>
          <cell r="L132" t="str">
            <v>ESTIMATION</v>
          </cell>
          <cell r="M132">
            <v>2116</v>
          </cell>
          <cell r="N132" t="b">
            <v>1</v>
          </cell>
          <cell r="Q132" t="str">
            <v>NORNE</v>
          </cell>
          <cell r="R132">
            <v>7.1960751728723311</v>
          </cell>
          <cell r="S132" t="str">
            <v>NS</v>
          </cell>
          <cell r="T132">
            <v>3.0402298850574714</v>
          </cell>
          <cell r="U132" t="str">
            <v>Norway</v>
          </cell>
        </row>
        <row r="133">
          <cell r="C133" t="str">
            <v>BBF</v>
          </cell>
          <cell r="D133" t="str">
            <v>GPS</v>
          </cell>
          <cell r="E133">
            <v>2007</v>
          </cell>
          <cell r="F133">
            <v>0</v>
          </cell>
          <cell r="G133" t="str">
            <v>ZERO</v>
          </cell>
          <cell r="H133" t="str">
            <v>CIF Rdam</v>
          </cell>
          <cell r="I133">
            <v>0</v>
          </cell>
          <cell r="J133">
            <v>0</v>
          </cell>
          <cell r="K133">
            <v>0</v>
          </cell>
          <cell r="L133" t="str">
            <v>ESTIMATION</v>
          </cell>
          <cell r="M133">
            <v>0</v>
          </cell>
          <cell r="N133" t="b">
            <v>1</v>
          </cell>
          <cell r="Q133" t="str">
            <v>BANFF</v>
          </cell>
          <cell r="R133">
            <v>7.5928545579756657</v>
          </cell>
          <cell r="S133" t="str">
            <v>NS</v>
          </cell>
          <cell r="T133">
            <v>0</v>
          </cell>
          <cell r="U133" t="str">
            <v>U.K.</v>
          </cell>
        </row>
        <row r="134">
          <cell r="C134" t="str">
            <v>JOT</v>
          </cell>
          <cell r="D134" t="str">
            <v>GPS</v>
          </cell>
          <cell r="E134">
            <v>2007</v>
          </cell>
          <cell r="F134">
            <v>0</v>
          </cell>
          <cell r="G134" t="str">
            <v>ZERO</v>
          </cell>
          <cell r="H134" t="str">
            <v>CIF Rdam</v>
          </cell>
          <cell r="I134">
            <v>0.23</v>
          </cell>
          <cell r="J134">
            <v>0</v>
          </cell>
          <cell r="K134">
            <v>0</v>
          </cell>
          <cell r="M134">
            <v>0</v>
          </cell>
          <cell r="N134" t="b">
            <v>1</v>
          </cell>
          <cell r="Q134" t="str">
            <v>JOTUN</v>
          </cell>
          <cell r="R134">
            <v>7.6464851203818602</v>
          </cell>
          <cell r="S134" t="str">
            <v>NS</v>
          </cell>
          <cell r="T134">
            <v>0</v>
          </cell>
          <cell r="U134" t="str">
            <v>Norway</v>
          </cell>
        </row>
        <row r="135">
          <cell r="C135" t="str">
            <v>SIK</v>
          </cell>
          <cell r="D135" t="str">
            <v>GPS</v>
          </cell>
          <cell r="E135">
            <v>2007</v>
          </cell>
          <cell r="F135">
            <v>0</v>
          </cell>
          <cell r="G135" t="str">
            <v>ZERO</v>
          </cell>
          <cell r="H135" t="str">
            <v>CIF Rdam</v>
          </cell>
          <cell r="I135">
            <v>0.24</v>
          </cell>
          <cell r="J135">
            <v>0</v>
          </cell>
          <cell r="K135">
            <v>0</v>
          </cell>
          <cell r="M135">
            <v>910</v>
          </cell>
          <cell r="N135" t="b">
            <v>1</v>
          </cell>
          <cell r="Q135" t="str">
            <v>SIRI UK</v>
          </cell>
          <cell r="R135">
            <v>7.5178544076929059</v>
          </cell>
          <cell r="S135" t="str">
            <v>NS</v>
          </cell>
          <cell r="T135">
            <v>1.3074712643678161</v>
          </cell>
          <cell r="U135" t="str">
            <v>Denmark</v>
          </cell>
        </row>
        <row r="136">
          <cell r="C136" t="str">
            <v>HAZ</v>
          </cell>
          <cell r="D136" t="str">
            <v>GPS</v>
          </cell>
          <cell r="E136">
            <v>2007</v>
          </cell>
          <cell r="F136">
            <v>0</v>
          </cell>
          <cell r="G136" t="str">
            <v>ZERO</v>
          </cell>
          <cell r="H136" t="str">
            <v>CIF Rdam</v>
          </cell>
          <cell r="I136">
            <v>0.45</v>
          </cell>
          <cell r="J136">
            <v>0</v>
          </cell>
          <cell r="K136">
            <v>0</v>
          </cell>
          <cell r="L136" t="str">
            <v>ESTIMATION</v>
          </cell>
          <cell r="M136">
            <v>758</v>
          </cell>
          <cell r="N136" t="b">
            <v>1</v>
          </cell>
          <cell r="Q136" t="str">
            <v>HANZE</v>
          </cell>
          <cell r="R136">
            <v>7.5859743341329198</v>
          </cell>
          <cell r="S136" t="str">
            <v>NS</v>
          </cell>
          <cell r="T136">
            <v>1.0890804597701149</v>
          </cell>
          <cell r="U136" t="str">
            <v>Netherlands</v>
          </cell>
        </row>
        <row r="137">
          <cell r="C137" t="str">
            <v>BEA</v>
          </cell>
          <cell r="D137" t="str">
            <v>GPS</v>
          </cell>
          <cell r="E137">
            <v>2007</v>
          </cell>
          <cell r="F137">
            <v>6.36</v>
          </cell>
          <cell r="G137" t="str">
            <v>UK-UK 80</v>
          </cell>
          <cell r="H137" t="str">
            <v>FOB</v>
          </cell>
          <cell r="I137">
            <v>0</v>
          </cell>
          <cell r="J137">
            <v>0</v>
          </cell>
          <cell r="K137">
            <v>0</v>
          </cell>
          <cell r="L137" t="str">
            <v>ESTIMATION</v>
          </cell>
          <cell r="M137">
            <v>1388</v>
          </cell>
          <cell r="N137" t="b">
            <v>1</v>
          </cell>
          <cell r="Q137" t="str">
            <v>BEATRICE</v>
          </cell>
          <cell r="R137">
            <v>7.5236839830845472</v>
          </cell>
          <cell r="S137" t="str">
            <v>NS</v>
          </cell>
          <cell r="T137">
            <v>1.9942528735632183</v>
          </cell>
          <cell r="U137" t="str">
            <v>U.K.</v>
          </cell>
        </row>
        <row r="138">
          <cell r="C138" t="str">
            <v>RSS</v>
          </cell>
          <cell r="D138" t="str">
            <v>GPS</v>
          </cell>
          <cell r="E138">
            <v>2007</v>
          </cell>
          <cell r="F138">
            <v>0</v>
          </cell>
          <cell r="G138" t="str">
            <v>ZERO</v>
          </cell>
          <cell r="H138" t="str">
            <v>DES Rdam</v>
          </cell>
          <cell r="I138">
            <v>0.24</v>
          </cell>
          <cell r="J138">
            <v>0</v>
          </cell>
          <cell r="K138">
            <v>0</v>
          </cell>
          <cell r="M138">
            <v>1138</v>
          </cell>
          <cell r="N138" t="b">
            <v>1</v>
          </cell>
          <cell r="Q138" t="str">
            <v>ROSS</v>
          </cell>
          <cell r="R138">
            <v>7.2325419699812592</v>
          </cell>
          <cell r="S138" t="str">
            <v>NS</v>
          </cell>
          <cell r="T138">
            <v>1.6350574712643677</v>
          </cell>
          <cell r="U138" t="str">
            <v>U.K.</v>
          </cell>
        </row>
        <row r="139">
          <cell r="C139" t="str">
            <v>DRA</v>
          </cell>
          <cell r="D139" t="str">
            <v>GPS</v>
          </cell>
          <cell r="E139">
            <v>2007</v>
          </cell>
          <cell r="F139">
            <v>0</v>
          </cell>
          <cell r="G139" t="str">
            <v>ZERO</v>
          </cell>
          <cell r="H139" t="str">
            <v>F&amp;F Statoi</v>
          </cell>
          <cell r="I139">
            <v>0.95</v>
          </cell>
          <cell r="J139">
            <v>0</v>
          </cell>
          <cell r="K139">
            <v>0</v>
          </cell>
          <cell r="M139">
            <v>1892</v>
          </cell>
          <cell r="N139" t="b">
            <v>1</v>
          </cell>
          <cell r="Q139" t="str">
            <v>DRAUGEN</v>
          </cell>
          <cell r="R139">
            <v>7.6334705265634888</v>
          </cell>
          <cell r="S139" t="str">
            <v>NS</v>
          </cell>
          <cell r="T139">
            <v>2.7183908045977012</v>
          </cell>
          <cell r="U139" t="str">
            <v>Norway</v>
          </cell>
        </row>
        <row r="140">
          <cell r="C140" t="str">
            <v>STA</v>
          </cell>
          <cell r="D140" t="str">
            <v>GPS</v>
          </cell>
          <cell r="E140">
            <v>2007</v>
          </cell>
          <cell r="F140">
            <v>0</v>
          </cell>
          <cell r="G140" t="str">
            <v>ZERO</v>
          </cell>
          <cell r="H140" t="str">
            <v>CIF Rdam</v>
          </cell>
          <cell r="I140">
            <v>0.25</v>
          </cell>
          <cell r="J140">
            <v>0</v>
          </cell>
          <cell r="K140">
            <v>0</v>
          </cell>
          <cell r="L140" t="str">
            <v>ESTIMATION</v>
          </cell>
          <cell r="M140">
            <v>538</v>
          </cell>
          <cell r="N140" t="b">
            <v>1</v>
          </cell>
          <cell r="Q140" t="str">
            <v>SOUTH ARNE</v>
          </cell>
          <cell r="R140">
            <v>7.5034799751612731</v>
          </cell>
          <cell r="S140" t="str">
            <v>NS</v>
          </cell>
          <cell r="T140">
            <v>0.77298850574712652</v>
          </cell>
          <cell r="U140" t="str">
            <v>Denmark</v>
          </cell>
        </row>
        <row r="141">
          <cell r="C141" t="str">
            <v>FOI</v>
          </cell>
          <cell r="D141" t="str">
            <v>GPS</v>
          </cell>
          <cell r="E141">
            <v>2007</v>
          </cell>
          <cell r="F141">
            <v>6.05</v>
          </cell>
          <cell r="G141" t="str">
            <v>UK-UK 80</v>
          </cell>
          <cell r="H141" t="str">
            <v>FOB</v>
          </cell>
          <cell r="I141">
            <v>0</v>
          </cell>
          <cell r="J141">
            <v>0</v>
          </cell>
          <cell r="K141">
            <v>0</v>
          </cell>
          <cell r="L141" t="str">
            <v>ESTIMATION</v>
          </cell>
          <cell r="M141">
            <v>1397</v>
          </cell>
          <cell r="N141" t="b">
            <v>1</v>
          </cell>
          <cell r="Q141" t="str">
            <v>FOINAVEN</v>
          </cell>
          <cell r="R141">
            <v>7.0246243641362076</v>
          </cell>
          <cell r="S141" t="str">
            <v>NS</v>
          </cell>
          <cell r="T141">
            <v>2.007183908045977</v>
          </cell>
          <cell r="U141" t="str">
            <v>U.K.</v>
          </cell>
        </row>
        <row r="142">
          <cell r="C142" t="str">
            <v>NJO</v>
          </cell>
          <cell r="D142" t="str">
            <v>GPS</v>
          </cell>
          <cell r="E142">
            <v>2007</v>
          </cell>
          <cell r="F142">
            <v>0</v>
          </cell>
          <cell r="G142" t="str">
            <v>ZERO</v>
          </cell>
          <cell r="H142" t="str">
            <v>CIF Rdam</v>
          </cell>
          <cell r="I142">
            <v>0.28999999999999998</v>
          </cell>
          <cell r="J142">
            <v>0</v>
          </cell>
          <cell r="K142">
            <v>0</v>
          </cell>
          <cell r="L142" t="str">
            <v>ESTIMATION</v>
          </cell>
          <cell r="M142">
            <v>1922</v>
          </cell>
          <cell r="N142" t="b">
            <v>1</v>
          </cell>
          <cell r="Q142" t="str">
            <v>NJORD</v>
          </cell>
          <cell r="R142">
            <v>7.8393418195417119</v>
          </cell>
          <cell r="S142" t="str">
            <v>NS</v>
          </cell>
          <cell r="T142">
            <v>2.7614942528735633</v>
          </cell>
          <cell r="U142" t="str">
            <v>Norway</v>
          </cell>
        </row>
        <row r="143">
          <cell r="C143" t="str">
            <v>SAM</v>
          </cell>
          <cell r="D143" t="str">
            <v>RF</v>
          </cell>
          <cell r="E143">
            <v>2007</v>
          </cell>
          <cell r="F143">
            <v>8.35</v>
          </cell>
          <cell r="G143" t="str">
            <v>MED-UK 80</v>
          </cell>
          <cell r="H143" t="str">
            <v>FOB</v>
          </cell>
          <cell r="I143">
            <v>0.03</v>
          </cell>
          <cell r="J143">
            <v>-0.17</v>
          </cell>
          <cell r="K143">
            <v>0.3</v>
          </cell>
          <cell r="L143" t="str">
            <v>Arzew</v>
          </cell>
          <cell r="M143">
            <v>3728</v>
          </cell>
          <cell r="N143" t="b">
            <v>1</v>
          </cell>
          <cell r="Q143" t="str">
            <v>SAHARAN</v>
          </cell>
          <cell r="R143">
            <v>7.8777044607262683</v>
          </cell>
          <cell r="S143" t="str">
            <v>MED</v>
          </cell>
          <cell r="T143">
            <v>5.3563218390804606</v>
          </cell>
          <cell r="U143" t="str">
            <v>Algeria</v>
          </cell>
        </row>
        <row r="144">
          <cell r="C144" t="str">
            <v>NIL</v>
          </cell>
          <cell r="D144" t="str">
            <v>RF</v>
          </cell>
          <cell r="E144">
            <v>2007</v>
          </cell>
          <cell r="F144">
            <v>14.11</v>
          </cell>
          <cell r="G144" t="str">
            <v>WAF-UK 130</v>
          </cell>
          <cell r="H144" t="str">
            <v>FOB</v>
          </cell>
          <cell r="I144">
            <v>0.03</v>
          </cell>
          <cell r="J144">
            <v>-0.17</v>
          </cell>
          <cell r="K144">
            <v>0.3</v>
          </cell>
          <cell r="L144" t="str">
            <v>Arzew</v>
          </cell>
          <cell r="M144">
            <v>8574</v>
          </cell>
          <cell r="N144" t="b">
            <v>1</v>
          </cell>
          <cell r="Q144" t="str">
            <v>BONNY LIGHT</v>
          </cell>
          <cell r="R144">
            <v>7.3210777061902812</v>
          </cell>
          <cell r="S144" t="str">
            <v>WAF</v>
          </cell>
          <cell r="T144">
            <v>12.318965517241379</v>
          </cell>
          <cell r="U144" t="str">
            <v>Nigeria</v>
          </cell>
        </row>
        <row r="145">
          <cell r="C145" t="str">
            <v>IMK</v>
          </cell>
          <cell r="D145" t="str">
            <v>RF</v>
          </cell>
          <cell r="E145">
            <v>2007</v>
          </cell>
          <cell r="F145">
            <v>11.92</v>
          </cell>
          <cell r="G145" t="str">
            <v>MED-UK 130</v>
          </cell>
          <cell r="H145" t="str">
            <v>FOB</v>
          </cell>
          <cell r="I145">
            <v>0</v>
          </cell>
          <cell r="J145">
            <v>-0.17</v>
          </cell>
          <cell r="K145">
            <v>0</v>
          </cell>
          <cell r="M145">
            <v>6564</v>
          </cell>
          <cell r="N145" t="b">
            <v>1</v>
          </cell>
          <cell r="Q145" t="str">
            <v>KIRKUK</v>
          </cell>
          <cell r="R145">
            <v>7.3778487090850566</v>
          </cell>
          <cell r="S145" t="str">
            <v>MED</v>
          </cell>
          <cell r="T145">
            <v>9.431034482758621</v>
          </cell>
          <cell r="U145" t="str">
            <v>Iraq</v>
          </cell>
        </row>
        <row r="146">
          <cell r="C146" t="str">
            <v>BRV</v>
          </cell>
          <cell r="D146" t="str">
            <v>RF</v>
          </cell>
          <cell r="E146">
            <v>2007</v>
          </cell>
          <cell r="F146">
            <v>13.25</v>
          </cell>
          <cell r="G146" t="str">
            <v>WAF-UK 130</v>
          </cell>
          <cell r="H146" t="str">
            <v>FOB</v>
          </cell>
          <cell r="I146">
            <v>0.03</v>
          </cell>
          <cell r="J146">
            <v>-0.17</v>
          </cell>
          <cell r="K146">
            <v>0.3</v>
          </cell>
          <cell r="M146">
            <v>8454</v>
          </cell>
          <cell r="N146" t="b">
            <v>1</v>
          </cell>
          <cell r="Q146" t="str">
            <v>BRASS RIVER</v>
          </cell>
          <cell r="R146">
            <v>7.3813177180374216</v>
          </cell>
          <cell r="S146" t="str">
            <v>WAF</v>
          </cell>
          <cell r="T146">
            <v>12.146551724137931</v>
          </cell>
          <cell r="U146" t="str">
            <v>Nigeria</v>
          </cell>
        </row>
        <row r="147">
          <cell r="C147" t="str">
            <v>CAB</v>
          </cell>
          <cell r="D147" t="str">
            <v>RF</v>
          </cell>
          <cell r="E147">
            <v>2007</v>
          </cell>
          <cell r="F147">
            <v>14.44</v>
          </cell>
          <cell r="G147" t="str">
            <v>WAF-UK 130</v>
          </cell>
          <cell r="H147" t="str">
            <v>FOB</v>
          </cell>
          <cell r="I147">
            <v>0</v>
          </cell>
          <cell r="J147">
            <v>-0.17</v>
          </cell>
          <cell r="K147">
            <v>0</v>
          </cell>
          <cell r="M147">
            <v>9450</v>
          </cell>
          <cell r="N147" t="b">
            <v>1</v>
          </cell>
          <cell r="Q147" t="str">
            <v>CABINDA</v>
          </cell>
          <cell r="R147">
            <v>7.3009864410541576</v>
          </cell>
          <cell r="S147" t="str">
            <v>WAF</v>
          </cell>
          <cell r="T147">
            <v>13.577586206896553</v>
          </cell>
          <cell r="U147" t="str">
            <v>Angola</v>
          </cell>
        </row>
        <row r="148">
          <cell r="C148" t="str">
            <v>DJE</v>
          </cell>
          <cell r="D148" t="str">
            <v>RF</v>
          </cell>
          <cell r="E148">
            <v>2007</v>
          </cell>
          <cell r="F148">
            <v>15.35</v>
          </cell>
          <cell r="G148" t="str">
            <v>WAF-UK 130</v>
          </cell>
          <cell r="H148" t="str">
            <v>FOB</v>
          </cell>
          <cell r="I148">
            <v>0</v>
          </cell>
          <cell r="J148">
            <v>-0.17</v>
          </cell>
          <cell r="K148">
            <v>0</v>
          </cell>
          <cell r="M148">
            <v>9396</v>
          </cell>
          <cell r="N148" t="b">
            <v>1</v>
          </cell>
          <cell r="Q148" t="str">
            <v>DJENO</v>
          </cell>
          <cell r="R148">
            <v>7.1837272835500992</v>
          </cell>
          <cell r="S148" t="str">
            <v>WAF</v>
          </cell>
          <cell r="T148">
            <v>13.5</v>
          </cell>
          <cell r="U148" t="str">
            <v>Congo</v>
          </cell>
        </row>
        <row r="149">
          <cell r="C149" t="str">
            <v>ESS</v>
          </cell>
          <cell r="D149" t="str">
            <v>RF</v>
          </cell>
          <cell r="E149">
            <v>2007</v>
          </cell>
          <cell r="F149">
            <v>9.49</v>
          </cell>
          <cell r="G149" t="str">
            <v>MED-UK 80</v>
          </cell>
          <cell r="H149" t="str">
            <v>FOB</v>
          </cell>
          <cell r="I149">
            <v>0</v>
          </cell>
          <cell r="J149">
            <v>-0.17</v>
          </cell>
          <cell r="K149">
            <v>0</v>
          </cell>
          <cell r="M149">
            <v>5180</v>
          </cell>
          <cell r="N149" t="b">
            <v>1</v>
          </cell>
          <cell r="Q149" t="str">
            <v>ES SIDER</v>
          </cell>
          <cell r="R149">
            <v>7.4806850206498892</v>
          </cell>
          <cell r="S149" t="str">
            <v>MED</v>
          </cell>
          <cell r="T149">
            <v>7.4425287356321839</v>
          </cell>
          <cell r="U149" t="str">
            <v>Libya</v>
          </cell>
        </row>
        <row r="150">
          <cell r="C150" t="str">
            <v>ESC</v>
          </cell>
          <cell r="D150" t="str">
            <v>RF</v>
          </cell>
          <cell r="E150">
            <v>2007</v>
          </cell>
          <cell r="F150">
            <v>13.03</v>
          </cell>
          <cell r="G150" t="str">
            <v>WAF-UK 130</v>
          </cell>
          <cell r="H150" t="str">
            <v>FOB</v>
          </cell>
          <cell r="I150">
            <v>0.03</v>
          </cell>
          <cell r="J150">
            <v>-0.17</v>
          </cell>
          <cell r="K150">
            <v>0.3</v>
          </cell>
          <cell r="M150">
            <v>8302</v>
          </cell>
          <cell r="N150" t="b">
            <v>1</v>
          </cell>
          <cell r="Q150" t="str">
            <v>ESCRAVOS</v>
          </cell>
          <cell r="R150">
            <v>7.3347601192992151</v>
          </cell>
          <cell r="S150" t="str">
            <v>WAF</v>
          </cell>
          <cell r="T150">
            <v>11.928160919540231</v>
          </cell>
          <cell r="U150" t="str">
            <v>Nigeria</v>
          </cell>
        </row>
        <row r="151">
          <cell r="C151" t="str">
            <v>FLM</v>
          </cell>
          <cell r="D151" t="str">
            <v>RF</v>
          </cell>
          <cell r="E151">
            <v>2007</v>
          </cell>
          <cell r="F151">
            <v>5.93</v>
          </cell>
          <cell r="G151" t="str">
            <v>UK-UK 80</v>
          </cell>
          <cell r="H151" t="str">
            <v>FOB</v>
          </cell>
          <cell r="I151">
            <v>0</v>
          </cell>
          <cell r="J151">
            <v>-0.17</v>
          </cell>
          <cell r="K151">
            <v>0</v>
          </cell>
          <cell r="M151">
            <v>1074</v>
          </cell>
          <cell r="N151" t="b">
            <v>1</v>
          </cell>
          <cell r="Q151" t="str">
            <v>FLOTTA</v>
          </cell>
          <cell r="R151">
            <v>7.3847899907281978</v>
          </cell>
          <cell r="S151" t="str">
            <v>NS</v>
          </cell>
          <cell r="T151">
            <v>1.5431034482758621</v>
          </cell>
          <cell r="U151" t="str">
            <v>U.K.</v>
          </cell>
        </row>
        <row r="152">
          <cell r="C152" t="str">
            <v>FOR</v>
          </cell>
          <cell r="D152" t="str">
            <v>RF</v>
          </cell>
          <cell r="E152">
            <v>2007</v>
          </cell>
          <cell r="F152">
            <v>13.07</v>
          </cell>
          <cell r="G152" t="str">
            <v>WAF-UK 130</v>
          </cell>
          <cell r="H152" t="str">
            <v>FOB</v>
          </cell>
          <cell r="I152">
            <v>0.03</v>
          </cell>
          <cell r="J152">
            <v>-0.17</v>
          </cell>
          <cell r="K152">
            <v>0.3</v>
          </cell>
          <cell r="M152">
            <v>8316</v>
          </cell>
          <cell r="N152" t="b">
            <v>1</v>
          </cell>
          <cell r="Q152" t="str">
            <v>FORCADOS</v>
          </cell>
          <cell r="R152">
            <v>7.1730601035486909</v>
          </cell>
          <cell r="S152" t="str">
            <v>WAF</v>
          </cell>
          <cell r="T152">
            <v>11.948275862068966</v>
          </cell>
          <cell r="U152" t="str">
            <v>Nigeria</v>
          </cell>
        </row>
        <row r="153">
          <cell r="C153" t="str">
            <v>DUC</v>
          </cell>
          <cell r="D153" t="str">
            <v>RF</v>
          </cell>
          <cell r="E153">
            <v>2007</v>
          </cell>
          <cell r="F153">
            <v>6.06</v>
          </cell>
          <cell r="G153" t="str">
            <v>UK-UK 80</v>
          </cell>
          <cell r="H153" t="str">
            <v>FOB</v>
          </cell>
          <cell r="I153">
            <v>0</v>
          </cell>
          <cell r="J153">
            <v>-0.17</v>
          </cell>
          <cell r="K153">
            <v>0</v>
          </cell>
          <cell r="M153">
            <v>1420</v>
          </cell>
          <cell r="N153" t="b">
            <v>1</v>
          </cell>
          <cell r="Q153" t="str">
            <v>DUC</v>
          </cell>
          <cell r="R153">
            <v>7.3467742521665338</v>
          </cell>
          <cell r="S153" t="str">
            <v>NS</v>
          </cell>
          <cell r="T153">
            <v>2.0402298850574714</v>
          </cell>
          <cell r="U153" t="str">
            <v>Denmark</v>
          </cell>
        </row>
        <row r="154">
          <cell r="C154" t="str">
            <v>UBL</v>
          </cell>
          <cell r="D154" t="str">
            <v>RF</v>
          </cell>
          <cell r="E154">
            <v>2007</v>
          </cell>
          <cell r="F154">
            <v>7.24</v>
          </cell>
          <cell r="G154" t="str">
            <v>BALT-UK 100</v>
          </cell>
          <cell r="H154" t="str">
            <v>FOB</v>
          </cell>
          <cell r="I154">
            <v>0</v>
          </cell>
          <cell r="J154">
            <v>-5.81</v>
          </cell>
          <cell r="K154">
            <v>-0.94689999999999996</v>
          </cell>
          <cell r="M154">
            <v>3000</v>
          </cell>
          <cell r="N154" t="b">
            <v>1</v>
          </cell>
          <cell r="Q154" t="str">
            <v>URALS LS</v>
          </cell>
          <cell r="R154">
            <v>7.2525892535970096</v>
          </cell>
          <cell r="S154" t="str">
            <v>RUS</v>
          </cell>
          <cell r="T154">
            <v>4.3103448275862073</v>
          </cell>
          <cell r="U154" t="str">
            <v>Russia</v>
          </cell>
        </row>
        <row r="155">
          <cell r="C155" t="str">
            <v>GIR</v>
          </cell>
          <cell r="D155" t="str">
            <v>RF</v>
          </cell>
          <cell r="E155">
            <v>2007</v>
          </cell>
          <cell r="F155">
            <v>14.49</v>
          </cell>
          <cell r="G155" t="str">
            <v>WAF-UK 130</v>
          </cell>
          <cell r="H155" t="str">
            <v>FOB</v>
          </cell>
          <cell r="I155">
            <v>0</v>
          </cell>
          <cell r="J155">
            <v>-0.17</v>
          </cell>
          <cell r="K155">
            <v>0</v>
          </cell>
          <cell r="M155">
            <v>9631</v>
          </cell>
          <cell r="N155" t="b">
            <v>1</v>
          </cell>
          <cell r="Q155" t="str">
            <v>GIRASSOL</v>
          </cell>
          <cell r="R155">
            <v>7.2333748539140545</v>
          </cell>
          <cell r="S155" t="str">
            <v>WAF</v>
          </cell>
          <cell r="T155">
            <v>13.837643678160921</v>
          </cell>
          <cell r="U155" t="str">
            <v>Angola</v>
          </cell>
        </row>
        <row r="156">
          <cell r="C156" t="str">
            <v>WTF</v>
          </cell>
          <cell r="D156" t="str">
            <v>RF</v>
          </cell>
          <cell r="E156">
            <v>2007</v>
          </cell>
          <cell r="F156">
            <v>4.5999999999999996</v>
          </cell>
          <cell r="G156" t="str">
            <v>UK-UK 80</v>
          </cell>
          <cell r="H156" t="str">
            <v>FOB</v>
          </cell>
          <cell r="I156">
            <v>0</v>
          </cell>
          <cell r="J156">
            <v>-0.17</v>
          </cell>
          <cell r="K156">
            <v>0</v>
          </cell>
          <cell r="M156">
            <v>314</v>
          </cell>
          <cell r="N156" t="b">
            <v>1</v>
          </cell>
          <cell r="Q156" t="str">
            <v>WYTCH FARM</v>
          </cell>
          <cell r="R156">
            <v>7.6886211314335879</v>
          </cell>
          <cell r="S156" t="str">
            <v>NS</v>
          </cell>
          <cell r="T156">
            <v>0.4511494252873563</v>
          </cell>
          <cell r="U156" t="str">
            <v>U.K.</v>
          </cell>
        </row>
        <row r="157">
          <cell r="C157" t="str">
            <v>FTS</v>
          </cell>
          <cell r="D157" t="str">
            <v>RF</v>
          </cell>
          <cell r="E157">
            <v>2007</v>
          </cell>
          <cell r="F157">
            <v>5.84</v>
          </cell>
          <cell r="G157" t="str">
            <v>UK-UK 80</v>
          </cell>
          <cell r="H157" t="str">
            <v>FOB</v>
          </cell>
          <cell r="I157">
            <v>0</v>
          </cell>
          <cell r="J157">
            <v>-0.17</v>
          </cell>
          <cell r="K157">
            <v>0</v>
          </cell>
          <cell r="M157">
            <v>834</v>
          </cell>
          <cell r="N157" t="b">
            <v>1</v>
          </cell>
          <cell r="Q157" t="str">
            <v>FORTIES</v>
          </cell>
          <cell r="R157">
            <v>7.8292866403003041</v>
          </cell>
          <cell r="S157" t="str">
            <v>NS</v>
          </cell>
          <cell r="T157">
            <v>1.1982758620689655</v>
          </cell>
          <cell r="U157" t="str">
            <v>U.K.</v>
          </cell>
        </row>
        <row r="158">
          <cell r="C158" t="str">
            <v>KOL</v>
          </cell>
          <cell r="D158" t="str">
            <v>RF</v>
          </cell>
          <cell r="E158">
            <v>2007</v>
          </cell>
          <cell r="F158">
            <v>14.22</v>
          </cell>
          <cell r="G158" t="str">
            <v>WAF-UK 130</v>
          </cell>
          <cell r="H158" t="str">
            <v>FOB</v>
          </cell>
          <cell r="I158">
            <v>0</v>
          </cell>
          <cell r="J158">
            <v>-0.17</v>
          </cell>
          <cell r="K158">
            <v>0</v>
          </cell>
          <cell r="M158">
            <v>8722</v>
          </cell>
          <cell r="N158" t="b">
            <v>1</v>
          </cell>
          <cell r="Q158" t="str">
            <v>KOLE</v>
          </cell>
          <cell r="R158">
            <v>7.2693802475459872</v>
          </cell>
          <cell r="S158" t="str">
            <v>WAF</v>
          </cell>
          <cell r="T158">
            <v>12.531609195402298</v>
          </cell>
          <cell r="U158" t="str">
            <v>Cameroon</v>
          </cell>
        </row>
        <row r="159">
          <cell r="C159" t="str">
            <v>ZAR</v>
          </cell>
          <cell r="D159" t="str">
            <v>RF</v>
          </cell>
          <cell r="E159">
            <v>2007</v>
          </cell>
          <cell r="F159">
            <v>9.06</v>
          </cell>
          <cell r="G159" t="str">
            <v>MED-UK 80</v>
          </cell>
          <cell r="H159" t="str">
            <v>FOB</v>
          </cell>
          <cell r="I159">
            <v>0</v>
          </cell>
          <cell r="J159">
            <v>-0.17</v>
          </cell>
          <cell r="K159">
            <v>0</v>
          </cell>
          <cell r="M159">
            <v>4584</v>
          </cell>
          <cell r="N159" t="b">
            <v>1</v>
          </cell>
          <cell r="Q159" t="str">
            <v>ZARZAITINE</v>
          </cell>
          <cell r="R159">
            <v>7.7350345930911857</v>
          </cell>
          <cell r="S159" t="str">
            <v>MED</v>
          </cell>
          <cell r="T159">
            <v>6.5862068965517233</v>
          </cell>
          <cell r="U159" t="str">
            <v>Algeria</v>
          </cell>
        </row>
        <row r="160">
          <cell r="C160" t="str">
            <v>BGA</v>
          </cell>
          <cell r="D160" t="str">
            <v>RF</v>
          </cell>
          <cell r="E160">
            <v>2007</v>
          </cell>
          <cell r="F160">
            <v>10.01</v>
          </cell>
          <cell r="G160" t="str">
            <v>MED-UK 80</v>
          </cell>
          <cell r="H160" t="str">
            <v>FOB</v>
          </cell>
          <cell r="I160">
            <v>0</v>
          </cell>
          <cell r="J160">
            <v>-0.17</v>
          </cell>
          <cell r="K160">
            <v>0</v>
          </cell>
          <cell r="M160">
            <v>5286</v>
          </cell>
          <cell r="N160" t="b">
            <v>1</v>
          </cell>
          <cell r="Q160" t="str">
            <v>BREGA</v>
          </cell>
          <cell r="R160">
            <v>7.7608500199453836</v>
          </cell>
          <cell r="S160" t="str">
            <v>MED</v>
          </cell>
          <cell r="T160">
            <v>7.5948275862068968</v>
          </cell>
          <cell r="U160" t="str">
            <v>Libya</v>
          </cell>
        </row>
        <row r="161">
          <cell r="C161" t="str">
            <v>TRO</v>
          </cell>
          <cell r="D161" t="str">
            <v>RF</v>
          </cell>
          <cell r="E161">
            <v>2007</v>
          </cell>
          <cell r="F161">
            <v>6.01</v>
          </cell>
          <cell r="G161" t="str">
            <v>UK-UK 80</v>
          </cell>
          <cell r="H161" t="str">
            <v>FOB</v>
          </cell>
          <cell r="I161">
            <v>0</v>
          </cell>
          <cell r="J161">
            <v>-0.17</v>
          </cell>
          <cell r="K161">
            <v>0</v>
          </cell>
          <cell r="M161">
            <v>1248</v>
          </cell>
          <cell r="N161" t="b">
            <v>1</v>
          </cell>
          <cell r="Q161" t="str">
            <v>TROLL</v>
          </cell>
          <cell r="R161">
            <v>7.2408814378489064</v>
          </cell>
          <cell r="S161" t="str">
            <v>NS</v>
          </cell>
          <cell r="T161">
            <v>1.7931034482758621</v>
          </cell>
          <cell r="U161" t="str">
            <v>Norway</v>
          </cell>
        </row>
        <row r="162">
          <cell r="C162" t="str">
            <v>ODA</v>
          </cell>
          <cell r="D162" t="str">
            <v>RF</v>
          </cell>
          <cell r="E162">
            <v>2007</v>
          </cell>
          <cell r="F162">
            <v>13.48</v>
          </cell>
          <cell r="G162" t="str">
            <v>WAF-UK 130</v>
          </cell>
          <cell r="H162" t="str">
            <v>FOB</v>
          </cell>
          <cell r="I162">
            <v>0.03</v>
          </cell>
          <cell r="J162">
            <v>-0.17</v>
          </cell>
          <cell r="K162">
            <v>0.3</v>
          </cell>
          <cell r="M162">
            <v>8847</v>
          </cell>
          <cell r="N162" t="b">
            <v>1</v>
          </cell>
          <cell r="Q162" t="str">
            <v>ODUDU BLEND</v>
          </cell>
          <cell r="R162">
            <v>7.603888364880576</v>
          </cell>
          <cell r="S162" t="str">
            <v>WAF</v>
          </cell>
          <cell r="T162">
            <v>12.711206896551724</v>
          </cell>
          <cell r="U162" t="str">
            <v>Nigeria</v>
          </cell>
        </row>
        <row r="163">
          <cell r="C163" t="str">
            <v>OGO</v>
          </cell>
          <cell r="D163" t="str">
            <v>RF</v>
          </cell>
          <cell r="E163">
            <v>2007</v>
          </cell>
          <cell r="F163">
            <v>13.83</v>
          </cell>
          <cell r="G163" t="str">
            <v>WAF-UK 130</v>
          </cell>
          <cell r="H163" t="str">
            <v>FOB</v>
          </cell>
          <cell r="I163">
            <v>0</v>
          </cell>
          <cell r="J163">
            <v>-0.17</v>
          </cell>
          <cell r="K163">
            <v>0</v>
          </cell>
          <cell r="M163">
            <v>8908</v>
          </cell>
          <cell r="N163" t="b">
            <v>1</v>
          </cell>
          <cell r="Q163" t="str">
            <v>OGUENDJO</v>
          </cell>
          <cell r="R163">
            <v>7.1444978296638002</v>
          </cell>
          <cell r="S163" t="str">
            <v>WAF</v>
          </cell>
          <cell r="T163">
            <v>12.798850574712644</v>
          </cell>
          <cell r="U163" t="str">
            <v>Gabon</v>
          </cell>
        </row>
        <row r="164">
          <cell r="C164" t="str">
            <v>PAL</v>
          </cell>
          <cell r="D164" t="str">
            <v>RF</v>
          </cell>
          <cell r="E164">
            <v>2007</v>
          </cell>
          <cell r="F164">
            <v>14.52</v>
          </cell>
          <cell r="G164" t="str">
            <v>WAF-UK 130</v>
          </cell>
          <cell r="H164" t="str">
            <v>FOB</v>
          </cell>
          <cell r="I164">
            <v>0</v>
          </cell>
          <cell r="J164">
            <v>-0.17</v>
          </cell>
          <cell r="K164">
            <v>0</v>
          </cell>
          <cell r="M164">
            <v>9550</v>
          </cell>
          <cell r="N164" t="b">
            <v>1</v>
          </cell>
          <cell r="Q164" t="str">
            <v>PALANCA</v>
          </cell>
          <cell r="R164">
            <v>7.4922885723523853</v>
          </cell>
          <cell r="S164" t="str">
            <v>WAF</v>
          </cell>
          <cell r="T164">
            <v>13.721264367816092</v>
          </cell>
          <cell r="U164" t="str">
            <v>Angola</v>
          </cell>
        </row>
        <row r="165">
          <cell r="C165" t="str">
            <v>QAB</v>
          </cell>
          <cell r="D165" t="str">
            <v>RF</v>
          </cell>
          <cell r="E165">
            <v>2007</v>
          </cell>
          <cell r="F165">
            <v>13.48</v>
          </cell>
          <cell r="G165" t="str">
            <v>WAF-UK 130</v>
          </cell>
          <cell r="H165" t="str">
            <v>FOB</v>
          </cell>
          <cell r="I165">
            <v>0.03</v>
          </cell>
          <cell r="J165">
            <v>-0.17</v>
          </cell>
          <cell r="K165">
            <v>0.3</v>
          </cell>
          <cell r="M165">
            <v>8664</v>
          </cell>
          <cell r="N165" t="b">
            <v>1</v>
          </cell>
          <cell r="Q165" t="str">
            <v>QUA IBOE</v>
          </cell>
          <cell r="R165">
            <v>7.4381506385370475</v>
          </cell>
          <cell r="S165" t="str">
            <v>WAF</v>
          </cell>
          <cell r="T165">
            <v>12.448275862068966</v>
          </cell>
          <cell r="U165" t="str">
            <v>Nigeria</v>
          </cell>
        </row>
        <row r="166">
          <cell r="C166" t="str">
            <v>OSG</v>
          </cell>
          <cell r="D166" t="str">
            <v>RF</v>
          </cell>
          <cell r="E166">
            <v>2007</v>
          </cell>
          <cell r="F166">
            <v>5.89</v>
          </cell>
          <cell r="G166" t="str">
            <v>UK-UK 80</v>
          </cell>
          <cell r="H166" t="str">
            <v>FOB</v>
          </cell>
          <cell r="I166">
            <v>0</v>
          </cell>
          <cell r="J166">
            <v>-0.17</v>
          </cell>
          <cell r="K166">
            <v>0</v>
          </cell>
          <cell r="M166">
            <v>1256</v>
          </cell>
          <cell r="N166" t="b">
            <v>1</v>
          </cell>
          <cell r="Q166" t="str">
            <v>OSEBERG BLEND</v>
          </cell>
          <cell r="R166">
            <v>7.5240101401304669</v>
          </cell>
          <cell r="S166" t="str">
            <v>NS</v>
          </cell>
          <cell r="T166">
            <v>1.8045977011494252</v>
          </cell>
          <cell r="U166" t="str">
            <v>Norway</v>
          </cell>
        </row>
        <row r="167">
          <cell r="C167" t="str">
            <v>BRE</v>
          </cell>
          <cell r="D167" t="str">
            <v>RF</v>
          </cell>
          <cell r="E167">
            <v>2007</v>
          </cell>
          <cell r="F167">
            <v>6.46</v>
          </cell>
          <cell r="G167" t="str">
            <v>UK-UK 80</v>
          </cell>
          <cell r="H167" t="str">
            <v>FOB</v>
          </cell>
          <cell r="I167">
            <v>0</v>
          </cell>
          <cell r="J167">
            <v>-0.17</v>
          </cell>
          <cell r="K167">
            <v>0</v>
          </cell>
          <cell r="M167">
            <v>1292</v>
          </cell>
          <cell r="N167" t="b">
            <v>1</v>
          </cell>
          <cell r="Q167" t="str">
            <v>BRENT</v>
          </cell>
          <cell r="R167">
            <v>7.5644977179912596</v>
          </cell>
          <cell r="S167" t="str">
            <v>NS</v>
          </cell>
          <cell r="T167">
            <v>1.8563218390804597</v>
          </cell>
          <cell r="U167" t="str">
            <v>U.K.</v>
          </cell>
        </row>
        <row r="168">
          <cell r="C168" t="str">
            <v>SOU</v>
          </cell>
          <cell r="D168" t="str">
            <v>RF</v>
          </cell>
          <cell r="E168">
            <v>2007</v>
          </cell>
          <cell r="F168">
            <v>11.18</v>
          </cell>
          <cell r="G168" t="str">
            <v>MED-UK 80</v>
          </cell>
          <cell r="H168" t="str">
            <v>FOB</v>
          </cell>
          <cell r="I168">
            <v>0</v>
          </cell>
          <cell r="J168">
            <v>-0.17</v>
          </cell>
          <cell r="K168">
            <v>0</v>
          </cell>
          <cell r="M168">
            <v>6540</v>
          </cell>
          <cell r="N168" t="b">
            <v>1</v>
          </cell>
          <cell r="Q168" t="str">
            <v>SOUEDIA</v>
          </cell>
          <cell r="R168">
            <v>6.9144154473548785</v>
          </cell>
          <cell r="S168" t="str">
            <v>MED</v>
          </cell>
          <cell r="T168">
            <v>9.3965517241379306</v>
          </cell>
          <cell r="U168" t="str">
            <v>Syria</v>
          </cell>
        </row>
        <row r="169">
          <cell r="C169" t="str">
            <v>EKO</v>
          </cell>
          <cell r="D169" t="str">
            <v>RF</v>
          </cell>
          <cell r="E169">
            <v>2007</v>
          </cell>
          <cell r="F169">
            <v>5.42</v>
          </cell>
          <cell r="G169" t="str">
            <v>UK-UK 80</v>
          </cell>
          <cell r="H169" t="str">
            <v>FOB</v>
          </cell>
          <cell r="I169">
            <v>0</v>
          </cell>
          <cell r="J169">
            <v>-0.17</v>
          </cell>
          <cell r="K169">
            <v>0</v>
          </cell>
          <cell r="M169">
            <v>578</v>
          </cell>
          <cell r="N169" t="b">
            <v>1</v>
          </cell>
          <cell r="Q169" t="str">
            <v>EKOFISK</v>
          </cell>
          <cell r="R169">
            <v>7.537256227175364</v>
          </cell>
          <cell r="S169" t="str">
            <v>NS</v>
          </cell>
          <cell r="T169">
            <v>0.83045977011494243</v>
          </cell>
          <cell r="U169" t="str">
            <v>Norway</v>
          </cell>
        </row>
        <row r="170">
          <cell r="C170" t="str">
            <v>KIS</v>
          </cell>
          <cell r="D170" t="str">
            <v>RF</v>
          </cell>
          <cell r="E170">
            <v>2007</v>
          </cell>
          <cell r="F170">
            <v>14.3</v>
          </cell>
          <cell r="G170" t="str">
            <v>WAF-UK 130</v>
          </cell>
          <cell r="H170" t="str">
            <v>FOB</v>
          </cell>
          <cell r="I170">
            <v>0</v>
          </cell>
          <cell r="J170">
            <v>-0.17</v>
          </cell>
          <cell r="K170">
            <v>0</v>
          </cell>
          <cell r="M170">
            <v>9468</v>
          </cell>
          <cell r="N170" t="b">
            <v>1</v>
          </cell>
          <cell r="Q170" t="str">
            <v>KISSANJE</v>
          </cell>
          <cell r="R170">
            <v>7.2223181071036455</v>
          </cell>
          <cell r="S170" t="str">
            <v>WAF</v>
          </cell>
          <cell r="T170">
            <v>13.603448275862069</v>
          </cell>
          <cell r="U170" t="str">
            <v>Angola</v>
          </cell>
        </row>
        <row r="171">
          <cell r="C171" t="str">
            <v>FTF</v>
          </cell>
          <cell r="D171" t="str">
            <v>RF</v>
          </cell>
          <cell r="E171">
            <v>2007</v>
          </cell>
          <cell r="F171">
            <v>5.84</v>
          </cell>
          <cell r="G171" t="str">
            <v>UK-UK 80</v>
          </cell>
          <cell r="H171" t="str">
            <v>FOB</v>
          </cell>
          <cell r="I171">
            <v>0</v>
          </cell>
          <cell r="J171">
            <v>-0.17</v>
          </cell>
          <cell r="K171">
            <v>0</v>
          </cell>
          <cell r="M171">
            <v>834</v>
          </cell>
          <cell r="N171" t="b">
            <v>1</v>
          </cell>
          <cell r="Q171" t="str">
            <v>FORTIES2006</v>
          </cell>
          <cell r="R171">
            <v>7.6801569313879838</v>
          </cell>
          <cell r="S171" t="str">
            <v>NS</v>
          </cell>
          <cell r="T171">
            <v>1.1982758620689655</v>
          </cell>
          <cell r="U171" t="str">
            <v>U.K.</v>
          </cell>
        </row>
        <row r="172">
          <cell r="C172" t="str">
            <v>BRE</v>
          </cell>
          <cell r="D172" t="str">
            <v>RP</v>
          </cell>
          <cell r="E172">
            <v>2007</v>
          </cell>
          <cell r="F172">
            <v>9.9499999999999993</v>
          </cell>
          <cell r="G172" t="str">
            <v>UK-MED 80</v>
          </cell>
          <cell r="H172" t="str">
            <v>FOB</v>
          </cell>
          <cell r="I172">
            <v>0</v>
          </cell>
          <cell r="J172">
            <v>0</v>
          </cell>
          <cell r="K172">
            <v>0</v>
          </cell>
          <cell r="M172">
            <v>4822</v>
          </cell>
          <cell r="N172" t="b">
            <v>1</v>
          </cell>
          <cell r="Q172" t="str">
            <v>BRENT</v>
          </cell>
          <cell r="R172">
            <v>7.5644977179912596</v>
          </cell>
          <cell r="S172" t="str">
            <v>NS</v>
          </cell>
          <cell r="T172">
            <v>6.9281609195402298</v>
          </cell>
          <cell r="U172" t="str">
            <v>U.K.</v>
          </cell>
        </row>
        <row r="173">
          <cell r="C173" t="str">
            <v>OTT</v>
          </cell>
          <cell r="D173" t="str">
            <v>RP</v>
          </cell>
          <cell r="E173">
            <v>2007</v>
          </cell>
          <cell r="F173">
            <v>6.72</v>
          </cell>
          <cell r="G173" t="str">
            <v>MED-MED 80</v>
          </cell>
          <cell r="H173" t="str">
            <v>FOB</v>
          </cell>
          <cell r="I173">
            <v>0</v>
          </cell>
          <cell r="J173">
            <v>0</v>
          </cell>
          <cell r="K173">
            <v>0</v>
          </cell>
          <cell r="M173">
            <v>3220</v>
          </cell>
          <cell r="N173" t="b">
            <v>1</v>
          </cell>
          <cell r="Q173" t="str">
            <v>Syrian Light</v>
          </cell>
          <cell r="R173">
            <v>7.5381613128424627</v>
          </cell>
          <cell r="S173" t="str">
            <v>MED</v>
          </cell>
          <cell r="T173">
            <v>4.6264367816091951</v>
          </cell>
          <cell r="U173" t="str">
            <v>Syria</v>
          </cell>
        </row>
        <row r="174">
          <cell r="C174" t="str">
            <v>NIL</v>
          </cell>
          <cell r="D174" t="str">
            <v>RP</v>
          </cell>
          <cell r="E174">
            <v>2007</v>
          </cell>
          <cell r="F174">
            <v>12.09</v>
          </cell>
          <cell r="G174" t="str">
            <v>WAF-UK 130</v>
          </cell>
          <cell r="H174" t="str">
            <v>FOB</v>
          </cell>
          <cell r="I174">
            <v>0.03</v>
          </cell>
          <cell r="J174">
            <v>0</v>
          </cell>
          <cell r="K174">
            <v>0.3</v>
          </cell>
          <cell r="M174">
            <v>8179</v>
          </cell>
          <cell r="N174" t="b">
            <v>1</v>
          </cell>
          <cell r="Q174" t="str">
            <v>BONNY LIGHT</v>
          </cell>
          <cell r="R174">
            <v>7.3210777061902812</v>
          </cell>
          <cell r="S174" t="str">
            <v>WAF</v>
          </cell>
          <cell r="T174">
            <v>11.751436781609195</v>
          </cell>
          <cell r="U174" t="str">
            <v>Nigeria</v>
          </cell>
        </row>
        <row r="175">
          <cell r="C175" t="str">
            <v>IMK</v>
          </cell>
          <cell r="D175" t="str">
            <v>RP</v>
          </cell>
          <cell r="E175">
            <v>2007</v>
          </cell>
          <cell r="F175">
            <v>7.47</v>
          </cell>
          <cell r="G175" t="str">
            <v>MED-MED130</v>
          </cell>
          <cell r="H175" t="str">
            <v>FOB</v>
          </cell>
          <cell r="I175">
            <v>0</v>
          </cell>
          <cell r="J175">
            <v>0</v>
          </cell>
          <cell r="K175">
            <v>0</v>
          </cell>
          <cell r="M175">
            <v>3226</v>
          </cell>
          <cell r="N175" t="b">
            <v>1</v>
          </cell>
          <cell r="Q175" t="str">
            <v>KIRKUK</v>
          </cell>
          <cell r="R175">
            <v>7.3778487090850566</v>
          </cell>
          <cell r="S175" t="str">
            <v>MED</v>
          </cell>
          <cell r="T175">
            <v>4.6350574712643677</v>
          </cell>
          <cell r="U175" t="str">
            <v>Iraq</v>
          </cell>
        </row>
        <row r="176">
          <cell r="C176" t="str">
            <v>BRV</v>
          </cell>
          <cell r="D176" t="str">
            <v>RP</v>
          </cell>
          <cell r="E176">
            <v>2007</v>
          </cell>
          <cell r="F176">
            <v>11.98</v>
          </cell>
          <cell r="G176" t="str">
            <v>WAF-UK 130</v>
          </cell>
          <cell r="H176" t="str">
            <v>FOB</v>
          </cell>
          <cell r="I176">
            <v>0.03</v>
          </cell>
          <cell r="J176">
            <v>0</v>
          </cell>
          <cell r="K176">
            <v>0.3</v>
          </cell>
          <cell r="M176">
            <v>7868</v>
          </cell>
          <cell r="N176" t="b">
            <v>1</v>
          </cell>
          <cell r="Q176" t="str">
            <v>BRASS RIVER</v>
          </cell>
          <cell r="R176">
            <v>7.3813177180374216</v>
          </cell>
          <cell r="S176" t="str">
            <v>WAF</v>
          </cell>
          <cell r="T176">
            <v>11.304597701149426</v>
          </cell>
          <cell r="U176" t="str">
            <v>Nigeria</v>
          </cell>
        </row>
        <row r="177">
          <cell r="C177" t="str">
            <v>CAB</v>
          </cell>
          <cell r="D177" t="str">
            <v>RP</v>
          </cell>
          <cell r="E177">
            <v>2007</v>
          </cell>
          <cell r="F177">
            <v>13.17</v>
          </cell>
          <cell r="G177" t="str">
            <v>WAF-UK 130</v>
          </cell>
          <cell r="H177" t="str">
            <v>FOB</v>
          </cell>
          <cell r="I177">
            <v>0</v>
          </cell>
          <cell r="J177">
            <v>0</v>
          </cell>
          <cell r="K177">
            <v>0</v>
          </cell>
          <cell r="M177">
            <v>8856</v>
          </cell>
          <cell r="N177" t="b">
            <v>1</v>
          </cell>
          <cell r="Q177" t="str">
            <v>CABINDA</v>
          </cell>
          <cell r="R177">
            <v>7.3009864410541576</v>
          </cell>
          <cell r="S177" t="str">
            <v>WAF</v>
          </cell>
          <cell r="T177">
            <v>12.724137931034482</v>
          </cell>
          <cell r="U177" t="str">
            <v>Angola</v>
          </cell>
        </row>
        <row r="178">
          <cell r="C178" t="str">
            <v>GIR</v>
          </cell>
          <cell r="D178" t="str">
            <v>RP</v>
          </cell>
          <cell r="E178">
            <v>2007</v>
          </cell>
          <cell r="F178">
            <v>13.22</v>
          </cell>
          <cell r="G178" t="str">
            <v>WAF-UK 130</v>
          </cell>
          <cell r="H178" t="str">
            <v>FOB</v>
          </cell>
          <cell r="I178">
            <v>0</v>
          </cell>
          <cell r="J178">
            <v>0</v>
          </cell>
          <cell r="K178">
            <v>0</v>
          </cell>
          <cell r="M178">
            <v>9027</v>
          </cell>
          <cell r="N178" t="b">
            <v>1</v>
          </cell>
          <cell r="Q178" t="str">
            <v>GIRASSOL</v>
          </cell>
          <cell r="R178">
            <v>7.2333748539140545</v>
          </cell>
          <cell r="S178" t="str">
            <v>WAF</v>
          </cell>
          <cell r="T178">
            <v>12.969827586206897</v>
          </cell>
          <cell r="U178" t="str">
            <v>Angola</v>
          </cell>
        </row>
        <row r="179">
          <cell r="C179" t="str">
            <v>FOR</v>
          </cell>
          <cell r="D179" t="str">
            <v>RP</v>
          </cell>
          <cell r="E179">
            <v>2007</v>
          </cell>
          <cell r="F179">
            <v>11.8</v>
          </cell>
          <cell r="G179" t="str">
            <v>WAF-UK 130</v>
          </cell>
          <cell r="H179" t="str">
            <v>FOB</v>
          </cell>
          <cell r="I179">
            <v>0.03</v>
          </cell>
          <cell r="J179">
            <v>0</v>
          </cell>
          <cell r="K179">
            <v>0.3</v>
          </cell>
          <cell r="M179">
            <v>7730</v>
          </cell>
          <cell r="N179" t="b">
            <v>1</v>
          </cell>
          <cell r="Q179" t="str">
            <v>FORCADOS</v>
          </cell>
          <cell r="R179">
            <v>7.1730601035486909</v>
          </cell>
          <cell r="S179" t="str">
            <v>WAF</v>
          </cell>
          <cell r="T179">
            <v>11.10632183908046</v>
          </cell>
          <cell r="U179" t="str">
            <v>Nigeria</v>
          </cell>
        </row>
        <row r="180">
          <cell r="C180" t="str">
            <v>ESS</v>
          </cell>
          <cell r="D180" t="str">
            <v>RP</v>
          </cell>
          <cell r="E180">
            <v>2007</v>
          </cell>
          <cell r="F180">
            <v>5.0999999999999996</v>
          </cell>
          <cell r="G180" t="str">
            <v>MED-MED 80</v>
          </cell>
          <cell r="H180" t="str">
            <v>FOB</v>
          </cell>
          <cell r="I180">
            <v>0</v>
          </cell>
          <cell r="J180">
            <v>0</v>
          </cell>
          <cell r="K180">
            <v>0</v>
          </cell>
          <cell r="M180">
            <v>1992</v>
          </cell>
          <cell r="N180" t="b">
            <v>1</v>
          </cell>
          <cell r="Q180" t="str">
            <v>ES SIDER</v>
          </cell>
          <cell r="R180">
            <v>7.4806850206498892</v>
          </cell>
          <cell r="S180" t="str">
            <v>MED</v>
          </cell>
          <cell r="T180">
            <v>2.8620689655172415</v>
          </cell>
          <cell r="U180" t="str">
            <v>Libya</v>
          </cell>
        </row>
        <row r="181">
          <cell r="C181" t="str">
            <v>ESC</v>
          </cell>
          <cell r="D181" t="str">
            <v>RP</v>
          </cell>
          <cell r="E181">
            <v>2007</v>
          </cell>
          <cell r="F181">
            <v>11.76</v>
          </cell>
          <cell r="G181" t="str">
            <v>WAF-UK 130</v>
          </cell>
          <cell r="H181" t="str">
            <v>FOB</v>
          </cell>
          <cell r="I181">
            <v>0.03</v>
          </cell>
          <cell r="J181">
            <v>0</v>
          </cell>
          <cell r="K181">
            <v>0.3</v>
          </cell>
          <cell r="M181">
            <v>7716</v>
          </cell>
          <cell r="N181" t="b">
            <v>1</v>
          </cell>
          <cell r="Q181" t="str">
            <v>ESCRAVOS</v>
          </cell>
          <cell r="R181">
            <v>7.3347601192992151</v>
          </cell>
          <cell r="S181" t="str">
            <v>WAF</v>
          </cell>
          <cell r="T181">
            <v>11.086206896551724</v>
          </cell>
          <cell r="U181" t="str">
            <v>Nigeria</v>
          </cell>
        </row>
        <row r="182">
          <cell r="C182" t="str">
            <v>EAA</v>
          </cell>
          <cell r="D182" t="str">
            <v>RP</v>
          </cell>
          <cell r="E182">
            <v>2007</v>
          </cell>
          <cell r="F182">
            <v>4.5999999999999996</v>
          </cell>
          <cell r="G182" t="str">
            <v>MED-MED 80</v>
          </cell>
          <cell r="H182" t="str">
            <v>FOB</v>
          </cell>
          <cell r="I182">
            <v>0.03</v>
          </cell>
          <cell r="J182">
            <v>0</v>
          </cell>
          <cell r="K182">
            <v>0.3</v>
          </cell>
          <cell r="M182">
            <v>1498</v>
          </cell>
          <cell r="N182" t="b">
            <v>1</v>
          </cell>
          <cell r="Q182" t="str">
            <v>ES SHARARA</v>
          </cell>
          <cell r="R182">
            <v>7.725517084324018</v>
          </cell>
          <cell r="S182" t="str">
            <v>MED</v>
          </cell>
          <cell r="T182">
            <v>2.1522988505747125</v>
          </cell>
          <cell r="U182" t="str">
            <v>Libya</v>
          </cell>
        </row>
        <row r="183">
          <cell r="C183" t="str">
            <v>DJE</v>
          </cell>
          <cell r="D183" t="str">
            <v>RP</v>
          </cell>
          <cell r="E183">
            <v>2007</v>
          </cell>
          <cell r="F183">
            <v>14.08</v>
          </cell>
          <cell r="G183" t="str">
            <v>WAF-UK 130</v>
          </cell>
          <cell r="H183" t="str">
            <v>FOB</v>
          </cell>
          <cell r="I183">
            <v>0</v>
          </cell>
          <cell r="J183">
            <v>0</v>
          </cell>
          <cell r="K183">
            <v>0</v>
          </cell>
          <cell r="M183">
            <v>8790</v>
          </cell>
          <cell r="N183" t="b">
            <v>1</v>
          </cell>
          <cell r="Q183" t="str">
            <v>DJENO</v>
          </cell>
          <cell r="R183">
            <v>7.1837272835500992</v>
          </cell>
          <cell r="S183" t="str">
            <v>WAF</v>
          </cell>
          <cell r="T183">
            <v>12.629310344827587</v>
          </cell>
          <cell r="U183" t="str">
            <v>Congo</v>
          </cell>
        </row>
        <row r="184">
          <cell r="C184" t="str">
            <v>BGA</v>
          </cell>
          <cell r="D184" t="str">
            <v>RP</v>
          </cell>
          <cell r="E184">
            <v>2007</v>
          </cell>
          <cell r="F184">
            <v>5.62</v>
          </cell>
          <cell r="G184" t="str">
            <v>MED-MED 80</v>
          </cell>
          <cell r="H184" t="str">
            <v>FOB</v>
          </cell>
          <cell r="I184">
            <v>0</v>
          </cell>
          <cell r="J184">
            <v>0</v>
          </cell>
          <cell r="K184">
            <v>0</v>
          </cell>
          <cell r="M184">
            <v>2088</v>
          </cell>
          <cell r="N184" t="b">
            <v>1</v>
          </cell>
          <cell r="Q184" t="str">
            <v>BREGA</v>
          </cell>
          <cell r="R184">
            <v>7.7608500199453836</v>
          </cell>
          <cell r="S184" t="str">
            <v>MED</v>
          </cell>
          <cell r="T184">
            <v>3</v>
          </cell>
          <cell r="U184" t="str">
            <v>Libya</v>
          </cell>
        </row>
        <row r="185">
          <cell r="C185" t="str">
            <v>ARL</v>
          </cell>
          <cell r="D185" t="str">
            <v>RP</v>
          </cell>
          <cell r="E185">
            <v>2007</v>
          </cell>
          <cell r="F185">
            <v>12.19</v>
          </cell>
          <cell r="G185" t="str">
            <v>MED-MED130</v>
          </cell>
          <cell r="H185" t="str">
            <v>FOB</v>
          </cell>
          <cell r="I185">
            <v>0</v>
          </cell>
          <cell r="J185">
            <v>0</v>
          </cell>
          <cell r="K185">
            <v>0</v>
          </cell>
          <cell r="L185" t="str">
            <v>Ex sidi</v>
          </cell>
          <cell r="M185">
            <v>2937</v>
          </cell>
          <cell r="N185" t="b">
            <v>1</v>
          </cell>
          <cell r="Q185" t="str">
            <v>ARAB LIGHT GULF</v>
          </cell>
          <cell r="R185">
            <v>7.3040468130853808</v>
          </cell>
          <cell r="S185" t="str">
            <v>PG</v>
          </cell>
          <cell r="T185">
            <v>4.2198275862068968</v>
          </cell>
          <cell r="U185" t="str">
            <v>Saudi Arabia</v>
          </cell>
        </row>
        <row r="186">
          <cell r="C186" t="str">
            <v>OGO</v>
          </cell>
          <cell r="D186" t="str">
            <v>RP</v>
          </cell>
          <cell r="E186">
            <v>2007</v>
          </cell>
          <cell r="F186">
            <v>12.57</v>
          </cell>
          <cell r="G186" t="str">
            <v>WAF-UK 130</v>
          </cell>
          <cell r="H186" t="str">
            <v>FOB</v>
          </cell>
          <cell r="I186">
            <v>0</v>
          </cell>
          <cell r="J186">
            <v>0</v>
          </cell>
          <cell r="K186">
            <v>0</v>
          </cell>
          <cell r="M186">
            <v>8314</v>
          </cell>
          <cell r="N186" t="b">
            <v>1</v>
          </cell>
          <cell r="Q186" t="str">
            <v>OGUENDJO</v>
          </cell>
          <cell r="R186">
            <v>7.1444978296638002</v>
          </cell>
          <cell r="S186" t="str">
            <v>WAF</v>
          </cell>
          <cell r="T186">
            <v>11.945402298850574</v>
          </cell>
          <cell r="U186" t="str">
            <v>Gabon</v>
          </cell>
        </row>
        <row r="187">
          <cell r="C187" t="str">
            <v>YOH</v>
          </cell>
          <cell r="D187" t="str">
            <v>RP</v>
          </cell>
          <cell r="E187">
            <v>2007</v>
          </cell>
          <cell r="F187">
            <v>12.12</v>
          </cell>
          <cell r="G187" t="str">
            <v>WAF-UK 130</v>
          </cell>
          <cell r="H187" t="str">
            <v>FOB</v>
          </cell>
          <cell r="I187">
            <v>0.03</v>
          </cell>
          <cell r="J187">
            <v>0</v>
          </cell>
          <cell r="K187">
            <v>0.3</v>
          </cell>
          <cell r="L187" t="str">
            <v>Ex sidi</v>
          </cell>
          <cell r="M187">
            <v>8012</v>
          </cell>
          <cell r="N187" t="b">
            <v>1</v>
          </cell>
          <cell r="Q187" t="str">
            <v>YOHO</v>
          </cell>
          <cell r="R187">
            <v>7.6158786795836635</v>
          </cell>
          <cell r="S187" t="str">
            <v>WAF</v>
          </cell>
          <cell r="T187">
            <v>11.511494252873563</v>
          </cell>
          <cell r="U187" t="str">
            <v>Nigeria</v>
          </cell>
        </row>
        <row r="188">
          <cell r="C188" t="str">
            <v>ODA</v>
          </cell>
          <cell r="D188" t="str">
            <v>RP</v>
          </cell>
          <cell r="E188">
            <v>2007</v>
          </cell>
          <cell r="F188">
            <v>12.21</v>
          </cell>
          <cell r="G188" t="str">
            <v>WAF-UK 130</v>
          </cell>
          <cell r="H188" t="str">
            <v>FOB</v>
          </cell>
          <cell r="I188">
            <v>0.03</v>
          </cell>
          <cell r="J188">
            <v>0</v>
          </cell>
          <cell r="K188">
            <v>0.3</v>
          </cell>
          <cell r="M188">
            <v>8056</v>
          </cell>
          <cell r="N188" t="b">
            <v>1</v>
          </cell>
          <cell r="Q188" t="str">
            <v>ODUDU BLEND</v>
          </cell>
          <cell r="R188">
            <v>7.603888364880576</v>
          </cell>
          <cell r="S188" t="str">
            <v>WAF</v>
          </cell>
          <cell r="T188">
            <v>11.574712643678161</v>
          </cell>
          <cell r="U188" t="str">
            <v>Nigeria</v>
          </cell>
        </row>
        <row r="189">
          <cell r="C189" t="str">
            <v>QAB</v>
          </cell>
          <cell r="D189" t="str">
            <v>RP</v>
          </cell>
          <cell r="E189">
            <v>2007</v>
          </cell>
          <cell r="F189">
            <v>12.22</v>
          </cell>
          <cell r="G189" t="str">
            <v>WAF-UK 130</v>
          </cell>
          <cell r="H189" t="str">
            <v>FOB</v>
          </cell>
          <cell r="I189">
            <v>0.03</v>
          </cell>
          <cell r="J189">
            <v>0</v>
          </cell>
          <cell r="K189">
            <v>0.3</v>
          </cell>
          <cell r="M189">
            <v>8078</v>
          </cell>
          <cell r="N189" t="b">
            <v>1</v>
          </cell>
          <cell r="Q189" t="str">
            <v>QUA IBOE</v>
          </cell>
          <cell r="R189">
            <v>7.4381506385370475</v>
          </cell>
          <cell r="S189" t="str">
            <v>WAF</v>
          </cell>
          <cell r="T189">
            <v>11.60632183908046</v>
          </cell>
          <cell r="U189" t="str">
            <v>Nigeria</v>
          </cell>
        </row>
        <row r="190">
          <cell r="C190" t="str">
            <v>PAL</v>
          </cell>
          <cell r="D190" t="str">
            <v>RP</v>
          </cell>
          <cell r="E190">
            <v>2007</v>
          </cell>
          <cell r="F190">
            <v>13.25</v>
          </cell>
          <cell r="G190" t="str">
            <v>WAF-UK 130</v>
          </cell>
          <cell r="H190" t="str">
            <v>FOB</v>
          </cell>
          <cell r="I190">
            <v>0</v>
          </cell>
          <cell r="J190">
            <v>0</v>
          </cell>
          <cell r="K190">
            <v>0</v>
          </cell>
          <cell r="M190">
            <v>8956</v>
          </cell>
          <cell r="N190" t="b">
            <v>1</v>
          </cell>
          <cell r="Q190" t="str">
            <v>PALANCA</v>
          </cell>
          <cell r="R190">
            <v>7.4922885723523853</v>
          </cell>
          <cell r="S190" t="str">
            <v>WAF</v>
          </cell>
          <cell r="T190">
            <v>12.867816091954024</v>
          </cell>
          <cell r="U190" t="str">
            <v>Angola</v>
          </cell>
        </row>
        <row r="191">
          <cell r="C191" t="str">
            <v>FTS</v>
          </cell>
          <cell r="D191" t="str">
            <v>RP</v>
          </cell>
          <cell r="E191">
            <v>2007</v>
          </cell>
          <cell r="F191">
            <v>9.82</v>
          </cell>
          <cell r="G191" t="str">
            <v>UK-MED 80</v>
          </cell>
          <cell r="H191" t="str">
            <v>FOB</v>
          </cell>
          <cell r="I191">
            <v>0</v>
          </cell>
          <cell r="J191">
            <v>0</v>
          </cell>
          <cell r="K191">
            <v>0</v>
          </cell>
          <cell r="M191">
            <v>4622</v>
          </cell>
          <cell r="N191" t="b">
            <v>1</v>
          </cell>
          <cell r="Q191" t="str">
            <v>FORTIES</v>
          </cell>
          <cell r="R191">
            <v>7.8292866403003041</v>
          </cell>
          <cell r="S191" t="str">
            <v>NS</v>
          </cell>
          <cell r="T191">
            <v>6.6408045977011492</v>
          </cell>
          <cell r="U191" t="str">
            <v>U.K.</v>
          </cell>
        </row>
        <row r="192">
          <cell r="C192" t="str">
            <v>ZAR</v>
          </cell>
          <cell r="D192" t="str">
            <v>RP</v>
          </cell>
          <cell r="E192">
            <v>2007</v>
          </cell>
          <cell r="F192">
            <v>4.6900000000000004</v>
          </cell>
          <cell r="G192" t="str">
            <v>MED-MED 80</v>
          </cell>
          <cell r="H192" t="str">
            <v>FOB</v>
          </cell>
          <cell r="I192">
            <v>0</v>
          </cell>
          <cell r="J192">
            <v>0</v>
          </cell>
          <cell r="K192">
            <v>0</v>
          </cell>
          <cell r="L192" t="str">
            <v>RAS LANUF</v>
          </cell>
          <cell r="M192">
            <v>1416</v>
          </cell>
          <cell r="N192" t="b">
            <v>1</v>
          </cell>
          <cell r="Q192" t="str">
            <v>ZARZAITINE</v>
          </cell>
          <cell r="R192">
            <v>7.7350345930911857</v>
          </cell>
          <cell r="S192" t="str">
            <v>MED</v>
          </cell>
          <cell r="T192">
            <v>2.0344827586206899</v>
          </cell>
          <cell r="U192" t="str">
            <v>Algeria</v>
          </cell>
        </row>
        <row r="193">
          <cell r="C193" t="str">
            <v>KIS</v>
          </cell>
          <cell r="D193" t="str">
            <v>RP</v>
          </cell>
          <cell r="E193">
            <v>2007</v>
          </cell>
          <cell r="F193">
            <v>13.03</v>
          </cell>
          <cell r="G193" t="str">
            <v>WAF-UK 130</v>
          </cell>
          <cell r="H193" t="str">
            <v>FOB</v>
          </cell>
          <cell r="I193">
            <v>0</v>
          </cell>
          <cell r="J193">
            <v>0</v>
          </cell>
          <cell r="K193">
            <v>0</v>
          </cell>
          <cell r="M193">
            <v>8864</v>
          </cell>
          <cell r="N193" t="b">
            <v>1</v>
          </cell>
          <cell r="Q193" t="str">
            <v>KISSANJE</v>
          </cell>
          <cell r="R193">
            <v>7.2223181071036455</v>
          </cell>
          <cell r="S193" t="str">
            <v>WAF</v>
          </cell>
          <cell r="T193">
            <v>12.735632183908045</v>
          </cell>
          <cell r="U193" t="str">
            <v>Angola</v>
          </cell>
        </row>
        <row r="194">
          <cell r="C194" t="str">
            <v>EKO</v>
          </cell>
          <cell r="D194" t="str">
            <v>RP</v>
          </cell>
          <cell r="E194">
            <v>2007</v>
          </cell>
          <cell r="F194">
            <v>9.4</v>
          </cell>
          <cell r="G194" t="str">
            <v>UK-MED 80</v>
          </cell>
          <cell r="H194" t="str">
            <v>FOB</v>
          </cell>
          <cell r="I194">
            <v>0</v>
          </cell>
          <cell r="J194">
            <v>0</v>
          </cell>
          <cell r="K194">
            <v>0</v>
          </cell>
          <cell r="L194" t="str">
            <v>RAS LANUF</v>
          </cell>
          <cell r="M194">
            <v>4378</v>
          </cell>
          <cell r="N194" t="b">
            <v>1</v>
          </cell>
          <cell r="Q194" t="str">
            <v>EKOFISK</v>
          </cell>
          <cell r="R194">
            <v>7.537256227175364</v>
          </cell>
          <cell r="S194" t="str">
            <v>NS</v>
          </cell>
          <cell r="T194">
            <v>6.2902298850574709</v>
          </cell>
          <cell r="U194" t="str">
            <v>Norway</v>
          </cell>
        </row>
        <row r="195">
          <cell r="C195" t="str">
            <v>OSG</v>
          </cell>
          <cell r="D195" t="str">
            <v>RP</v>
          </cell>
          <cell r="E195">
            <v>2007</v>
          </cell>
          <cell r="F195">
            <v>9.8800000000000008</v>
          </cell>
          <cell r="G195" t="str">
            <v>UK-MED 80</v>
          </cell>
          <cell r="H195" t="str">
            <v>FOB</v>
          </cell>
          <cell r="I195">
            <v>0</v>
          </cell>
          <cell r="J195">
            <v>0</v>
          </cell>
          <cell r="K195">
            <v>0</v>
          </cell>
          <cell r="M195">
            <v>5066</v>
          </cell>
          <cell r="N195" t="b">
            <v>1</v>
          </cell>
          <cell r="Q195" t="str">
            <v>OSEBERG BLEND</v>
          </cell>
          <cell r="R195">
            <v>7.5240101401304669</v>
          </cell>
          <cell r="S195" t="str">
            <v>NS</v>
          </cell>
          <cell r="T195">
            <v>7.2787356321839072</v>
          </cell>
          <cell r="U195" t="str">
            <v>Norway</v>
          </cell>
        </row>
        <row r="196">
          <cell r="C196" t="str">
            <v>KOL</v>
          </cell>
          <cell r="D196" t="str">
            <v>RP</v>
          </cell>
          <cell r="E196">
            <v>2007</v>
          </cell>
          <cell r="F196">
            <v>12.95</v>
          </cell>
          <cell r="G196" t="str">
            <v>WAF-UK 130</v>
          </cell>
          <cell r="H196" t="str">
            <v>FOB</v>
          </cell>
          <cell r="I196">
            <v>0</v>
          </cell>
          <cell r="J196">
            <v>0</v>
          </cell>
          <cell r="K196">
            <v>0</v>
          </cell>
          <cell r="M196">
            <v>8136</v>
          </cell>
          <cell r="N196" t="b">
            <v>1</v>
          </cell>
          <cell r="Q196" t="str">
            <v>KOLE</v>
          </cell>
          <cell r="R196">
            <v>7.2693802475459872</v>
          </cell>
          <cell r="S196" t="str">
            <v>WAF</v>
          </cell>
          <cell r="T196">
            <v>11.689655172413794</v>
          </cell>
          <cell r="U196" t="str">
            <v>Cameroon</v>
          </cell>
        </row>
        <row r="197">
          <cell r="C197" t="str">
            <v>SOU</v>
          </cell>
          <cell r="D197" t="str">
            <v>RP</v>
          </cell>
          <cell r="E197">
            <v>2007</v>
          </cell>
          <cell r="F197">
            <v>6.73</v>
          </cell>
          <cell r="G197" t="str">
            <v>MED-MED 80</v>
          </cell>
          <cell r="H197" t="str">
            <v>FOB</v>
          </cell>
          <cell r="I197">
            <v>0</v>
          </cell>
          <cell r="J197">
            <v>0</v>
          </cell>
          <cell r="K197">
            <v>0</v>
          </cell>
          <cell r="M197">
            <v>3202</v>
          </cell>
          <cell r="N197" t="b">
            <v>1</v>
          </cell>
          <cell r="Q197" t="str">
            <v>SOUEDIA</v>
          </cell>
          <cell r="R197">
            <v>6.9144154473548785</v>
          </cell>
          <cell r="S197" t="str">
            <v>MED</v>
          </cell>
          <cell r="T197">
            <v>4.6005747126436782</v>
          </cell>
          <cell r="U197" t="str">
            <v>Syria</v>
          </cell>
        </row>
        <row r="198">
          <cell r="C198" t="str">
            <v>SAM</v>
          </cell>
          <cell r="D198" t="str">
            <v>RP</v>
          </cell>
          <cell r="E198">
            <v>2007</v>
          </cell>
          <cell r="F198">
            <v>5.31</v>
          </cell>
          <cell r="G198" t="str">
            <v>MED-MED 80</v>
          </cell>
          <cell r="H198" t="str">
            <v>FOB</v>
          </cell>
          <cell r="I198">
            <v>0.03</v>
          </cell>
          <cell r="J198">
            <v>0</v>
          </cell>
          <cell r="K198">
            <v>0.3</v>
          </cell>
          <cell r="M198">
            <v>802</v>
          </cell>
          <cell r="N198" t="b">
            <v>1</v>
          </cell>
          <cell r="Q198" t="str">
            <v>SAHARAN</v>
          </cell>
          <cell r="R198">
            <v>7.8777044607262683</v>
          </cell>
          <cell r="S198" t="str">
            <v>MED</v>
          </cell>
          <cell r="T198">
            <v>1.1522988505747127</v>
          </cell>
          <cell r="U198" t="str">
            <v>Algeria</v>
          </cell>
        </row>
        <row r="199">
          <cell r="C199" t="str">
            <v>FLM</v>
          </cell>
          <cell r="D199" t="str">
            <v>RP</v>
          </cell>
          <cell r="E199">
            <v>2007</v>
          </cell>
          <cell r="F199">
            <v>9.52</v>
          </cell>
          <cell r="G199" t="str">
            <v>UK-MED 80</v>
          </cell>
          <cell r="H199" t="str">
            <v>FOB</v>
          </cell>
          <cell r="I199">
            <v>0</v>
          </cell>
          <cell r="J199">
            <v>0</v>
          </cell>
          <cell r="K199">
            <v>0</v>
          </cell>
          <cell r="M199">
            <v>4764</v>
          </cell>
          <cell r="N199" t="b">
            <v>1</v>
          </cell>
          <cell r="Q199" t="str">
            <v>FLOTTA</v>
          </cell>
          <cell r="R199">
            <v>7.3847899907281978</v>
          </cell>
          <cell r="S199" t="str">
            <v>NS</v>
          </cell>
          <cell r="T199">
            <v>6.8448275862068968</v>
          </cell>
          <cell r="U199" t="str">
            <v>U.K.</v>
          </cell>
        </row>
        <row r="200">
          <cell r="C200" t="str">
            <v>FTF</v>
          </cell>
          <cell r="D200" t="str">
            <v>RP</v>
          </cell>
          <cell r="E200">
            <v>2007</v>
          </cell>
          <cell r="F200">
            <v>9.82</v>
          </cell>
          <cell r="G200" t="str">
            <v>UK-MED 80</v>
          </cell>
          <cell r="H200" t="str">
            <v>FOB</v>
          </cell>
          <cell r="I200">
            <v>0</v>
          </cell>
          <cell r="J200">
            <v>0</v>
          </cell>
          <cell r="K200">
            <v>0</v>
          </cell>
          <cell r="M200">
            <v>4622</v>
          </cell>
          <cell r="N200" t="b">
            <v>1</v>
          </cell>
          <cell r="Q200" t="str">
            <v>FORTIES2006</v>
          </cell>
          <cell r="R200">
            <v>7.6801569313879838</v>
          </cell>
          <cell r="S200" t="str">
            <v>NS</v>
          </cell>
          <cell r="T200">
            <v>6.6408045977011492</v>
          </cell>
          <cell r="U200" t="str">
            <v>U.K.</v>
          </cell>
        </row>
        <row r="201">
          <cell r="C201" t="str">
            <v>BLT</v>
          </cell>
          <cell r="D201" t="str">
            <v>FZN</v>
          </cell>
          <cell r="E201">
            <v>2007</v>
          </cell>
          <cell r="F201">
            <v>12.26</v>
          </cell>
          <cell r="G201" t="str">
            <v>MED-MED 130</v>
          </cell>
          <cell r="H201" t="str">
            <v>FOB</v>
          </cell>
          <cell r="I201">
            <v>0</v>
          </cell>
          <cell r="J201">
            <v>0</v>
          </cell>
          <cell r="K201">
            <v>0</v>
          </cell>
          <cell r="M201">
            <v>2937</v>
          </cell>
          <cell r="N201" t="b">
            <v>1</v>
          </cell>
          <cell r="Q201" t="str">
            <v>BASRA LIGHT</v>
          </cell>
          <cell r="R201">
            <v>7.2035040078934243</v>
          </cell>
          <cell r="S201" t="str">
            <v>MED</v>
          </cell>
          <cell r="T201">
            <v>4.2198275862068968</v>
          </cell>
          <cell r="U201" t="str">
            <v>Iraq</v>
          </cell>
        </row>
        <row r="202">
          <cell r="C202" t="str">
            <v>OTT</v>
          </cell>
          <cell r="D202" t="str">
            <v>FZN</v>
          </cell>
          <cell r="E202">
            <v>2007</v>
          </cell>
          <cell r="F202">
            <v>6.72</v>
          </cell>
          <cell r="G202" t="str">
            <v>MED-MED 80</v>
          </cell>
          <cell r="H202" t="str">
            <v>FOB</v>
          </cell>
          <cell r="I202">
            <v>0</v>
          </cell>
          <cell r="J202">
            <v>0</v>
          </cell>
          <cell r="K202">
            <v>0</v>
          </cell>
          <cell r="M202">
            <v>3220</v>
          </cell>
          <cell r="N202" t="b">
            <v>1</v>
          </cell>
          <cell r="Q202" t="str">
            <v>Syrian Light</v>
          </cell>
          <cell r="R202">
            <v>7.5381613128424627</v>
          </cell>
          <cell r="S202" t="str">
            <v>MED</v>
          </cell>
          <cell r="T202">
            <v>4.6264367816091951</v>
          </cell>
          <cell r="U202" t="str">
            <v>Syria</v>
          </cell>
        </row>
        <row r="203">
          <cell r="C203" t="str">
            <v>SAM</v>
          </cell>
          <cell r="D203" t="str">
            <v>FZN</v>
          </cell>
          <cell r="E203">
            <v>2007</v>
          </cell>
          <cell r="F203">
            <v>5.31</v>
          </cell>
          <cell r="G203" t="str">
            <v>MED-MED 80</v>
          </cell>
          <cell r="H203" t="str">
            <v>FOB</v>
          </cell>
          <cell r="I203">
            <v>0.03</v>
          </cell>
          <cell r="J203">
            <v>0</v>
          </cell>
          <cell r="K203">
            <v>0.3</v>
          </cell>
          <cell r="M203">
            <v>802</v>
          </cell>
          <cell r="N203" t="b">
            <v>1</v>
          </cell>
          <cell r="Q203" t="str">
            <v>SAHARAN</v>
          </cell>
          <cell r="R203">
            <v>7.8777044607262683</v>
          </cell>
          <cell r="S203" t="str">
            <v>MED</v>
          </cell>
          <cell r="T203">
            <v>1.1522988505747127</v>
          </cell>
          <cell r="U203" t="str">
            <v>Algeria</v>
          </cell>
        </row>
        <row r="204">
          <cell r="C204" t="str">
            <v>NIL</v>
          </cell>
          <cell r="D204" t="str">
            <v>FZN</v>
          </cell>
          <cell r="E204">
            <v>2007</v>
          </cell>
          <cell r="F204">
            <v>12.85</v>
          </cell>
          <cell r="G204" t="str">
            <v>WAF-UK 130</v>
          </cell>
          <cell r="H204" t="str">
            <v>FOB</v>
          </cell>
          <cell r="I204">
            <v>0.03</v>
          </cell>
          <cell r="J204">
            <v>0</v>
          </cell>
          <cell r="K204">
            <v>0.3</v>
          </cell>
          <cell r="M204">
            <v>7988</v>
          </cell>
          <cell r="N204" t="b">
            <v>1</v>
          </cell>
          <cell r="Q204" t="str">
            <v>BONNY LIGHT</v>
          </cell>
          <cell r="R204">
            <v>7.3210777061902812</v>
          </cell>
          <cell r="S204" t="str">
            <v>WAF</v>
          </cell>
          <cell r="T204">
            <v>11.477011494252872</v>
          </cell>
          <cell r="U204" t="str">
            <v>Nigeria</v>
          </cell>
        </row>
        <row r="205">
          <cell r="C205" t="str">
            <v>IMK</v>
          </cell>
          <cell r="D205" t="str">
            <v>FZN</v>
          </cell>
          <cell r="E205">
            <v>2007</v>
          </cell>
          <cell r="F205">
            <v>7.47</v>
          </cell>
          <cell r="G205" t="str">
            <v>MED-MED 130</v>
          </cell>
          <cell r="H205" t="str">
            <v>FOB</v>
          </cell>
          <cell r="I205">
            <v>0</v>
          </cell>
          <cell r="J205">
            <v>0</v>
          </cell>
          <cell r="K205">
            <v>0</v>
          </cell>
          <cell r="M205">
            <v>3226</v>
          </cell>
          <cell r="N205" t="b">
            <v>1</v>
          </cell>
          <cell r="Q205" t="str">
            <v>KIRKUK</v>
          </cell>
          <cell r="R205">
            <v>7.3778487090850566</v>
          </cell>
          <cell r="S205" t="str">
            <v>MED</v>
          </cell>
          <cell r="T205">
            <v>4.6350574712643677</v>
          </cell>
          <cell r="U205" t="str">
            <v>Iraq</v>
          </cell>
        </row>
        <row r="206">
          <cell r="C206" t="str">
            <v>BRV</v>
          </cell>
          <cell r="D206" t="str">
            <v>FZN</v>
          </cell>
          <cell r="E206">
            <v>2007</v>
          </cell>
          <cell r="F206">
            <v>11.98</v>
          </cell>
          <cell r="G206" t="str">
            <v>WAF-UK 130</v>
          </cell>
          <cell r="H206" t="str">
            <v>FOB</v>
          </cell>
          <cell r="I206">
            <v>0.03</v>
          </cell>
          <cell r="J206">
            <v>0</v>
          </cell>
          <cell r="K206">
            <v>0.3</v>
          </cell>
          <cell r="M206">
            <v>7868</v>
          </cell>
          <cell r="N206" t="b">
            <v>1</v>
          </cell>
          <cell r="Q206" t="str">
            <v>BRASS RIVER</v>
          </cell>
          <cell r="R206">
            <v>7.3813177180374216</v>
          </cell>
          <cell r="S206" t="str">
            <v>WAF</v>
          </cell>
          <cell r="T206">
            <v>11.304597701149426</v>
          </cell>
          <cell r="U206" t="str">
            <v>Nigeria</v>
          </cell>
        </row>
        <row r="207">
          <cell r="C207" t="str">
            <v>CAB</v>
          </cell>
          <cell r="D207" t="str">
            <v>FZN</v>
          </cell>
          <cell r="E207">
            <v>2007</v>
          </cell>
          <cell r="F207">
            <v>13.17</v>
          </cell>
          <cell r="G207" t="str">
            <v>WAF-UK 130</v>
          </cell>
          <cell r="H207" t="str">
            <v>FOB</v>
          </cell>
          <cell r="I207">
            <v>0</v>
          </cell>
          <cell r="J207">
            <v>0</v>
          </cell>
          <cell r="K207">
            <v>0</v>
          </cell>
          <cell r="M207">
            <v>8856</v>
          </cell>
          <cell r="N207" t="b">
            <v>1</v>
          </cell>
          <cell r="Q207" t="str">
            <v>CABINDA</v>
          </cell>
          <cell r="R207">
            <v>7.3009864410541576</v>
          </cell>
          <cell r="S207" t="str">
            <v>WAF</v>
          </cell>
          <cell r="T207">
            <v>12.724137931034482</v>
          </cell>
          <cell r="U207" t="str">
            <v>Angola</v>
          </cell>
        </row>
        <row r="208">
          <cell r="C208" t="str">
            <v>DJE</v>
          </cell>
          <cell r="D208" t="str">
            <v>FZN</v>
          </cell>
          <cell r="E208">
            <v>2007</v>
          </cell>
          <cell r="F208">
            <v>14.08</v>
          </cell>
          <cell r="G208" t="str">
            <v>WAF-UK 130</v>
          </cell>
          <cell r="H208" t="str">
            <v>FOB</v>
          </cell>
          <cell r="I208">
            <v>0</v>
          </cell>
          <cell r="J208">
            <v>0</v>
          </cell>
          <cell r="K208">
            <v>0</v>
          </cell>
          <cell r="M208">
            <v>8802</v>
          </cell>
          <cell r="N208" t="b">
            <v>1</v>
          </cell>
          <cell r="Q208" t="str">
            <v>DJENO</v>
          </cell>
          <cell r="R208">
            <v>7.1837272835500992</v>
          </cell>
          <cell r="S208" t="str">
            <v>WAF</v>
          </cell>
          <cell r="T208">
            <v>12.646551724137931</v>
          </cell>
          <cell r="U208" t="str">
            <v>Congo</v>
          </cell>
        </row>
        <row r="209">
          <cell r="C209" t="str">
            <v>ESS</v>
          </cell>
          <cell r="D209" t="str">
            <v>FZN</v>
          </cell>
          <cell r="E209">
            <v>2007</v>
          </cell>
          <cell r="F209">
            <v>5.0999999999999996</v>
          </cell>
          <cell r="G209" t="str">
            <v>MED-MED 80</v>
          </cell>
          <cell r="H209" t="str">
            <v>FOB</v>
          </cell>
          <cell r="I209">
            <v>0</v>
          </cell>
          <cell r="J209">
            <v>0</v>
          </cell>
          <cell r="K209">
            <v>0</v>
          </cell>
          <cell r="M209">
            <v>1992</v>
          </cell>
          <cell r="N209" t="b">
            <v>1</v>
          </cell>
          <cell r="Q209" t="str">
            <v>ES SIDER</v>
          </cell>
          <cell r="R209">
            <v>7.4806850206498892</v>
          </cell>
          <cell r="S209" t="str">
            <v>MED</v>
          </cell>
          <cell r="T209">
            <v>2.8620689655172415</v>
          </cell>
          <cell r="U209" t="str">
            <v>Libya</v>
          </cell>
        </row>
        <row r="210">
          <cell r="C210" t="str">
            <v>ESC</v>
          </cell>
          <cell r="D210" t="str">
            <v>FZN</v>
          </cell>
          <cell r="E210">
            <v>2007</v>
          </cell>
          <cell r="F210">
            <v>11.76</v>
          </cell>
          <cell r="G210" t="str">
            <v>WAF-UK 130</v>
          </cell>
          <cell r="H210" t="str">
            <v>FOB</v>
          </cell>
          <cell r="I210">
            <v>0.03</v>
          </cell>
          <cell r="J210">
            <v>0</v>
          </cell>
          <cell r="K210">
            <v>0.3</v>
          </cell>
          <cell r="M210">
            <v>7716</v>
          </cell>
          <cell r="N210" t="b">
            <v>1</v>
          </cell>
          <cell r="Q210" t="str">
            <v>ESCRAVOS</v>
          </cell>
          <cell r="R210">
            <v>7.3347601192992151</v>
          </cell>
          <cell r="S210" t="str">
            <v>WAF</v>
          </cell>
          <cell r="T210">
            <v>11.086206896551724</v>
          </cell>
          <cell r="U210" t="str">
            <v>Nigeria</v>
          </cell>
        </row>
        <row r="211">
          <cell r="C211" t="str">
            <v>FOR</v>
          </cell>
          <cell r="D211" t="str">
            <v>FZN</v>
          </cell>
          <cell r="E211">
            <v>2007</v>
          </cell>
          <cell r="F211">
            <v>11.8</v>
          </cell>
          <cell r="G211" t="str">
            <v>WAF-UK 130</v>
          </cell>
          <cell r="H211" t="str">
            <v>FOB</v>
          </cell>
          <cell r="I211">
            <v>0.03</v>
          </cell>
          <cell r="J211">
            <v>0</v>
          </cell>
          <cell r="K211">
            <v>0.3</v>
          </cell>
          <cell r="M211">
            <v>7730</v>
          </cell>
          <cell r="N211" t="b">
            <v>1</v>
          </cell>
          <cell r="Q211" t="str">
            <v>FORCADOS</v>
          </cell>
          <cell r="R211">
            <v>7.1730601035486909</v>
          </cell>
          <cell r="S211" t="str">
            <v>WAF</v>
          </cell>
          <cell r="T211">
            <v>11.10632183908046</v>
          </cell>
          <cell r="U211" t="str">
            <v>Nigeria</v>
          </cell>
        </row>
        <row r="212">
          <cell r="C212" t="str">
            <v>DUC</v>
          </cell>
          <cell r="D212" t="str">
            <v>FZN</v>
          </cell>
          <cell r="E212">
            <v>2007</v>
          </cell>
          <cell r="F212">
            <v>10.050000000000001</v>
          </cell>
          <cell r="G212" t="str">
            <v>UK-MED 80</v>
          </cell>
          <cell r="H212" t="str">
            <v>FOB</v>
          </cell>
          <cell r="I212">
            <v>0</v>
          </cell>
          <cell r="J212">
            <v>0</v>
          </cell>
          <cell r="K212">
            <v>0</v>
          </cell>
          <cell r="M212">
            <v>5230</v>
          </cell>
          <cell r="N212" t="b">
            <v>1</v>
          </cell>
          <cell r="Q212" t="str">
            <v>DUC</v>
          </cell>
          <cell r="R212">
            <v>7.3467742521665338</v>
          </cell>
          <cell r="S212" t="str">
            <v>NS</v>
          </cell>
          <cell r="T212">
            <v>7.514367816091954</v>
          </cell>
          <cell r="U212" t="str">
            <v>Denmark</v>
          </cell>
        </row>
        <row r="213">
          <cell r="C213" t="str">
            <v>GIR</v>
          </cell>
          <cell r="D213" t="str">
            <v>FZN</v>
          </cell>
          <cell r="E213">
            <v>2007</v>
          </cell>
          <cell r="F213">
            <v>13.22</v>
          </cell>
          <cell r="G213" t="str">
            <v>WAF-UK 130</v>
          </cell>
          <cell r="H213" t="str">
            <v>FOB</v>
          </cell>
          <cell r="I213">
            <v>0</v>
          </cell>
          <cell r="J213">
            <v>0</v>
          </cell>
          <cell r="K213">
            <v>0</v>
          </cell>
          <cell r="M213">
            <v>9027</v>
          </cell>
          <cell r="N213" t="b">
            <v>1</v>
          </cell>
          <cell r="Q213" t="str">
            <v>GIRASSOL</v>
          </cell>
          <cell r="R213">
            <v>7.2333748539140545</v>
          </cell>
          <cell r="S213" t="str">
            <v>WAF</v>
          </cell>
          <cell r="T213">
            <v>12.969827586206897</v>
          </cell>
          <cell r="U213" t="str">
            <v>Angola</v>
          </cell>
        </row>
        <row r="214">
          <cell r="C214" t="str">
            <v>FTS</v>
          </cell>
          <cell r="D214" t="str">
            <v>FZN</v>
          </cell>
          <cell r="E214">
            <v>2007</v>
          </cell>
          <cell r="F214">
            <v>9.82</v>
          </cell>
          <cell r="G214" t="str">
            <v>UK-MED 80</v>
          </cell>
          <cell r="H214" t="str">
            <v>FOB</v>
          </cell>
          <cell r="I214">
            <v>0</v>
          </cell>
          <cell r="J214">
            <v>0</v>
          </cell>
          <cell r="K214">
            <v>0</v>
          </cell>
          <cell r="M214">
            <v>4622</v>
          </cell>
          <cell r="N214" t="b">
            <v>1</v>
          </cell>
          <cell r="Q214" t="str">
            <v>FORTIES</v>
          </cell>
          <cell r="R214">
            <v>7.8292866403003041</v>
          </cell>
          <cell r="S214" t="str">
            <v>NS</v>
          </cell>
          <cell r="T214">
            <v>6.6408045977011492</v>
          </cell>
          <cell r="U214" t="str">
            <v>U.K.</v>
          </cell>
        </row>
        <row r="215">
          <cell r="C215" t="str">
            <v>ISI</v>
          </cell>
          <cell r="D215" t="str">
            <v>FZN</v>
          </cell>
          <cell r="E215">
            <v>2007</v>
          </cell>
          <cell r="F215">
            <v>4.1500000000000004</v>
          </cell>
          <cell r="G215" t="str">
            <v>MED-MED 80</v>
          </cell>
          <cell r="H215" t="str">
            <v>FOB</v>
          </cell>
          <cell r="I215">
            <v>0</v>
          </cell>
          <cell r="J215">
            <v>0</v>
          </cell>
          <cell r="K215">
            <v>0</v>
          </cell>
          <cell r="M215">
            <v>1307</v>
          </cell>
          <cell r="N215" t="b">
            <v>1</v>
          </cell>
          <cell r="Q215" t="str">
            <v>ISIS</v>
          </cell>
          <cell r="R215">
            <v>7.4444311877683873</v>
          </cell>
          <cell r="S215" t="str">
            <v>MED</v>
          </cell>
          <cell r="T215">
            <v>1.8778735632183909</v>
          </cell>
          <cell r="U215" t="str">
            <v>Tunisia</v>
          </cell>
        </row>
        <row r="216">
          <cell r="C216" t="str">
            <v>KOL</v>
          </cell>
          <cell r="D216" t="str">
            <v>FZN</v>
          </cell>
          <cell r="E216">
            <v>2007</v>
          </cell>
          <cell r="F216">
            <v>12.95</v>
          </cell>
          <cell r="G216" t="str">
            <v>WAF-UK 130</v>
          </cell>
          <cell r="H216" t="str">
            <v>FOB</v>
          </cell>
          <cell r="I216">
            <v>0</v>
          </cell>
          <cell r="J216">
            <v>0</v>
          </cell>
          <cell r="K216">
            <v>0</v>
          </cell>
          <cell r="M216">
            <v>8136</v>
          </cell>
          <cell r="N216" t="b">
            <v>1</v>
          </cell>
          <cell r="Q216" t="str">
            <v>KOLE</v>
          </cell>
          <cell r="R216">
            <v>7.2693802475459872</v>
          </cell>
          <cell r="S216" t="str">
            <v>WAF</v>
          </cell>
          <cell r="T216">
            <v>11.689655172413794</v>
          </cell>
          <cell r="U216" t="str">
            <v>Cameroon</v>
          </cell>
        </row>
        <row r="217">
          <cell r="C217" t="str">
            <v>BGA</v>
          </cell>
          <cell r="D217" t="str">
            <v>FZN</v>
          </cell>
          <cell r="E217">
            <v>2007</v>
          </cell>
          <cell r="F217">
            <v>5.62</v>
          </cell>
          <cell r="G217" t="str">
            <v>MED-MED 80</v>
          </cell>
          <cell r="H217" t="str">
            <v>FOB</v>
          </cell>
          <cell r="I217">
            <v>0</v>
          </cell>
          <cell r="J217">
            <v>0</v>
          </cell>
          <cell r="K217">
            <v>0</v>
          </cell>
          <cell r="M217">
            <v>2088</v>
          </cell>
          <cell r="N217" t="b">
            <v>1</v>
          </cell>
          <cell r="Q217" t="str">
            <v>BREGA</v>
          </cell>
          <cell r="R217">
            <v>7.7608500199453836</v>
          </cell>
          <cell r="S217" t="str">
            <v>MED</v>
          </cell>
          <cell r="T217">
            <v>3</v>
          </cell>
          <cell r="U217" t="str">
            <v>Libya</v>
          </cell>
        </row>
        <row r="218">
          <cell r="C218" t="str">
            <v>TRO</v>
          </cell>
          <cell r="D218" t="str">
            <v>FZN</v>
          </cell>
          <cell r="E218">
            <v>2007</v>
          </cell>
          <cell r="F218">
            <v>10</v>
          </cell>
          <cell r="G218" t="str">
            <v>UK-MED 80</v>
          </cell>
          <cell r="H218" t="str">
            <v>FOB</v>
          </cell>
          <cell r="I218">
            <v>0</v>
          </cell>
          <cell r="J218">
            <v>0</v>
          </cell>
          <cell r="K218">
            <v>0</v>
          </cell>
          <cell r="M218">
            <v>5058</v>
          </cell>
          <cell r="N218" t="b">
            <v>1</v>
          </cell>
          <cell r="Q218" t="str">
            <v>TROLL</v>
          </cell>
          <cell r="R218">
            <v>7.2408814378489064</v>
          </cell>
          <cell r="S218" t="str">
            <v>NS</v>
          </cell>
          <cell r="T218">
            <v>7.2672413793103452</v>
          </cell>
          <cell r="U218" t="str">
            <v>Norway</v>
          </cell>
        </row>
        <row r="219">
          <cell r="C219" t="str">
            <v>ODA</v>
          </cell>
          <cell r="D219" t="str">
            <v>FZN</v>
          </cell>
          <cell r="E219">
            <v>2007</v>
          </cell>
          <cell r="F219">
            <v>12.21</v>
          </cell>
          <cell r="G219" t="str">
            <v>WAF-UK 130</v>
          </cell>
          <cell r="H219" t="str">
            <v>FOB</v>
          </cell>
          <cell r="I219">
            <v>0.03</v>
          </cell>
          <cell r="J219">
            <v>0</v>
          </cell>
          <cell r="K219">
            <v>0.3</v>
          </cell>
          <cell r="M219">
            <v>8056</v>
          </cell>
          <cell r="N219" t="b">
            <v>1</v>
          </cell>
          <cell r="Q219" t="str">
            <v>ODUDU BLEND</v>
          </cell>
          <cell r="R219">
            <v>7.603888364880576</v>
          </cell>
          <cell r="S219" t="str">
            <v>WAF</v>
          </cell>
          <cell r="T219">
            <v>11.574712643678161</v>
          </cell>
          <cell r="U219" t="str">
            <v>Nigeria</v>
          </cell>
        </row>
        <row r="220">
          <cell r="C220" t="str">
            <v>OGO</v>
          </cell>
          <cell r="D220" t="str">
            <v>FZN</v>
          </cell>
          <cell r="E220">
            <v>2007</v>
          </cell>
          <cell r="F220">
            <v>12.57</v>
          </cell>
          <cell r="G220" t="str">
            <v>WAF-UK 130</v>
          </cell>
          <cell r="H220" t="str">
            <v>FOB</v>
          </cell>
          <cell r="I220">
            <v>0</v>
          </cell>
          <cell r="J220">
            <v>0</v>
          </cell>
          <cell r="K220">
            <v>0</v>
          </cell>
          <cell r="M220">
            <v>8314</v>
          </cell>
          <cell r="N220" t="b">
            <v>1</v>
          </cell>
          <cell r="Q220" t="str">
            <v>OGUENDJO</v>
          </cell>
          <cell r="R220">
            <v>7.1444978296638002</v>
          </cell>
          <cell r="S220" t="str">
            <v>WAF</v>
          </cell>
          <cell r="T220">
            <v>11.945402298850574</v>
          </cell>
          <cell r="U220" t="str">
            <v>Gabon</v>
          </cell>
        </row>
        <row r="221">
          <cell r="C221" t="str">
            <v>PAL</v>
          </cell>
          <cell r="D221" t="str">
            <v>FZN</v>
          </cell>
          <cell r="E221">
            <v>2007</v>
          </cell>
          <cell r="F221">
            <v>13.25</v>
          </cell>
          <cell r="G221" t="str">
            <v>WAF-UK 130</v>
          </cell>
          <cell r="H221" t="str">
            <v>FOB</v>
          </cell>
          <cell r="I221">
            <v>0</v>
          </cell>
          <cell r="J221">
            <v>0</v>
          </cell>
          <cell r="K221">
            <v>0</v>
          </cell>
          <cell r="M221">
            <v>8956</v>
          </cell>
          <cell r="N221" t="b">
            <v>1</v>
          </cell>
          <cell r="Q221" t="str">
            <v>PALANCA</v>
          </cell>
          <cell r="R221">
            <v>7.4922885723523853</v>
          </cell>
          <cell r="S221" t="str">
            <v>WAF</v>
          </cell>
          <cell r="T221">
            <v>12.867816091954024</v>
          </cell>
          <cell r="U221" t="str">
            <v>Angola</v>
          </cell>
        </row>
        <row r="222">
          <cell r="C222" t="str">
            <v>QAB</v>
          </cell>
          <cell r="D222" t="str">
            <v>FZN</v>
          </cell>
          <cell r="E222">
            <v>2007</v>
          </cell>
          <cell r="F222">
            <v>12.22</v>
          </cell>
          <cell r="G222" t="str">
            <v>WAF-UK 130</v>
          </cell>
          <cell r="H222" t="str">
            <v>FOB</v>
          </cell>
          <cell r="I222">
            <v>0.03</v>
          </cell>
          <cell r="J222">
            <v>0</v>
          </cell>
          <cell r="K222">
            <v>0.3</v>
          </cell>
          <cell r="M222">
            <v>8078</v>
          </cell>
          <cell r="N222" t="b">
            <v>1</v>
          </cell>
          <cell r="Q222" t="str">
            <v>QUA IBOE</v>
          </cell>
          <cell r="R222">
            <v>7.4381506385370475</v>
          </cell>
          <cell r="S222" t="str">
            <v>WAF</v>
          </cell>
          <cell r="T222">
            <v>11.60632183908046</v>
          </cell>
          <cell r="U222" t="str">
            <v>Nigeria</v>
          </cell>
        </row>
        <row r="223">
          <cell r="C223" t="str">
            <v>OSG</v>
          </cell>
          <cell r="D223" t="str">
            <v>FZN</v>
          </cell>
          <cell r="E223">
            <v>2007</v>
          </cell>
          <cell r="F223">
            <v>9.8800000000000008</v>
          </cell>
          <cell r="G223" t="str">
            <v>UK-MED 80</v>
          </cell>
          <cell r="H223" t="str">
            <v>FOB</v>
          </cell>
          <cell r="I223">
            <v>0</v>
          </cell>
          <cell r="J223">
            <v>0</v>
          </cell>
          <cell r="K223">
            <v>0</v>
          </cell>
          <cell r="M223">
            <v>5066</v>
          </cell>
          <cell r="N223" t="b">
            <v>1</v>
          </cell>
          <cell r="Q223" t="str">
            <v>OSEBERG BLEND</v>
          </cell>
          <cell r="R223">
            <v>7.5240101401304669</v>
          </cell>
          <cell r="S223" t="str">
            <v>NS</v>
          </cell>
          <cell r="T223">
            <v>7.2787356321839072</v>
          </cell>
          <cell r="U223" t="str">
            <v>Norway</v>
          </cell>
        </row>
        <row r="224">
          <cell r="C224" t="str">
            <v>SOU</v>
          </cell>
          <cell r="D224" t="str">
            <v>FZN</v>
          </cell>
          <cell r="E224">
            <v>2007</v>
          </cell>
          <cell r="F224">
            <v>6.73</v>
          </cell>
          <cell r="G224" t="str">
            <v>MED-MED 80</v>
          </cell>
          <cell r="H224" t="str">
            <v>FOB</v>
          </cell>
          <cell r="I224">
            <v>0</v>
          </cell>
          <cell r="J224">
            <v>0</v>
          </cell>
          <cell r="K224">
            <v>0</v>
          </cell>
          <cell r="M224">
            <v>3202</v>
          </cell>
          <cell r="N224" t="b">
            <v>1</v>
          </cell>
          <cell r="Q224" t="str">
            <v>SOUEDIA</v>
          </cell>
          <cell r="R224">
            <v>6.9144154473548785</v>
          </cell>
          <cell r="S224" t="str">
            <v>MED</v>
          </cell>
          <cell r="T224">
            <v>4.6005747126436782</v>
          </cell>
          <cell r="U224" t="str">
            <v>Syria</v>
          </cell>
        </row>
        <row r="225">
          <cell r="C225" t="str">
            <v>EAA</v>
          </cell>
          <cell r="D225" t="str">
            <v>FZN</v>
          </cell>
          <cell r="E225">
            <v>2007</v>
          </cell>
          <cell r="F225">
            <v>4.5999999999999996</v>
          </cell>
          <cell r="G225" t="str">
            <v>MED-MED 80</v>
          </cell>
          <cell r="H225" t="str">
            <v>FOB</v>
          </cell>
          <cell r="I225">
            <v>0.03</v>
          </cell>
          <cell r="J225">
            <v>0</v>
          </cell>
          <cell r="K225">
            <v>0.3</v>
          </cell>
          <cell r="M225">
            <v>1498</v>
          </cell>
          <cell r="N225" t="b">
            <v>1</v>
          </cell>
          <cell r="Q225" t="str">
            <v>ES SHARARA</v>
          </cell>
          <cell r="R225">
            <v>7.725517084324018</v>
          </cell>
          <cell r="S225" t="str">
            <v>MED</v>
          </cell>
          <cell r="T225">
            <v>2.1522988505747125</v>
          </cell>
          <cell r="U225" t="str">
            <v>Libya</v>
          </cell>
        </row>
        <row r="226">
          <cell r="C226" t="str">
            <v>ZAR</v>
          </cell>
          <cell r="D226" t="str">
            <v>FZN</v>
          </cell>
          <cell r="E226">
            <v>2007</v>
          </cell>
          <cell r="F226">
            <v>4.6900000000000004</v>
          </cell>
          <cell r="G226" t="str">
            <v>MED-MED 80</v>
          </cell>
          <cell r="H226" t="str">
            <v>FOB</v>
          </cell>
          <cell r="I226">
            <v>0</v>
          </cell>
          <cell r="J226">
            <v>0</v>
          </cell>
          <cell r="K226">
            <v>0</v>
          </cell>
          <cell r="M226">
            <v>1416</v>
          </cell>
          <cell r="N226" t="b">
            <v>1</v>
          </cell>
          <cell r="Q226" t="str">
            <v>ZARZAITINE</v>
          </cell>
          <cell r="R226">
            <v>7.7350345930911857</v>
          </cell>
          <cell r="S226" t="str">
            <v>MED</v>
          </cell>
          <cell r="T226">
            <v>2.0344827586206899</v>
          </cell>
          <cell r="U226" t="str">
            <v>Algeria</v>
          </cell>
        </row>
        <row r="227">
          <cell r="C227" t="str">
            <v>SHI</v>
          </cell>
          <cell r="D227" t="str">
            <v>FZN</v>
          </cell>
          <cell r="E227">
            <v>2007</v>
          </cell>
          <cell r="F227">
            <v>9.9499999999999993</v>
          </cell>
          <cell r="G227" t="str">
            <v>UK-MED 80</v>
          </cell>
          <cell r="H227" t="str">
            <v>FOB</v>
          </cell>
          <cell r="I227">
            <v>0</v>
          </cell>
          <cell r="J227">
            <v>0</v>
          </cell>
          <cell r="K227">
            <v>0</v>
          </cell>
          <cell r="M227">
            <v>4822</v>
          </cell>
          <cell r="N227" t="b">
            <v>1</v>
          </cell>
          <cell r="Q227" t="str">
            <v>SCHIEHALLION</v>
          </cell>
          <cell r="R227">
            <v>6.995672024361105</v>
          </cell>
          <cell r="S227" t="str">
            <v>NS</v>
          </cell>
          <cell r="T227">
            <v>6.9281609195402298</v>
          </cell>
          <cell r="U227" t="str">
            <v>U.K.</v>
          </cell>
        </row>
        <row r="228">
          <cell r="C228" t="str">
            <v>YOH</v>
          </cell>
          <cell r="D228" t="str">
            <v>FZN</v>
          </cell>
          <cell r="E228">
            <v>2007</v>
          </cell>
          <cell r="F228">
            <v>12.12</v>
          </cell>
          <cell r="G228" t="str">
            <v>WAF-UK 130</v>
          </cell>
          <cell r="H228" t="str">
            <v>FOB</v>
          </cell>
          <cell r="I228">
            <v>0.03</v>
          </cell>
          <cell r="J228">
            <v>0</v>
          </cell>
          <cell r="K228">
            <v>0.3</v>
          </cell>
          <cell r="M228">
            <v>8012</v>
          </cell>
          <cell r="N228" t="b">
            <v>1</v>
          </cell>
          <cell r="Q228" t="str">
            <v>YOHO</v>
          </cell>
          <cell r="R228">
            <v>7.6158786795836635</v>
          </cell>
          <cell r="S228" t="str">
            <v>WAF</v>
          </cell>
          <cell r="T228">
            <v>11.511494252873563</v>
          </cell>
          <cell r="U228" t="str">
            <v>Nigeria</v>
          </cell>
        </row>
        <row r="229">
          <cell r="C229" t="str">
            <v>KIS</v>
          </cell>
          <cell r="D229" t="str">
            <v>FZN</v>
          </cell>
          <cell r="E229">
            <v>2007</v>
          </cell>
          <cell r="F229">
            <v>13.03</v>
          </cell>
          <cell r="G229" t="str">
            <v>WAF-UK 130</v>
          </cell>
          <cell r="H229" t="str">
            <v>FOB</v>
          </cell>
          <cell r="I229">
            <v>0</v>
          </cell>
          <cell r="J229">
            <v>0</v>
          </cell>
          <cell r="K229">
            <v>0</v>
          </cell>
          <cell r="M229">
            <v>8864</v>
          </cell>
          <cell r="N229" t="b">
            <v>1</v>
          </cell>
          <cell r="Q229" t="str">
            <v>KISSANJE</v>
          </cell>
          <cell r="R229">
            <v>7.2223181071036455</v>
          </cell>
          <cell r="S229" t="str">
            <v>WAF</v>
          </cell>
          <cell r="T229">
            <v>12.735632183908045</v>
          </cell>
          <cell r="U229" t="str">
            <v>Angola</v>
          </cell>
        </row>
        <row r="230">
          <cell r="C230" t="str">
            <v>EKO</v>
          </cell>
          <cell r="D230" t="str">
            <v>FZN</v>
          </cell>
          <cell r="E230">
            <v>2007</v>
          </cell>
          <cell r="F230">
            <v>9.4</v>
          </cell>
          <cell r="G230" t="str">
            <v>UK-MED 80</v>
          </cell>
          <cell r="H230" t="str">
            <v>FOB</v>
          </cell>
          <cell r="I230">
            <v>0</v>
          </cell>
          <cell r="J230">
            <v>0</v>
          </cell>
          <cell r="K230">
            <v>0</v>
          </cell>
          <cell r="M230">
            <v>4378</v>
          </cell>
          <cell r="N230" t="b">
            <v>1</v>
          </cell>
          <cell r="Q230" t="str">
            <v>EKOFISK</v>
          </cell>
          <cell r="R230">
            <v>7.537256227175364</v>
          </cell>
          <cell r="S230" t="str">
            <v>NS</v>
          </cell>
          <cell r="T230">
            <v>6.2902298850574709</v>
          </cell>
          <cell r="U230" t="str">
            <v>Norway</v>
          </cell>
        </row>
        <row r="231">
          <cell r="C231" t="str">
            <v>FLM</v>
          </cell>
          <cell r="D231" t="str">
            <v>FZN</v>
          </cell>
          <cell r="E231">
            <v>2007</v>
          </cell>
          <cell r="F231">
            <v>9.52</v>
          </cell>
          <cell r="G231" t="str">
            <v>UK-MED 80</v>
          </cell>
          <cell r="H231" t="str">
            <v>FOB</v>
          </cell>
          <cell r="I231">
            <v>0</v>
          </cell>
          <cell r="J231">
            <v>0</v>
          </cell>
          <cell r="K231">
            <v>0</v>
          </cell>
          <cell r="M231">
            <v>4764</v>
          </cell>
          <cell r="N231" t="b">
            <v>1</v>
          </cell>
          <cell r="Q231" t="str">
            <v>FLOTTA</v>
          </cell>
          <cell r="R231">
            <v>7.3847899907281978</v>
          </cell>
          <cell r="S231" t="str">
            <v>NS</v>
          </cell>
          <cell r="T231">
            <v>6.8448275862068968</v>
          </cell>
          <cell r="U231" t="str">
            <v>U.K.</v>
          </cell>
        </row>
        <row r="232">
          <cell r="C232" t="str">
            <v>FTF</v>
          </cell>
          <cell r="D232" t="str">
            <v>FZN</v>
          </cell>
          <cell r="E232">
            <v>2007</v>
          </cell>
          <cell r="F232">
            <v>9.82</v>
          </cell>
          <cell r="G232" t="str">
            <v>UK-MED 80</v>
          </cell>
          <cell r="H232" t="str">
            <v>FOB</v>
          </cell>
          <cell r="I232">
            <v>0</v>
          </cell>
          <cell r="J232">
            <v>0</v>
          </cell>
          <cell r="K232">
            <v>0</v>
          </cell>
          <cell r="M232">
            <v>4622</v>
          </cell>
          <cell r="N232" t="b">
            <v>1</v>
          </cell>
          <cell r="Q232" t="str">
            <v>FORTIES2006</v>
          </cell>
          <cell r="R232">
            <v>7.6801569313879838</v>
          </cell>
          <cell r="S232" t="str">
            <v>NS</v>
          </cell>
          <cell r="T232">
            <v>6.6408045977011492</v>
          </cell>
          <cell r="U232" t="str">
            <v>U.K.</v>
          </cell>
        </row>
        <row r="233">
          <cell r="C233" t="str">
            <v>UBL</v>
          </cell>
          <cell r="D233" t="str">
            <v>TRN</v>
          </cell>
          <cell r="E233">
            <v>2007</v>
          </cell>
          <cell r="F233">
            <v>5.64</v>
          </cell>
          <cell r="G233" t="str">
            <v>ZERO</v>
          </cell>
          <cell r="H233" t="str">
            <v>CIF Rdam</v>
          </cell>
          <cell r="I233">
            <v>0</v>
          </cell>
          <cell r="J233">
            <v>0</v>
          </cell>
          <cell r="K233">
            <v>0</v>
          </cell>
          <cell r="M233">
            <v>2936</v>
          </cell>
          <cell r="N233" t="b">
            <v>1</v>
          </cell>
          <cell r="Q233" t="str">
            <v>URALS LS</v>
          </cell>
          <cell r="R233">
            <v>7.2525892535970096</v>
          </cell>
          <cell r="S233" t="str">
            <v>RUS</v>
          </cell>
          <cell r="T233">
            <v>4.2183908045977008</v>
          </cell>
          <cell r="U233" t="str">
            <v>Russia</v>
          </cell>
        </row>
        <row r="234">
          <cell r="C234" t="str">
            <v>UBL</v>
          </cell>
          <cell r="D234" t="str">
            <v>LOR</v>
          </cell>
          <cell r="E234">
            <v>2007</v>
          </cell>
          <cell r="F234">
            <v>7.33</v>
          </cell>
          <cell r="G234" t="str">
            <v>BALT-UK 100</v>
          </cell>
          <cell r="H234" t="str">
            <v>CIF Rdam</v>
          </cell>
          <cell r="I234">
            <v>0</v>
          </cell>
          <cell r="J234">
            <v>-5.64</v>
          </cell>
          <cell r="K234">
            <v>-0.94689999999999996</v>
          </cell>
          <cell r="L234" t="str">
            <v>DP RDAM</v>
          </cell>
          <cell r="M234">
            <v>3139</v>
          </cell>
          <cell r="N234" t="b">
            <v>1</v>
          </cell>
          <cell r="P234" t="str">
            <v>RDAM</v>
          </cell>
          <cell r="Q234" t="str">
            <v>URALS LS</v>
          </cell>
          <cell r="R234">
            <v>7.2525892535970096</v>
          </cell>
          <cell r="S234" t="str">
            <v>RUS</v>
          </cell>
          <cell r="T234">
            <v>4.5100574712643677</v>
          </cell>
          <cell r="U234" t="str">
            <v>Russia</v>
          </cell>
        </row>
        <row r="235">
          <cell r="C235" t="str">
            <v>NIL</v>
          </cell>
          <cell r="D235" t="str">
            <v>LOR</v>
          </cell>
          <cell r="E235">
            <v>2007</v>
          </cell>
          <cell r="F235">
            <v>14.04</v>
          </cell>
          <cell r="G235" t="str">
            <v>WAF-UK 130</v>
          </cell>
          <cell r="H235" t="str">
            <v>FOB</v>
          </cell>
          <cell r="I235">
            <v>0.03</v>
          </cell>
          <cell r="J235">
            <v>0</v>
          </cell>
          <cell r="K235">
            <v>0.3</v>
          </cell>
          <cell r="M235">
            <v>8912</v>
          </cell>
          <cell r="N235" t="b">
            <v>1</v>
          </cell>
          <cell r="Q235" t="str">
            <v>BONNY LIGHT</v>
          </cell>
          <cell r="R235">
            <v>7.3210777061902812</v>
          </cell>
          <cell r="S235" t="str">
            <v>WAF</v>
          </cell>
          <cell r="T235">
            <v>12.804597701149426</v>
          </cell>
          <cell r="U235" t="str">
            <v>Nigeria</v>
          </cell>
        </row>
        <row r="236">
          <cell r="C236" t="str">
            <v>IMK</v>
          </cell>
          <cell r="D236" t="str">
            <v>LOR</v>
          </cell>
          <cell r="E236">
            <v>2007</v>
          </cell>
          <cell r="F236">
            <v>11.85</v>
          </cell>
          <cell r="G236" t="str">
            <v>MED-MED130</v>
          </cell>
          <cell r="H236" t="str">
            <v>FOB</v>
          </cell>
          <cell r="I236">
            <v>0</v>
          </cell>
          <cell r="J236">
            <v>0</v>
          </cell>
          <cell r="K236">
            <v>0</v>
          </cell>
          <cell r="M236">
            <v>6902</v>
          </cell>
          <cell r="N236" t="b">
            <v>1</v>
          </cell>
          <cell r="Q236" t="str">
            <v>KIRKUK</v>
          </cell>
          <cell r="R236">
            <v>7.3778487090850566</v>
          </cell>
          <cell r="S236" t="str">
            <v>MED</v>
          </cell>
          <cell r="T236">
            <v>9.9166666666666661</v>
          </cell>
          <cell r="U236" t="str">
            <v>Iraq</v>
          </cell>
        </row>
        <row r="237">
          <cell r="C237" t="str">
            <v>BRV</v>
          </cell>
          <cell r="D237" t="str">
            <v>LOR</v>
          </cell>
          <cell r="E237">
            <v>2007</v>
          </cell>
          <cell r="F237">
            <v>13.18</v>
          </cell>
          <cell r="G237" t="str">
            <v>WAF-UK 130</v>
          </cell>
          <cell r="H237" t="str">
            <v>FOB</v>
          </cell>
          <cell r="I237">
            <v>0.03</v>
          </cell>
          <cell r="J237">
            <v>0</v>
          </cell>
          <cell r="K237">
            <v>0.3</v>
          </cell>
          <cell r="L237" t="str">
            <v>DP RDAM</v>
          </cell>
          <cell r="M237">
            <v>8792</v>
          </cell>
          <cell r="N237" t="b">
            <v>1</v>
          </cell>
          <cell r="P237" t="str">
            <v>RDAM</v>
          </cell>
          <cell r="Q237" t="str">
            <v>BRASS RIVER</v>
          </cell>
          <cell r="R237">
            <v>7.3813177180374216</v>
          </cell>
          <cell r="S237" t="str">
            <v>WAF</v>
          </cell>
          <cell r="T237">
            <v>12.632183908045976</v>
          </cell>
          <cell r="U237" t="str">
            <v>Nigeria</v>
          </cell>
        </row>
        <row r="238">
          <cell r="C238" t="str">
            <v>CAB</v>
          </cell>
          <cell r="D238" t="str">
            <v>LOR</v>
          </cell>
          <cell r="E238">
            <v>2007</v>
          </cell>
          <cell r="F238">
            <v>14.37</v>
          </cell>
          <cell r="G238" t="str">
            <v>WAF-UK 130</v>
          </cell>
          <cell r="H238" t="str">
            <v>FOB</v>
          </cell>
          <cell r="I238">
            <v>0</v>
          </cell>
          <cell r="J238">
            <v>0</v>
          </cell>
          <cell r="K238">
            <v>0</v>
          </cell>
          <cell r="M238">
            <v>9788</v>
          </cell>
          <cell r="N238" t="b">
            <v>1</v>
          </cell>
          <cell r="Q238" t="str">
            <v>CABINDA</v>
          </cell>
          <cell r="R238">
            <v>7.3009864410541576</v>
          </cell>
          <cell r="S238" t="str">
            <v>WAF</v>
          </cell>
          <cell r="T238">
            <v>14.063218390804598</v>
          </cell>
          <cell r="U238" t="str">
            <v>Angola</v>
          </cell>
        </row>
        <row r="239">
          <cell r="C239" t="str">
            <v>ESS</v>
          </cell>
          <cell r="D239" t="str">
            <v>LOR</v>
          </cell>
          <cell r="E239">
            <v>2007</v>
          </cell>
          <cell r="F239">
            <v>9.41</v>
          </cell>
          <cell r="G239" t="str">
            <v>MED-MED 80</v>
          </cell>
          <cell r="H239" t="str">
            <v>FOB</v>
          </cell>
          <cell r="I239">
            <v>0</v>
          </cell>
          <cell r="J239">
            <v>0</v>
          </cell>
          <cell r="K239">
            <v>0</v>
          </cell>
          <cell r="M239">
            <v>5518</v>
          </cell>
          <cell r="N239" t="b">
            <v>1</v>
          </cell>
          <cell r="Q239" t="str">
            <v>ES SIDER</v>
          </cell>
          <cell r="R239">
            <v>7.4806850206498892</v>
          </cell>
          <cell r="S239" t="str">
            <v>MED</v>
          </cell>
          <cell r="T239">
            <v>7.9281609195402298</v>
          </cell>
          <cell r="U239" t="str">
            <v>Libya</v>
          </cell>
        </row>
        <row r="240">
          <cell r="C240" t="str">
            <v>ESC</v>
          </cell>
          <cell r="D240" t="str">
            <v>LOR</v>
          </cell>
          <cell r="E240">
            <v>2007</v>
          </cell>
          <cell r="F240">
            <v>12.95</v>
          </cell>
          <cell r="G240" t="str">
            <v>WAF-UK 130</v>
          </cell>
          <cell r="H240" t="str">
            <v>FOB</v>
          </cell>
          <cell r="I240">
            <v>0.03</v>
          </cell>
          <cell r="J240">
            <v>0</v>
          </cell>
          <cell r="K240">
            <v>0.3</v>
          </cell>
          <cell r="M240">
            <v>8618</v>
          </cell>
          <cell r="N240" t="b">
            <v>1</v>
          </cell>
          <cell r="Q240" t="str">
            <v>ESCRAVOS</v>
          </cell>
          <cell r="R240">
            <v>7.3347601192992151</v>
          </cell>
          <cell r="S240" t="str">
            <v>WAF</v>
          </cell>
          <cell r="T240">
            <v>12.382183908045976</v>
          </cell>
          <cell r="U240" t="str">
            <v>Nigeria</v>
          </cell>
        </row>
        <row r="241">
          <cell r="C241" t="str">
            <v>FLM</v>
          </cell>
          <cell r="D241" t="str">
            <v>LOR</v>
          </cell>
          <cell r="E241">
            <v>2007</v>
          </cell>
          <cell r="F241">
            <v>4.5</v>
          </cell>
          <cell r="G241" t="str">
            <v>UK-UK 80</v>
          </cell>
          <cell r="H241" t="str">
            <v>FOB</v>
          </cell>
          <cell r="I241">
            <v>0</v>
          </cell>
          <cell r="J241">
            <v>0</v>
          </cell>
          <cell r="K241">
            <v>0</v>
          </cell>
          <cell r="M241">
            <v>744</v>
          </cell>
          <cell r="N241" t="b">
            <v>1</v>
          </cell>
          <cell r="Q241" t="str">
            <v>FLOTTA</v>
          </cell>
          <cell r="R241">
            <v>7.3847899907281978</v>
          </cell>
          <cell r="S241" t="str">
            <v>NS</v>
          </cell>
          <cell r="T241">
            <v>1.0689655172413792</v>
          </cell>
          <cell r="U241" t="str">
            <v>U.K.</v>
          </cell>
        </row>
        <row r="242">
          <cell r="C242" t="str">
            <v>FOR</v>
          </cell>
          <cell r="D242" t="str">
            <v>LOR</v>
          </cell>
          <cell r="E242">
            <v>2007</v>
          </cell>
          <cell r="F242">
            <v>13</v>
          </cell>
          <cell r="G242" t="str">
            <v>WAF-UK 130</v>
          </cell>
          <cell r="H242" t="str">
            <v>FOB</v>
          </cell>
          <cell r="I242">
            <v>0.03</v>
          </cell>
          <cell r="J242">
            <v>0</v>
          </cell>
          <cell r="K242">
            <v>0.3</v>
          </cell>
          <cell r="M242">
            <v>8654</v>
          </cell>
          <cell r="N242" t="b">
            <v>1</v>
          </cell>
          <cell r="Q242" t="str">
            <v>FORCADOS</v>
          </cell>
          <cell r="R242">
            <v>7.1730601035486909</v>
          </cell>
          <cell r="S242" t="str">
            <v>WAF</v>
          </cell>
          <cell r="T242">
            <v>12.433908045977011</v>
          </cell>
          <cell r="U242" t="str">
            <v>Nigeria</v>
          </cell>
        </row>
        <row r="243">
          <cell r="C243" t="str">
            <v>DUC</v>
          </cell>
          <cell r="D243" t="str">
            <v>LOR</v>
          </cell>
          <cell r="E243">
            <v>2007</v>
          </cell>
          <cell r="F243">
            <v>5.0999999999999996</v>
          </cell>
          <cell r="G243" t="str">
            <v>UK-UK 80</v>
          </cell>
          <cell r="H243" t="str">
            <v>FOB</v>
          </cell>
          <cell r="I243">
            <v>0</v>
          </cell>
          <cell r="J243">
            <v>0</v>
          </cell>
          <cell r="K243">
            <v>0</v>
          </cell>
          <cell r="M243">
            <v>1248</v>
          </cell>
          <cell r="N243" t="b">
            <v>1</v>
          </cell>
          <cell r="Q243" t="str">
            <v>DUC</v>
          </cell>
          <cell r="R243">
            <v>7.3467742521665338</v>
          </cell>
          <cell r="S243" t="str">
            <v>NS</v>
          </cell>
          <cell r="T243">
            <v>1.7931034482758621</v>
          </cell>
          <cell r="U243" t="str">
            <v>Denmark</v>
          </cell>
        </row>
        <row r="244">
          <cell r="C244" t="str">
            <v>WTF</v>
          </cell>
          <cell r="D244" t="str">
            <v>LOR</v>
          </cell>
          <cell r="E244">
            <v>2007</v>
          </cell>
          <cell r="F244">
            <v>4.22</v>
          </cell>
          <cell r="G244" t="str">
            <v>UK-UK 80</v>
          </cell>
          <cell r="H244" t="str">
            <v>FOB</v>
          </cell>
          <cell r="I244">
            <v>0</v>
          </cell>
          <cell r="J244">
            <v>0</v>
          </cell>
          <cell r="K244">
            <v>0</v>
          </cell>
          <cell r="M244">
            <v>636</v>
          </cell>
          <cell r="N244" t="b">
            <v>1</v>
          </cell>
          <cell r="Q244" t="str">
            <v>WYTCH FARM</v>
          </cell>
          <cell r="R244">
            <v>7.6886211314335879</v>
          </cell>
          <cell r="S244" t="str">
            <v>NS</v>
          </cell>
          <cell r="T244">
            <v>0.9137931034482758</v>
          </cell>
          <cell r="U244" t="str">
            <v>U.K.</v>
          </cell>
        </row>
        <row r="245">
          <cell r="C245" t="str">
            <v>FTS</v>
          </cell>
          <cell r="D245" t="str">
            <v>LOR</v>
          </cell>
          <cell r="E245">
            <v>2007</v>
          </cell>
          <cell r="F245">
            <v>4.38</v>
          </cell>
          <cell r="G245" t="str">
            <v>UK-UK 80</v>
          </cell>
          <cell r="H245" t="str">
            <v>FOB</v>
          </cell>
          <cell r="I245">
            <v>0</v>
          </cell>
          <cell r="J245">
            <v>0</v>
          </cell>
          <cell r="K245">
            <v>0</v>
          </cell>
          <cell r="M245">
            <v>486</v>
          </cell>
          <cell r="N245" t="b">
            <v>1</v>
          </cell>
          <cell r="Q245" t="str">
            <v>FORTIES</v>
          </cell>
          <cell r="R245">
            <v>7.8292866403003041</v>
          </cell>
          <cell r="S245" t="str">
            <v>NS</v>
          </cell>
          <cell r="T245">
            <v>0.69827586206896541</v>
          </cell>
          <cell r="U245" t="str">
            <v>U.K.</v>
          </cell>
        </row>
        <row r="246">
          <cell r="C246" t="str">
            <v>KOL</v>
          </cell>
          <cell r="D246" t="str">
            <v>LOR</v>
          </cell>
          <cell r="E246">
            <v>2007</v>
          </cell>
          <cell r="F246">
            <v>14.15</v>
          </cell>
          <cell r="G246" t="str">
            <v>WAF-UK 130</v>
          </cell>
          <cell r="H246" t="str">
            <v>FOB</v>
          </cell>
          <cell r="I246">
            <v>0</v>
          </cell>
          <cell r="J246">
            <v>0</v>
          </cell>
          <cell r="K246">
            <v>0</v>
          </cell>
          <cell r="M246">
            <v>9060</v>
          </cell>
          <cell r="N246" t="b">
            <v>1</v>
          </cell>
          <cell r="Q246" t="str">
            <v>KOLE</v>
          </cell>
          <cell r="R246">
            <v>7.2693802475459872</v>
          </cell>
          <cell r="S246" t="str">
            <v>WAF</v>
          </cell>
          <cell r="T246">
            <v>13.017241379310343</v>
          </cell>
          <cell r="U246" t="str">
            <v>Cameroon</v>
          </cell>
        </row>
        <row r="247">
          <cell r="C247" t="str">
            <v>ZAR</v>
          </cell>
          <cell r="D247" t="str">
            <v>LOR</v>
          </cell>
          <cell r="E247">
            <v>2007</v>
          </cell>
          <cell r="F247">
            <v>8.99</v>
          </cell>
          <cell r="G247" t="str">
            <v>MED-MED 80</v>
          </cell>
          <cell r="H247" t="str">
            <v>FOB</v>
          </cell>
          <cell r="I247">
            <v>0</v>
          </cell>
          <cell r="J247">
            <v>0</v>
          </cell>
          <cell r="K247">
            <v>0</v>
          </cell>
          <cell r="M247">
            <v>4922</v>
          </cell>
          <cell r="N247" t="b">
            <v>1</v>
          </cell>
          <cell r="Q247" t="str">
            <v>ZARZAITINE</v>
          </cell>
          <cell r="R247">
            <v>7.7350345930911857</v>
          </cell>
          <cell r="S247" t="str">
            <v>MED</v>
          </cell>
          <cell r="T247">
            <v>7.0718390804597702</v>
          </cell>
          <cell r="U247" t="str">
            <v>Algeria</v>
          </cell>
        </row>
        <row r="248">
          <cell r="C248" t="str">
            <v>BGA</v>
          </cell>
          <cell r="D248" t="str">
            <v>LOR</v>
          </cell>
          <cell r="E248">
            <v>2007</v>
          </cell>
          <cell r="F248">
            <v>10.199999999999999</v>
          </cell>
          <cell r="G248" t="str">
            <v>MED-MED 80</v>
          </cell>
          <cell r="H248" t="str">
            <v>FOB</v>
          </cell>
          <cell r="I248">
            <v>0</v>
          </cell>
          <cell r="J248">
            <v>0</v>
          </cell>
          <cell r="K248">
            <v>0</v>
          </cell>
          <cell r="M248">
            <v>5624</v>
          </cell>
          <cell r="N248" t="b">
            <v>1</v>
          </cell>
          <cell r="Q248" t="str">
            <v>BREGA</v>
          </cell>
          <cell r="R248">
            <v>7.7608500199453836</v>
          </cell>
          <cell r="S248" t="str">
            <v>MED</v>
          </cell>
          <cell r="T248">
            <v>8.0804597701149437</v>
          </cell>
          <cell r="U248" t="str">
            <v>Libya</v>
          </cell>
        </row>
        <row r="249">
          <cell r="C249" t="str">
            <v>TRO</v>
          </cell>
          <cell r="D249" t="str">
            <v>LOR</v>
          </cell>
          <cell r="E249">
            <v>2007</v>
          </cell>
          <cell r="F249">
            <v>4.97</v>
          </cell>
          <cell r="G249" t="str">
            <v>UK-UK 80</v>
          </cell>
          <cell r="H249" t="str">
            <v>FOB</v>
          </cell>
          <cell r="I249">
            <v>0</v>
          </cell>
          <cell r="J249">
            <v>0</v>
          </cell>
          <cell r="K249">
            <v>0</v>
          </cell>
          <cell r="M249">
            <v>980</v>
          </cell>
          <cell r="N249" t="b">
            <v>1</v>
          </cell>
          <cell r="Q249" t="str">
            <v>TROLL</v>
          </cell>
          <cell r="R249">
            <v>7.2408814378489064</v>
          </cell>
          <cell r="S249" t="str">
            <v>NS</v>
          </cell>
          <cell r="T249">
            <v>1.4080459770114944</v>
          </cell>
          <cell r="U249" t="str">
            <v>Norway</v>
          </cell>
        </row>
        <row r="250">
          <cell r="C250" t="str">
            <v>PAL</v>
          </cell>
          <cell r="D250" t="str">
            <v>LOR</v>
          </cell>
          <cell r="E250">
            <v>2007</v>
          </cell>
          <cell r="F250">
            <v>14.45</v>
          </cell>
          <cell r="G250" t="str">
            <v>WAF-UK 130</v>
          </cell>
          <cell r="H250" t="str">
            <v>FOB</v>
          </cell>
          <cell r="I250">
            <v>0</v>
          </cell>
          <cell r="J250">
            <v>0</v>
          </cell>
          <cell r="K250">
            <v>0</v>
          </cell>
          <cell r="M250">
            <v>9888</v>
          </cell>
          <cell r="N250" t="b">
            <v>1</v>
          </cell>
          <cell r="Q250" t="str">
            <v>PALANCA</v>
          </cell>
          <cell r="R250">
            <v>7.4922885723523853</v>
          </cell>
          <cell r="S250" t="str">
            <v>WAF</v>
          </cell>
          <cell r="T250">
            <v>14.206896551724137</v>
          </cell>
          <cell r="U250" t="str">
            <v>Angola</v>
          </cell>
        </row>
        <row r="251">
          <cell r="C251" t="str">
            <v>QAB</v>
          </cell>
          <cell r="D251" t="str">
            <v>LOR</v>
          </cell>
          <cell r="E251">
            <v>2007</v>
          </cell>
          <cell r="F251">
            <v>13.41</v>
          </cell>
          <cell r="G251" t="str">
            <v>WAF-UK 130</v>
          </cell>
          <cell r="H251" t="str">
            <v>FOB</v>
          </cell>
          <cell r="I251">
            <v>0.03</v>
          </cell>
          <cell r="J251">
            <v>0</v>
          </cell>
          <cell r="K251">
            <v>0.3</v>
          </cell>
          <cell r="M251">
            <v>9002</v>
          </cell>
          <cell r="N251" t="b">
            <v>1</v>
          </cell>
          <cell r="Q251" t="str">
            <v>QUA IBOE</v>
          </cell>
          <cell r="R251">
            <v>7.4381506385370475</v>
          </cell>
          <cell r="S251" t="str">
            <v>WAF</v>
          </cell>
          <cell r="T251">
            <v>12.933908045977011</v>
          </cell>
          <cell r="U251" t="str">
            <v>Nigeria</v>
          </cell>
        </row>
        <row r="252">
          <cell r="C252" t="str">
            <v>OSG</v>
          </cell>
          <cell r="D252" t="str">
            <v>LOR</v>
          </cell>
          <cell r="E252">
            <v>2007</v>
          </cell>
          <cell r="F252">
            <v>4.8499999999999996</v>
          </cell>
          <cell r="G252" t="str">
            <v>UK-UK 80</v>
          </cell>
          <cell r="H252" t="str">
            <v>FOB</v>
          </cell>
          <cell r="I252">
            <v>0</v>
          </cell>
          <cell r="J252">
            <v>0</v>
          </cell>
          <cell r="K252">
            <v>0</v>
          </cell>
          <cell r="M252">
            <v>990</v>
          </cell>
          <cell r="N252" t="b">
            <v>1</v>
          </cell>
          <cell r="Q252" t="str">
            <v>OSEBERG BLEND</v>
          </cell>
          <cell r="R252">
            <v>7.5240101401304669</v>
          </cell>
          <cell r="S252" t="str">
            <v>NS</v>
          </cell>
          <cell r="T252">
            <v>1.4224137931034484</v>
          </cell>
          <cell r="U252" t="str">
            <v>Norway</v>
          </cell>
        </row>
        <row r="253">
          <cell r="C253" t="str">
            <v>SHI</v>
          </cell>
          <cell r="D253" t="str">
            <v>LOR</v>
          </cell>
          <cell r="E253">
            <v>2007</v>
          </cell>
          <cell r="F253">
            <v>5.04</v>
          </cell>
          <cell r="G253" t="str">
            <v>UK-UK 80</v>
          </cell>
          <cell r="H253" t="str">
            <v>FOB</v>
          </cell>
          <cell r="I253">
            <v>0</v>
          </cell>
          <cell r="J253">
            <v>0</v>
          </cell>
          <cell r="K253">
            <v>0</v>
          </cell>
          <cell r="M253">
            <v>974</v>
          </cell>
          <cell r="N253" t="b">
            <v>1</v>
          </cell>
          <cell r="Q253" t="str">
            <v>SCHIEHALLION</v>
          </cell>
          <cell r="R253">
            <v>6.995672024361105</v>
          </cell>
          <cell r="S253" t="str">
            <v>NS</v>
          </cell>
          <cell r="T253">
            <v>1.3994252873563218</v>
          </cell>
          <cell r="U253" t="str">
            <v>U.K.</v>
          </cell>
        </row>
        <row r="254">
          <cell r="C254" t="str">
            <v>SOU</v>
          </cell>
          <cell r="D254" t="str">
            <v>LOR</v>
          </cell>
          <cell r="E254">
            <v>2007</v>
          </cell>
          <cell r="F254">
            <v>11.1</v>
          </cell>
          <cell r="G254" t="str">
            <v>MED-MED 80</v>
          </cell>
          <cell r="H254" t="str">
            <v>FOB</v>
          </cell>
          <cell r="I254">
            <v>0</v>
          </cell>
          <cell r="J254">
            <v>0</v>
          </cell>
          <cell r="K254">
            <v>0</v>
          </cell>
          <cell r="M254">
            <v>6878</v>
          </cell>
          <cell r="N254" t="b">
            <v>1</v>
          </cell>
          <cell r="Q254" t="str">
            <v>SOUEDIA</v>
          </cell>
          <cell r="R254">
            <v>6.9144154473548785</v>
          </cell>
          <cell r="S254" t="str">
            <v>MED</v>
          </cell>
          <cell r="T254">
            <v>9.8821839080459775</v>
          </cell>
          <cell r="U254" t="str">
            <v>Syria</v>
          </cell>
        </row>
        <row r="255">
          <cell r="C255" t="str">
            <v>EKO</v>
          </cell>
          <cell r="D255" t="str">
            <v>LOR</v>
          </cell>
          <cell r="E255">
            <v>2007</v>
          </cell>
          <cell r="F255">
            <v>3.94</v>
          </cell>
          <cell r="G255" t="str">
            <v>UK-UK 80</v>
          </cell>
          <cell r="H255" t="str">
            <v>FOB</v>
          </cell>
          <cell r="I255">
            <v>0</v>
          </cell>
          <cell r="J255">
            <v>0</v>
          </cell>
          <cell r="K255">
            <v>0</v>
          </cell>
          <cell r="L255" t="str">
            <v>ok</v>
          </cell>
          <cell r="M255">
            <v>238</v>
          </cell>
          <cell r="N255" t="b">
            <v>1</v>
          </cell>
          <cell r="Q255" t="str">
            <v>EKOFISK</v>
          </cell>
          <cell r="R255">
            <v>7.537256227175364</v>
          </cell>
          <cell r="S255" t="str">
            <v>NS</v>
          </cell>
          <cell r="T255">
            <v>0.3419540229885058</v>
          </cell>
          <cell r="U255" t="str">
            <v>Norway</v>
          </cell>
        </row>
        <row r="256">
          <cell r="C256" t="str">
            <v>FTF</v>
          </cell>
          <cell r="D256" t="str">
            <v>LOR</v>
          </cell>
          <cell r="E256">
            <v>2007</v>
          </cell>
          <cell r="F256">
            <v>4.38</v>
          </cell>
          <cell r="G256" t="str">
            <v>UK-UK 80</v>
          </cell>
          <cell r="H256" t="str">
            <v>FOB</v>
          </cell>
          <cell r="I256">
            <v>0</v>
          </cell>
          <cell r="J256">
            <v>0</v>
          </cell>
          <cell r="K256">
            <v>0</v>
          </cell>
          <cell r="M256">
            <v>486</v>
          </cell>
          <cell r="N256" t="b">
            <v>1</v>
          </cell>
          <cell r="Q256" t="str">
            <v>FORTIES2006</v>
          </cell>
          <cell r="R256">
            <v>7.6801569313879838</v>
          </cell>
          <cell r="S256" t="str">
            <v>NS</v>
          </cell>
          <cell r="T256">
            <v>0.69827586206896541</v>
          </cell>
          <cell r="U256" t="str">
            <v>U.K.</v>
          </cell>
        </row>
        <row r="257">
          <cell r="C257" t="str">
            <v>SAM</v>
          </cell>
          <cell r="D257" t="str">
            <v>LOR</v>
          </cell>
          <cell r="E257">
            <v>2007</v>
          </cell>
          <cell r="F257">
            <v>8.2799999999999994</v>
          </cell>
          <cell r="G257" t="str">
            <v>MED-MED 80</v>
          </cell>
          <cell r="H257" t="str">
            <v>FOB</v>
          </cell>
          <cell r="I257">
            <v>0.03</v>
          </cell>
          <cell r="J257">
            <v>0</v>
          </cell>
          <cell r="K257">
            <v>0.3</v>
          </cell>
          <cell r="M257">
            <v>3888</v>
          </cell>
          <cell r="N257" t="b">
            <v>1</v>
          </cell>
          <cell r="Q257" t="str">
            <v>SAHARAN</v>
          </cell>
          <cell r="R257">
            <v>7.8777044607262683</v>
          </cell>
          <cell r="S257" t="str">
            <v>MED</v>
          </cell>
          <cell r="T257">
            <v>5.5862068965517233</v>
          </cell>
          <cell r="U257" t="str">
            <v>Algeria</v>
          </cell>
        </row>
        <row r="258">
          <cell r="C258" t="str">
            <v>SAM</v>
          </cell>
          <cell r="D258" t="str">
            <v>MH</v>
          </cell>
          <cell r="E258">
            <v>2007</v>
          </cell>
          <cell r="F258">
            <v>7.02</v>
          </cell>
          <cell r="G258" t="str">
            <v>MED-MED 80</v>
          </cell>
          <cell r="H258" t="str">
            <v>FOB</v>
          </cell>
          <cell r="I258">
            <v>0.03</v>
          </cell>
          <cell r="J258">
            <v>0</v>
          </cell>
          <cell r="K258">
            <v>0.3</v>
          </cell>
          <cell r="L258" t="str">
            <v>ok</v>
          </cell>
          <cell r="M258">
            <v>3244</v>
          </cell>
          <cell r="N258" t="b">
            <v>1</v>
          </cell>
          <cell r="Q258" t="str">
            <v>SAHARAN</v>
          </cell>
          <cell r="R258">
            <v>7.8777044607262683</v>
          </cell>
          <cell r="S258" t="str">
            <v>MED</v>
          </cell>
          <cell r="T258">
            <v>4.6609195402298846</v>
          </cell>
          <cell r="U258" t="str">
            <v>Algeria</v>
          </cell>
        </row>
        <row r="259">
          <cell r="C259" t="str">
            <v>NIL</v>
          </cell>
          <cell r="D259" t="str">
            <v>MH</v>
          </cell>
          <cell r="E259">
            <v>2007</v>
          </cell>
          <cell r="F259">
            <v>12.77</v>
          </cell>
          <cell r="G259" t="str">
            <v>WAF-UK 130</v>
          </cell>
          <cell r="H259" t="str">
            <v>FOB</v>
          </cell>
          <cell r="I259">
            <v>0.03</v>
          </cell>
          <cell r="J259">
            <v>0</v>
          </cell>
          <cell r="K259">
            <v>0.3</v>
          </cell>
          <cell r="M259">
            <v>8268</v>
          </cell>
          <cell r="N259" t="b">
            <v>1</v>
          </cell>
          <cell r="Q259" t="str">
            <v>BONNY LIGHT</v>
          </cell>
          <cell r="R259">
            <v>7.3210777061902812</v>
          </cell>
          <cell r="S259" t="str">
            <v>WAF</v>
          </cell>
          <cell r="T259">
            <v>11.879310344827587</v>
          </cell>
          <cell r="U259" t="str">
            <v>Nigeria</v>
          </cell>
        </row>
        <row r="260">
          <cell r="C260" t="str">
            <v>IMK</v>
          </cell>
          <cell r="D260" t="str">
            <v>MH</v>
          </cell>
          <cell r="E260">
            <v>2007</v>
          </cell>
          <cell r="F260">
            <v>10.59</v>
          </cell>
          <cell r="G260" t="str">
            <v>MED-MED130</v>
          </cell>
          <cell r="H260" t="str">
            <v>FOB</v>
          </cell>
          <cell r="I260">
            <v>0</v>
          </cell>
          <cell r="J260">
            <v>0</v>
          </cell>
          <cell r="K260">
            <v>0</v>
          </cell>
          <cell r="M260">
            <v>6258</v>
          </cell>
          <cell r="N260" t="b">
            <v>1</v>
          </cell>
          <cell r="Q260" t="str">
            <v>KIRKUK</v>
          </cell>
          <cell r="R260">
            <v>7.3778487090850566</v>
          </cell>
          <cell r="S260" t="str">
            <v>MED</v>
          </cell>
          <cell r="T260">
            <v>8.9913793103448274</v>
          </cell>
          <cell r="U260" t="str">
            <v>Iraq</v>
          </cell>
        </row>
        <row r="261">
          <cell r="C261" t="str">
            <v>BRV</v>
          </cell>
          <cell r="D261" t="str">
            <v>MH</v>
          </cell>
          <cell r="E261">
            <v>2007</v>
          </cell>
          <cell r="F261">
            <v>11.91</v>
          </cell>
          <cell r="G261" t="str">
            <v>WAF-UK 130</v>
          </cell>
          <cell r="H261" t="str">
            <v>FOB</v>
          </cell>
          <cell r="I261">
            <v>0.03</v>
          </cell>
          <cell r="J261">
            <v>0</v>
          </cell>
          <cell r="K261">
            <v>0.3</v>
          </cell>
          <cell r="M261">
            <v>8148</v>
          </cell>
          <cell r="N261" t="b">
            <v>1</v>
          </cell>
          <cell r="Q261" t="str">
            <v>BRASS RIVER</v>
          </cell>
          <cell r="R261">
            <v>7.3813177180374216</v>
          </cell>
          <cell r="S261" t="str">
            <v>WAF</v>
          </cell>
          <cell r="T261">
            <v>11.706896551724137</v>
          </cell>
          <cell r="U261" t="str">
            <v>Nigeria</v>
          </cell>
        </row>
        <row r="262">
          <cell r="C262" t="str">
            <v>CAB</v>
          </cell>
          <cell r="D262" t="str">
            <v>MH</v>
          </cell>
          <cell r="E262">
            <v>2007</v>
          </cell>
          <cell r="F262">
            <v>13.1</v>
          </cell>
          <cell r="G262" t="str">
            <v>WAF-UK 130</v>
          </cell>
          <cell r="H262" t="str">
            <v>FOB</v>
          </cell>
          <cell r="I262">
            <v>0</v>
          </cell>
          <cell r="J262">
            <v>0</v>
          </cell>
          <cell r="K262">
            <v>0</v>
          </cell>
          <cell r="M262">
            <v>9144</v>
          </cell>
          <cell r="N262" t="b">
            <v>1</v>
          </cell>
          <cell r="Q262" t="str">
            <v>CABINDA</v>
          </cell>
          <cell r="R262">
            <v>7.3009864410541576</v>
          </cell>
          <cell r="S262" t="str">
            <v>WAF</v>
          </cell>
          <cell r="T262">
            <v>13.13793103448276</v>
          </cell>
          <cell r="U262" t="str">
            <v>Angola</v>
          </cell>
        </row>
        <row r="263">
          <cell r="C263" t="str">
            <v>ESS</v>
          </cell>
          <cell r="D263" t="str">
            <v>MH</v>
          </cell>
          <cell r="E263">
            <v>2007</v>
          </cell>
          <cell r="F263">
            <v>8.16</v>
          </cell>
          <cell r="G263" t="str">
            <v>MED-MED 80</v>
          </cell>
          <cell r="H263" t="str">
            <v>FOB</v>
          </cell>
          <cell r="I263">
            <v>0</v>
          </cell>
          <cell r="J263">
            <v>0</v>
          </cell>
          <cell r="K263">
            <v>0</v>
          </cell>
          <cell r="M263">
            <v>4874</v>
          </cell>
          <cell r="N263" t="b">
            <v>1</v>
          </cell>
          <cell r="Q263" t="str">
            <v>ES SIDER</v>
          </cell>
          <cell r="R263">
            <v>7.4806850206498892</v>
          </cell>
          <cell r="S263" t="str">
            <v>MED</v>
          </cell>
          <cell r="T263">
            <v>7.0028735632183903</v>
          </cell>
          <cell r="U263" t="str">
            <v>Libya</v>
          </cell>
        </row>
        <row r="264">
          <cell r="C264" t="str">
            <v>ESC</v>
          </cell>
          <cell r="D264" t="str">
            <v>MH</v>
          </cell>
          <cell r="E264">
            <v>2007</v>
          </cell>
          <cell r="F264">
            <v>11.69</v>
          </cell>
          <cell r="G264" t="str">
            <v>WAF-UK 130</v>
          </cell>
          <cell r="H264" t="str">
            <v>FOB</v>
          </cell>
          <cell r="I264">
            <v>0.03</v>
          </cell>
          <cell r="J264">
            <v>0</v>
          </cell>
          <cell r="K264">
            <v>0.3</v>
          </cell>
          <cell r="M264">
            <v>7996</v>
          </cell>
          <cell r="N264" t="b">
            <v>1</v>
          </cell>
          <cell r="Q264" t="str">
            <v>ESCRAVOS</v>
          </cell>
          <cell r="R264">
            <v>7.3347601192992151</v>
          </cell>
          <cell r="S264" t="str">
            <v>WAF</v>
          </cell>
          <cell r="T264">
            <v>11.488505747126437</v>
          </cell>
          <cell r="U264" t="str">
            <v>Nigeria</v>
          </cell>
        </row>
        <row r="265">
          <cell r="C265" t="str">
            <v>FLM</v>
          </cell>
          <cell r="D265" t="str">
            <v>MH</v>
          </cell>
          <cell r="E265">
            <v>2007</v>
          </cell>
          <cell r="F265">
            <v>4.91</v>
          </cell>
          <cell r="G265" t="str">
            <v>UK-UK 80</v>
          </cell>
          <cell r="H265" t="str">
            <v>FOB</v>
          </cell>
          <cell r="I265">
            <v>0</v>
          </cell>
          <cell r="J265">
            <v>0</v>
          </cell>
          <cell r="K265">
            <v>0</v>
          </cell>
          <cell r="M265">
            <v>1100</v>
          </cell>
          <cell r="N265" t="b">
            <v>1</v>
          </cell>
          <cell r="Q265" t="str">
            <v>FLOTTA</v>
          </cell>
          <cell r="R265">
            <v>7.3847899907281978</v>
          </cell>
          <cell r="S265" t="str">
            <v>NS</v>
          </cell>
          <cell r="T265">
            <v>1.5804597701149425</v>
          </cell>
          <cell r="U265" t="str">
            <v>U.K.</v>
          </cell>
        </row>
        <row r="266">
          <cell r="C266" t="str">
            <v>FOR</v>
          </cell>
          <cell r="D266" t="str">
            <v>MH</v>
          </cell>
          <cell r="E266">
            <v>2007</v>
          </cell>
          <cell r="F266">
            <v>11.73</v>
          </cell>
          <cell r="G266" t="str">
            <v>WAF-UK 130</v>
          </cell>
          <cell r="H266" t="str">
            <v>FOB</v>
          </cell>
          <cell r="I266">
            <v>0.03</v>
          </cell>
          <cell r="J266">
            <v>0</v>
          </cell>
          <cell r="K266">
            <v>0.3</v>
          </cell>
          <cell r="M266">
            <v>8010</v>
          </cell>
          <cell r="N266" t="b">
            <v>1</v>
          </cell>
          <cell r="Q266" t="str">
            <v>FORCADOS</v>
          </cell>
          <cell r="R266">
            <v>7.1730601035486909</v>
          </cell>
          <cell r="S266" t="str">
            <v>WAF</v>
          </cell>
          <cell r="T266">
            <v>11.508620689655173</v>
          </cell>
          <cell r="U266" t="str">
            <v>Nigeria</v>
          </cell>
        </row>
        <row r="267">
          <cell r="C267" t="str">
            <v>DUC</v>
          </cell>
          <cell r="D267" t="str">
            <v>MH</v>
          </cell>
          <cell r="E267">
            <v>2007</v>
          </cell>
          <cell r="F267">
            <v>6.08</v>
          </cell>
          <cell r="G267" t="str">
            <v>UK-UK 80</v>
          </cell>
          <cell r="H267" t="str">
            <v>FOB</v>
          </cell>
          <cell r="I267">
            <v>0</v>
          </cell>
          <cell r="J267">
            <v>0</v>
          </cell>
          <cell r="K267">
            <v>0</v>
          </cell>
          <cell r="M267">
            <v>2194</v>
          </cell>
          <cell r="N267" t="b">
            <v>1</v>
          </cell>
          <cell r="Q267" t="str">
            <v>DUC</v>
          </cell>
          <cell r="R267">
            <v>7.3467742521665338</v>
          </cell>
          <cell r="S267" t="str">
            <v>NS</v>
          </cell>
          <cell r="T267">
            <v>3.1522988505747129</v>
          </cell>
          <cell r="U267" t="str">
            <v>Denmark</v>
          </cell>
        </row>
        <row r="268">
          <cell r="C268" t="str">
            <v>WTF</v>
          </cell>
          <cell r="D268" t="str">
            <v>MH</v>
          </cell>
          <cell r="E268">
            <v>2007</v>
          </cell>
          <cell r="F268">
            <v>3.81</v>
          </cell>
          <cell r="G268" t="str">
            <v>UK-UK 80</v>
          </cell>
          <cell r="H268" t="str">
            <v>FOB</v>
          </cell>
          <cell r="I268">
            <v>0</v>
          </cell>
          <cell r="J268">
            <v>0</v>
          </cell>
          <cell r="K268">
            <v>0</v>
          </cell>
          <cell r="M268">
            <v>584</v>
          </cell>
          <cell r="N268" t="b">
            <v>1</v>
          </cell>
          <cell r="Q268" t="str">
            <v>WYTCH FARM</v>
          </cell>
          <cell r="R268">
            <v>7.6886211314335879</v>
          </cell>
          <cell r="S268" t="str">
            <v>NS</v>
          </cell>
          <cell r="T268">
            <v>0.83908045977011492</v>
          </cell>
          <cell r="U268" t="str">
            <v>U.K.</v>
          </cell>
        </row>
        <row r="269">
          <cell r="C269" t="str">
            <v>FTS</v>
          </cell>
          <cell r="D269" t="str">
            <v>MH</v>
          </cell>
          <cell r="E269">
            <v>2007</v>
          </cell>
          <cell r="F269">
            <v>5.64</v>
          </cell>
          <cell r="G269" t="str">
            <v>UK-UK 80</v>
          </cell>
          <cell r="H269" t="str">
            <v>FOB</v>
          </cell>
          <cell r="I269">
            <v>0</v>
          </cell>
          <cell r="J269">
            <v>0</v>
          </cell>
          <cell r="K269">
            <v>0</v>
          </cell>
          <cell r="M269">
            <v>1484</v>
          </cell>
          <cell r="N269" t="b">
            <v>1</v>
          </cell>
          <cell r="Q269" t="str">
            <v>FORTIES</v>
          </cell>
          <cell r="R269">
            <v>7.8292866403003041</v>
          </cell>
          <cell r="S269" t="str">
            <v>NS</v>
          </cell>
          <cell r="T269">
            <v>2.132183908045977</v>
          </cell>
          <cell r="U269" t="str">
            <v>U.K.</v>
          </cell>
        </row>
        <row r="270">
          <cell r="C270" t="str">
            <v>KOL</v>
          </cell>
          <cell r="D270" t="str">
            <v>MH</v>
          </cell>
          <cell r="E270">
            <v>2007</v>
          </cell>
          <cell r="F270">
            <v>12.88</v>
          </cell>
          <cell r="G270" t="str">
            <v>WAF-UK 130</v>
          </cell>
          <cell r="H270" t="str">
            <v>FOB</v>
          </cell>
          <cell r="I270">
            <v>0</v>
          </cell>
          <cell r="J270">
            <v>0</v>
          </cell>
          <cell r="K270">
            <v>0</v>
          </cell>
          <cell r="M270">
            <v>8416</v>
          </cell>
          <cell r="N270" t="b">
            <v>1</v>
          </cell>
          <cell r="Q270" t="str">
            <v>KOLE</v>
          </cell>
          <cell r="R270">
            <v>7.2693802475459872</v>
          </cell>
          <cell r="S270" t="str">
            <v>WAF</v>
          </cell>
          <cell r="T270">
            <v>12.091954022988505</v>
          </cell>
          <cell r="U270" t="str">
            <v>Cameroon</v>
          </cell>
        </row>
        <row r="271">
          <cell r="C271" t="str">
            <v>ZAR</v>
          </cell>
          <cell r="D271" t="str">
            <v>MH</v>
          </cell>
          <cell r="E271">
            <v>2007</v>
          </cell>
          <cell r="F271">
            <v>7.74</v>
          </cell>
          <cell r="G271" t="str">
            <v>MED-MED 80</v>
          </cell>
          <cell r="H271" t="str">
            <v>FOB</v>
          </cell>
          <cell r="I271">
            <v>0</v>
          </cell>
          <cell r="J271">
            <v>0</v>
          </cell>
          <cell r="K271">
            <v>0</v>
          </cell>
          <cell r="M271">
            <v>4278</v>
          </cell>
          <cell r="N271" t="b">
            <v>1</v>
          </cell>
          <cell r="Q271" t="str">
            <v>ZARZAITINE</v>
          </cell>
          <cell r="R271">
            <v>7.7350345930911857</v>
          </cell>
          <cell r="S271" t="str">
            <v>MED</v>
          </cell>
          <cell r="T271">
            <v>6.1465517241379315</v>
          </cell>
          <cell r="U271" t="str">
            <v>Algeria</v>
          </cell>
        </row>
        <row r="272">
          <cell r="C272" t="str">
            <v>BGA</v>
          </cell>
          <cell r="D272" t="str">
            <v>MH</v>
          </cell>
          <cell r="E272">
            <v>2007</v>
          </cell>
          <cell r="F272">
            <v>8.94</v>
          </cell>
          <cell r="G272" t="str">
            <v>MED-MED 80</v>
          </cell>
          <cell r="H272" t="str">
            <v>FOB</v>
          </cell>
          <cell r="I272">
            <v>0</v>
          </cell>
          <cell r="J272">
            <v>0</v>
          </cell>
          <cell r="K272">
            <v>0</v>
          </cell>
          <cell r="M272">
            <v>4980</v>
          </cell>
          <cell r="N272" t="b">
            <v>1</v>
          </cell>
          <cell r="Q272" t="str">
            <v>BREGA</v>
          </cell>
          <cell r="R272">
            <v>7.7608500199453836</v>
          </cell>
          <cell r="S272" t="str">
            <v>MED</v>
          </cell>
          <cell r="T272">
            <v>7.1551724137931032</v>
          </cell>
          <cell r="U272" t="str">
            <v>Libya</v>
          </cell>
        </row>
        <row r="273">
          <cell r="C273" t="str">
            <v>TRO</v>
          </cell>
          <cell r="D273" t="str">
            <v>MH</v>
          </cell>
          <cell r="E273">
            <v>2007</v>
          </cell>
          <cell r="F273">
            <v>5.67</v>
          </cell>
          <cell r="G273" t="str">
            <v>UK-UK 80</v>
          </cell>
          <cell r="H273" t="str">
            <v>FOB</v>
          </cell>
          <cell r="I273">
            <v>0</v>
          </cell>
          <cell r="J273">
            <v>0</v>
          </cell>
          <cell r="K273">
            <v>0</v>
          </cell>
          <cell r="M273">
            <v>1634</v>
          </cell>
          <cell r="N273" t="b">
            <v>1</v>
          </cell>
          <cell r="Q273" t="str">
            <v>TROLL</v>
          </cell>
          <cell r="R273">
            <v>7.2408814378489064</v>
          </cell>
          <cell r="S273" t="str">
            <v>NS</v>
          </cell>
          <cell r="T273">
            <v>2.3477011494252875</v>
          </cell>
          <cell r="U273" t="str">
            <v>Norway</v>
          </cell>
        </row>
        <row r="274">
          <cell r="C274" t="str">
            <v>ODA</v>
          </cell>
          <cell r="D274" t="str">
            <v>MH</v>
          </cell>
          <cell r="E274">
            <v>2007</v>
          </cell>
          <cell r="F274">
            <v>12.14</v>
          </cell>
          <cell r="G274" t="str">
            <v>WAF-UK 130</v>
          </cell>
          <cell r="H274" t="str">
            <v>FOB</v>
          </cell>
          <cell r="I274">
            <v>0.03</v>
          </cell>
          <cell r="J274">
            <v>0</v>
          </cell>
          <cell r="K274">
            <v>0.3</v>
          </cell>
          <cell r="M274">
            <v>8336</v>
          </cell>
          <cell r="N274" t="b">
            <v>1</v>
          </cell>
          <cell r="Q274" t="str">
            <v>ODUDU BLEND</v>
          </cell>
          <cell r="R274">
            <v>7.603888364880576</v>
          </cell>
          <cell r="S274" t="str">
            <v>WAF</v>
          </cell>
          <cell r="T274">
            <v>11.977011494252872</v>
          </cell>
          <cell r="U274" t="str">
            <v>Nigeria</v>
          </cell>
        </row>
        <row r="275">
          <cell r="C275" t="str">
            <v>OGO</v>
          </cell>
          <cell r="D275" t="str">
            <v>MH</v>
          </cell>
          <cell r="E275">
            <v>2007</v>
          </cell>
          <cell r="F275">
            <v>12.5</v>
          </cell>
          <cell r="G275" t="str">
            <v>WAF-UK 130</v>
          </cell>
          <cell r="H275" t="str">
            <v>FOB</v>
          </cell>
          <cell r="I275">
            <v>0</v>
          </cell>
          <cell r="J275">
            <v>0</v>
          </cell>
          <cell r="K275">
            <v>0</v>
          </cell>
          <cell r="M275">
            <v>8602</v>
          </cell>
          <cell r="N275" t="b">
            <v>1</v>
          </cell>
          <cell r="Q275" t="str">
            <v>OGUENDJO</v>
          </cell>
          <cell r="R275">
            <v>7.1444978296638002</v>
          </cell>
          <cell r="S275" t="str">
            <v>WAF</v>
          </cell>
          <cell r="T275">
            <v>12.359195402298852</v>
          </cell>
          <cell r="U275" t="str">
            <v>Gabon</v>
          </cell>
        </row>
        <row r="276">
          <cell r="C276" t="str">
            <v>PAL</v>
          </cell>
          <cell r="D276" t="str">
            <v>MH</v>
          </cell>
          <cell r="E276">
            <v>2007</v>
          </cell>
          <cell r="F276">
            <v>13.18</v>
          </cell>
          <cell r="G276" t="str">
            <v>WAF-UK 130</v>
          </cell>
          <cell r="H276" t="str">
            <v>FOB</v>
          </cell>
          <cell r="I276">
            <v>0</v>
          </cell>
          <cell r="J276">
            <v>0</v>
          </cell>
          <cell r="K276">
            <v>0</v>
          </cell>
          <cell r="M276">
            <v>9244</v>
          </cell>
          <cell r="N276" t="b">
            <v>1</v>
          </cell>
          <cell r="Q276" t="str">
            <v>PALANCA</v>
          </cell>
          <cell r="R276">
            <v>7.4922885723523853</v>
          </cell>
          <cell r="S276" t="str">
            <v>WAF</v>
          </cell>
          <cell r="T276">
            <v>13.281609195402298</v>
          </cell>
          <cell r="U276" t="str">
            <v>Angola</v>
          </cell>
        </row>
        <row r="277">
          <cell r="C277" t="str">
            <v>QAB</v>
          </cell>
          <cell r="D277" t="str">
            <v>MH</v>
          </cell>
          <cell r="E277">
            <v>2007</v>
          </cell>
          <cell r="F277">
            <v>12.14</v>
          </cell>
          <cell r="G277" t="str">
            <v>WAF-UK 130</v>
          </cell>
          <cell r="H277" t="str">
            <v>FOB</v>
          </cell>
          <cell r="I277">
            <v>0.03</v>
          </cell>
          <cell r="J277">
            <v>0</v>
          </cell>
          <cell r="K277">
            <v>0.3</v>
          </cell>
          <cell r="M277">
            <v>8358</v>
          </cell>
          <cell r="N277" t="b">
            <v>1</v>
          </cell>
          <cell r="Q277" t="str">
            <v>QUA IBOE</v>
          </cell>
          <cell r="R277">
            <v>7.4381506385370475</v>
          </cell>
          <cell r="S277" t="str">
            <v>WAF</v>
          </cell>
          <cell r="T277">
            <v>12.008620689655173</v>
          </cell>
          <cell r="U277" t="str">
            <v>Nigeria</v>
          </cell>
        </row>
        <row r="278">
          <cell r="C278" t="str">
            <v>OSG</v>
          </cell>
          <cell r="D278" t="str">
            <v>MH</v>
          </cell>
          <cell r="E278">
            <v>2007</v>
          </cell>
          <cell r="F278">
            <v>5.55</v>
          </cell>
          <cell r="G278" t="str">
            <v>UK-UK 80</v>
          </cell>
          <cell r="H278" t="str">
            <v>FOB</v>
          </cell>
          <cell r="I278">
            <v>0</v>
          </cell>
          <cell r="J278">
            <v>0</v>
          </cell>
          <cell r="K278">
            <v>0</v>
          </cell>
          <cell r="M278">
            <v>1602</v>
          </cell>
          <cell r="N278" t="b">
            <v>1</v>
          </cell>
          <cell r="Q278" t="str">
            <v>OSEBERG BLEND</v>
          </cell>
          <cell r="R278">
            <v>7.5240101401304669</v>
          </cell>
          <cell r="S278" t="str">
            <v>NS</v>
          </cell>
          <cell r="T278">
            <v>2.3017241379310343</v>
          </cell>
          <cell r="U278" t="str">
            <v>Norway</v>
          </cell>
        </row>
        <row r="279">
          <cell r="C279" t="str">
            <v>SHI</v>
          </cell>
          <cell r="D279" t="str">
            <v>MH</v>
          </cell>
          <cell r="E279">
            <v>2007</v>
          </cell>
          <cell r="F279">
            <v>5.34</v>
          </cell>
          <cell r="G279" t="str">
            <v>UK-UK 80</v>
          </cell>
          <cell r="H279" t="str">
            <v>FOB</v>
          </cell>
          <cell r="I279">
            <v>0</v>
          </cell>
          <cell r="J279">
            <v>0</v>
          </cell>
          <cell r="K279">
            <v>0</v>
          </cell>
          <cell r="M279">
            <v>1324</v>
          </cell>
          <cell r="N279" t="b">
            <v>1</v>
          </cell>
          <cell r="Q279" t="str">
            <v>SCHIEHALLION</v>
          </cell>
          <cell r="R279">
            <v>6.995672024361105</v>
          </cell>
          <cell r="S279" t="str">
            <v>NS</v>
          </cell>
          <cell r="T279">
            <v>1.9022988505747127</v>
          </cell>
          <cell r="U279" t="str">
            <v>U.K.</v>
          </cell>
        </row>
        <row r="280">
          <cell r="C280" t="str">
            <v>SOU</v>
          </cell>
          <cell r="D280" t="str">
            <v>MH</v>
          </cell>
          <cell r="E280">
            <v>2007</v>
          </cell>
          <cell r="F280">
            <v>9.84</v>
          </cell>
          <cell r="G280" t="str">
            <v>MED-MED 80</v>
          </cell>
          <cell r="H280" t="str">
            <v>FOB</v>
          </cell>
          <cell r="I280">
            <v>0</v>
          </cell>
          <cell r="J280">
            <v>0</v>
          </cell>
          <cell r="K280">
            <v>0</v>
          </cell>
          <cell r="M280">
            <v>6234</v>
          </cell>
          <cell r="N280" t="b">
            <v>1</v>
          </cell>
          <cell r="Q280" t="str">
            <v>SOUEDIA</v>
          </cell>
          <cell r="R280">
            <v>6.9144154473548785</v>
          </cell>
          <cell r="S280" t="str">
            <v>MED</v>
          </cell>
          <cell r="T280">
            <v>8.956896551724137</v>
          </cell>
          <cell r="U280" t="str">
            <v>Syria</v>
          </cell>
        </row>
        <row r="281">
          <cell r="C281" t="str">
            <v>EKO</v>
          </cell>
          <cell r="D281" t="str">
            <v>MH</v>
          </cell>
          <cell r="E281">
            <v>2007</v>
          </cell>
          <cell r="F281">
            <v>5.19</v>
          </cell>
          <cell r="G281" t="str">
            <v>UK-UK 80</v>
          </cell>
          <cell r="H281" t="str">
            <v>FOB</v>
          </cell>
          <cell r="I281">
            <v>0</v>
          </cell>
          <cell r="J281">
            <v>0</v>
          </cell>
          <cell r="K281">
            <v>0</v>
          </cell>
          <cell r="M281">
            <v>1342</v>
          </cell>
          <cell r="N281" t="b">
            <v>1</v>
          </cell>
          <cell r="Q281" t="str">
            <v>EKOFISK</v>
          </cell>
          <cell r="R281">
            <v>7.537256227175364</v>
          </cell>
          <cell r="S281" t="str">
            <v>NS</v>
          </cell>
          <cell r="T281">
            <v>1.9281609195402298</v>
          </cell>
          <cell r="U281" t="str">
            <v>Norway</v>
          </cell>
        </row>
        <row r="282">
          <cell r="C282" t="str">
            <v>FTF</v>
          </cell>
          <cell r="D282" t="str">
            <v>MH</v>
          </cell>
          <cell r="E282">
            <v>2007</v>
          </cell>
          <cell r="F282">
            <v>5.64</v>
          </cell>
          <cell r="G282" t="str">
            <v>UK-UK 80</v>
          </cell>
          <cell r="H282" t="str">
            <v>FOB</v>
          </cell>
          <cell r="I282">
            <v>0</v>
          </cell>
          <cell r="J282">
            <v>0</v>
          </cell>
          <cell r="K282">
            <v>0</v>
          </cell>
          <cell r="M282">
            <v>1484</v>
          </cell>
          <cell r="N282" t="b">
            <v>1</v>
          </cell>
          <cell r="Q282" t="str">
            <v>FORTIES2006</v>
          </cell>
          <cell r="R282">
            <v>7.6801569313879838</v>
          </cell>
          <cell r="S282" t="str">
            <v>NS</v>
          </cell>
          <cell r="T282">
            <v>2.132183908045977</v>
          </cell>
          <cell r="U282" t="str">
            <v>U.K.</v>
          </cell>
        </row>
        <row r="283">
          <cell r="C283" t="str">
            <v>SAM</v>
          </cell>
          <cell r="D283" t="str">
            <v>TRA</v>
          </cell>
          <cell r="E283">
            <v>2007</v>
          </cell>
          <cell r="F283">
            <v>7.06</v>
          </cell>
          <cell r="G283" t="str">
            <v>MED-MED 80</v>
          </cell>
          <cell r="H283" t="str">
            <v>FOB</v>
          </cell>
          <cell r="I283">
            <v>0.03</v>
          </cell>
          <cell r="J283">
            <v>0</v>
          </cell>
          <cell r="K283">
            <v>0.94689999999999996</v>
          </cell>
          <cell r="M283">
            <v>3236</v>
          </cell>
          <cell r="N283" t="b">
            <v>1</v>
          </cell>
          <cell r="Q283" t="str">
            <v>SAHARAN</v>
          </cell>
          <cell r="R283">
            <v>7.8777044607262683</v>
          </cell>
          <cell r="S283" t="str">
            <v>MED</v>
          </cell>
          <cell r="T283">
            <v>4.6494252873563218</v>
          </cell>
          <cell r="U283" t="str">
            <v>Algeria</v>
          </cell>
        </row>
        <row r="284">
          <cell r="C284" t="str">
            <v>NIL</v>
          </cell>
          <cell r="D284" t="str">
            <v>TRA</v>
          </cell>
          <cell r="E284">
            <v>2007</v>
          </cell>
          <cell r="F284">
            <v>12.81</v>
          </cell>
          <cell r="G284" t="str">
            <v>WAF-UK 130</v>
          </cell>
          <cell r="H284" t="str">
            <v>FOB</v>
          </cell>
          <cell r="I284">
            <v>0.03</v>
          </cell>
          <cell r="J284">
            <v>0</v>
          </cell>
          <cell r="K284">
            <v>1.2468999999999999</v>
          </cell>
          <cell r="M284">
            <v>8772</v>
          </cell>
          <cell r="N284" t="b">
            <v>1</v>
          </cell>
          <cell r="Q284" t="str">
            <v>BONNY LIGHT</v>
          </cell>
          <cell r="R284">
            <v>7.3210777061902812</v>
          </cell>
          <cell r="S284" t="str">
            <v>WAF</v>
          </cell>
          <cell r="T284">
            <v>12.603448275862069</v>
          </cell>
          <cell r="U284" t="str">
            <v>Nigeria</v>
          </cell>
        </row>
        <row r="285">
          <cell r="C285" t="str">
            <v>IMK</v>
          </cell>
          <cell r="D285" t="str">
            <v>TRA</v>
          </cell>
          <cell r="E285">
            <v>2007</v>
          </cell>
          <cell r="F285">
            <v>10.63</v>
          </cell>
          <cell r="G285" t="str">
            <v>MED-MED130</v>
          </cell>
          <cell r="H285" t="str">
            <v>FOB</v>
          </cell>
          <cell r="I285">
            <v>0</v>
          </cell>
          <cell r="J285">
            <v>0</v>
          </cell>
          <cell r="K285">
            <v>0.94689999999999996</v>
          </cell>
          <cell r="M285">
            <v>6762</v>
          </cell>
          <cell r="N285" t="b">
            <v>1</v>
          </cell>
          <cell r="Q285" t="str">
            <v>KIRKUK</v>
          </cell>
          <cell r="R285">
            <v>7.3778487090850566</v>
          </cell>
          <cell r="S285" t="str">
            <v>MED</v>
          </cell>
          <cell r="T285">
            <v>9.7155172413793114</v>
          </cell>
          <cell r="U285" t="str">
            <v>Iraq</v>
          </cell>
        </row>
        <row r="286">
          <cell r="C286" t="str">
            <v>BRV</v>
          </cell>
          <cell r="D286" t="str">
            <v>TRA</v>
          </cell>
          <cell r="E286">
            <v>2007</v>
          </cell>
          <cell r="F286">
            <v>11.95</v>
          </cell>
          <cell r="G286" t="str">
            <v>WAF-UK 130</v>
          </cell>
          <cell r="H286" t="str">
            <v>FOB</v>
          </cell>
          <cell r="I286">
            <v>0.03</v>
          </cell>
          <cell r="J286">
            <v>0</v>
          </cell>
          <cell r="K286">
            <v>1.2468999999999999</v>
          </cell>
          <cell r="M286">
            <v>8652</v>
          </cell>
          <cell r="N286" t="b">
            <v>1</v>
          </cell>
          <cell r="Q286" t="str">
            <v>BRASS RIVER</v>
          </cell>
          <cell r="R286">
            <v>7.3813177180374216</v>
          </cell>
          <cell r="S286" t="str">
            <v>WAF</v>
          </cell>
          <cell r="T286">
            <v>12.431034482758621</v>
          </cell>
          <cell r="U286" t="str">
            <v>Nigeria</v>
          </cell>
        </row>
        <row r="287">
          <cell r="C287" t="str">
            <v>CAB</v>
          </cell>
          <cell r="D287" t="str">
            <v>TRA</v>
          </cell>
          <cell r="E287">
            <v>2007</v>
          </cell>
          <cell r="F287">
            <v>13.14</v>
          </cell>
          <cell r="G287" t="str">
            <v>WAF-UK 130</v>
          </cell>
          <cell r="H287" t="str">
            <v>FOB</v>
          </cell>
          <cell r="I287">
            <v>0</v>
          </cell>
          <cell r="J287">
            <v>0</v>
          </cell>
          <cell r="K287">
            <v>0.94689999999999996</v>
          </cell>
          <cell r="M287">
            <v>9648</v>
          </cell>
          <cell r="N287" t="b">
            <v>1</v>
          </cell>
          <cell r="Q287" t="str">
            <v>CABINDA</v>
          </cell>
          <cell r="R287">
            <v>7.3009864410541576</v>
          </cell>
          <cell r="S287" t="str">
            <v>WAF</v>
          </cell>
          <cell r="T287">
            <v>13.86206896551724</v>
          </cell>
          <cell r="U287" t="str">
            <v>Angola</v>
          </cell>
        </row>
        <row r="288">
          <cell r="C288" t="str">
            <v>DJE</v>
          </cell>
          <cell r="D288" t="str">
            <v>TRA</v>
          </cell>
          <cell r="E288">
            <v>2007</v>
          </cell>
          <cell r="F288">
            <v>14.05</v>
          </cell>
          <cell r="G288" t="str">
            <v>WAF-UK 130</v>
          </cell>
          <cell r="H288" t="str">
            <v>FOB</v>
          </cell>
          <cell r="I288">
            <v>0</v>
          </cell>
          <cell r="J288">
            <v>0</v>
          </cell>
          <cell r="K288">
            <v>0.94689999999999996</v>
          </cell>
          <cell r="M288">
            <v>9582</v>
          </cell>
          <cell r="N288" t="b">
            <v>1</v>
          </cell>
          <cell r="Q288" t="str">
            <v>DJENO</v>
          </cell>
          <cell r="R288">
            <v>7.1837272835500992</v>
          </cell>
          <cell r="S288" t="str">
            <v>WAF</v>
          </cell>
          <cell r="T288">
            <v>13.767241379310343</v>
          </cell>
          <cell r="U288" t="str">
            <v>Congo</v>
          </cell>
        </row>
        <row r="289">
          <cell r="C289" t="str">
            <v>ESS</v>
          </cell>
          <cell r="D289" t="str">
            <v>TRA</v>
          </cell>
          <cell r="E289">
            <v>2007</v>
          </cell>
          <cell r="F289">
            <v>8.19</v>
          </cell>
          <cell r="G289" t="str">
            <v>MED-MED 80</v>
          </cell>
          <cell r="H289" t="str">
            <v>FOB</v>
          </cell>
          <cell r="I289">
            <v>0</v>
          </cell>
          <cell r="J289">
            <v>0</v>
          </cell>
          <cell r="K289">
            <v>0.94689999999999996</v>
          </cell>
          <cell r="M289">
            <v>5378</v>
          </cell>
          <cell r="N289" t="b">
            <v>1</v>
          </cell>
          <cell r="Q289" t="str">
            <v>ES SIDER</v>
          </cell>
          <cell r="R289">
            <v>7.4806850206498892</v>
          </cell>
          <cell r="S289" t="str">
            <v>MED</v>
          </cell>
          <cell r="T289">
            <v>7.7270114942528734</v>
          </cell>
          <cell r="U289" t="str">
            <v>Libya</v>
          </cell>
        </row>
        <row r="290">
          <cell r="C290" t="str">
            <v>ESC</v>
          </cell>
          <cell r="D290" t="str">
            <v>TRA</v>
          </cell>
          <cell r="E290">
            <v>2007</v>
          </cell>
          <cell r="F290">
            <v>11.72</v>
          </cell>
          <cell r="G290" t="str">
            <v>WAF-UK 130</v>
          </cell>
          <cell r="H290" t="str">
            <v>FOB</v>
          </cell>
          <cell r="I290">
            <v>0.03</v>
          </cell>
          <cell r="J290">
            <v>0</v>
          </cell>
          <cell r="K290">
            <v>1.2468999999999999</v>
          </cell>
          <cell r="M290">
            <v>8500</v>
          </cell>
          <cell r="N290" t="b">
            <v>1</v>
          </cell>
          <cell r="Q290" t="str">
            <v>ESCRAVOS</v>
          </cell>
          <cell r="R290">
            <v>7.3347601192992151</v>
          </cell>
          <cell r="S290" t="str">
            <v>WAF</v>
          </cell>
          <cell r="T290">
            <v>12.212643678160921</v>
          </cell>
          <cell r="U290" t="str">
            <v>Nigeria</v>
          </cell>
        </row>
        <row r="291">
          <cell r="C291" t="str">
            <v>FLM</v>
          </cell>
          <cell r="D291" t="str">
            <v>TRA</v>
          </cell>
          <cell r="E291">
            <v>2007</v>
          </cell>
          <cell r="F291">
            <v>4.33</v>
          </cell>
          <cell r="G291" t="str">
            <v>UK-UK 80</v>
          </cell>
          <cell r="H291" t="str">
            <v>FOB</v>
          </cell>
          <cell r="I291">
            <v>0</v>
          </cell>
          <cell r="J291">
            <v>0</v>
          </cell>
          <cell r="K291">
            <v>0.94689999999999996</v>
          </cell>
          <cell r="M291">
            <v>1002</v>
          </cell>
          <cell r="N291" t="b">
            <v>1</v>
          </cell>
          <cell r="Q291" t="str">
            <v>FLOTTA</v>
          </cell>
          <cell r="R291">
            <v>7.3847899907281978</v>
          </cell>
          <cell r="S291" t="str">
            <v>NS</v>
          </cell>
          <cell r="T291">
            <v>1.4396551724137929</v>
          </cell>
          <cell r="U291" t="str">
            <v>U.K.</v>
          </cell>
        </row>
        <row r="292">
          <cell r="C292" t="str">
            <v>FOR</v>
          </cell>
          <cell r="D292" t="str">
            <v>TRA</v>
          </cell>
          <cell r="E292">
            <v>2007</v>
          </cell>
          <cell r="F292">
            <v>11.77</v>
          </cell>
          <cell r="G292" t="str">
            <v>WAF-UK 130</v>
          </cell>
          <cell r="H292" t="str">
            <v>FOB</v>
          </cell>
          <cell r="I292">
            <v>0.03</v>
          </cell>
          <cell r="J292">
            <v>0</v>
          </cell>
          <cell r="K292">
            <v>1.2468999999999999</v>
          </cell>
          <cell r="M292">
            <v>8514</v>
          </cell>
          <cell r="N292" t="b">
            <v>1</v>
          </cell>
          <cell r="Q292" t="str">
            <v>FORCADOS</v>
          </cell>
          <cell r="R292">
            <v>7.1730601035486909</v>
          </cell>
          <cell r="S292" t="str">
            <v>WAF</v>
          </cell>
          <cell r="T292">
            <v>12.232758620689657</v>
          </cell>
          <cell r="U292" t="str">
            <v>Nigeria</v>
          </cell>
        </row>
        <row r="293">
          <cell r="C293" t="str">
            <v>DUC</v>
          </cell>
          <cell r="D293" t="str">
            <v>TRA</v>
          </cell>
          <cell r="E293">
            <v>2007</v>
          </cell>
          <cell r="F293">
            <v>4.46</v>
          </cell>
          <cell r="G293" t="str">
            <v>UK-UK 80</v>
          </cell>
          <cell r="H293" t="str">
            <v>FOB</v>
          </cell>
          <cell r="I293">
            <v>0</v>
          </cell>
          <cell r="J293">
            <v>0</v>
          </cell>
          <cell r="K293">
            <v>0.94689999999999996</v>
          </cell>
          <cell r="M293">
            <v>1507</v>
          </cell>
          <cell r="N293" t="b">
            <v>1</v>
          </cell>
          <cell r="Q293" t="str">
            <v>DUC</v>
          </cell>
          <cell r="R293">
            <v>7.3467742521665338</v>
          </cell>
          <cell r="S293" t="str">
            <v>NS</v>
          </cell>
          <cell r="T293">
            <v>2.1652298850574714</v>
          </cell>
          <cell r="U293" t="str">
            <v>Denmark</v>
          </cell>
        </row>
        <row r="294">
          <cell r="C294" t="str">
            <v>FTS</v>
          </cell>
          <cell r="D294" t="str">
            <v>TRA</v>
          </cell>
          <cell r="E294">
            <v>2007</v>
          </cell>
          <cell r="F294">
            <v>4.24</v>
          </cell>
          <cell r="G294" t="str">
            <v>UK-UK 80</v>
          </cell>
          <cell r="H294" t="str">
            <v>FOB</v>
          </cell>
          <cell r="I294">
            <v>0</v>
          </cell>
          <cell r="J294">
            <v>0</v>
          </cell>
          <cell r="K294">
            <v>0.94689999999999996</v>
          </cell>
          <cell r="M294">
            <v>780</v>
          </cell>
          <cell r="N294" t="b">
            <v>1</v>
          </cell>
          <cell r="Q294" t="str">
            <v>FORTIES</v>
          </cell>
          <cell r="R294">
            <v>7.8292866403003041</v>
          </cell>
          <cell r="S294" t="str">
            <v>NS</v>
          </cell>
          <cell r="T294">
            <v>1.1206896551724139</v>
          </cell>
          <cell r="U294" t="str">
            <v>U.K.</v>
          </cell>
        </row>
        <row r="295">
          <cell r="C295" t="str">
            <v>KOL</v>
          </cell>
          <cell r="D295" t="str">
            <v>TRA</v>
          </cell>
          <cell r="E295">
            <v>2007</v>
          </cell>
          <cell r="F295">
            <v>12.92</v>
          </cell>
          <cell r="G295" t="str">
            <v>WAF-UK 130</v>
          </cell>
          <cell r="H295" t="str">
            <v>FOB</v>
          </cell>
          <cell r="I295">
            <v>0</v>
          </cell>
          <cell r="J295">
            <v>0</v>
          </cell>
          <cell r="K295">
            <v>0.94689999999999996</v>
          </cell>
          <cell r="M295">
            <v>8920</v>
          </cell>
          <cell r="N295" t="b">
            <v>1</v>
          </cell>
          <cell r="Q295" t="str">
            <v>KOLE</v>
          </cell>
          <cell r="R295">
            <v>7.2693802475459872</v>
          </cell>
          <cell r="S295" t="str">
            <v>WAF</v>
          </cell>
          <cell r="T295">
            <v>12.816091954022989</v>
          </cell>
          <cell r="U295" t="str">
            <v>Cameroon</v>
          </cell>
        </row>
        <row r="296">
          <cell r="C296" t="str">
            <v>KUO</v>
          </cell>
          <cell r="D296" t="str">
            <v>TRA</v>
          </cell>
          <cell r="E296">
            <v>2007</v>
          </cell>
          <cell r="F296">
            <v>13.02</v>
          </cell>
          <cell r="G296" t="str">
            <v>WAF-UK 130</v>
          </cell>
          <cell r="H296" t="str">
            <v>FOB</v>
          </cell>
          <cell r="I296">
            <v>0</v>
          </cell>
          <cell r="J296">
            <v>0</v>
          </cell>
          <cell r="K296">
            <v>0.94689999999999996</v>
          </cell>
          <cell r="M296">
            <v>9690</v>
          </cell>
          <cell r="N296" t="b">
            <v>1</v>
          </cell>
          <cell r="Q296" t="str">
            <v>KUITO</v>
          </cell>
          <cell r="R296">
            <v>6.7342611319521737</v>
          </cell>
          <cell r="S296" t="str">
            <v>WAF</v>
          </cell>
          <cell r="T296">
            <v>13.922413793103447</v>
          </cell>
          <cell r="U296" t="str">
            <v>Angola</v>
          </cell>
        </row>
        <row r="297">
          <cell r="C297" t="str">
            <v>ZAR</v>
          </cell>
          <cell r="D297" t="str">
            <v>TRA</v>
          </cell>
          <cell r="E297">
            <v>2007</v>
          </cell>
          <cell r="F297">
            <v>7.77</v>
          </cell>
          <cell r="G297" t="str">
            <v>MED-MED 80</v>
          </cell>
          <cell r="H297" t="str">
            <v>FOB</v>
          </cell>
          <cell r="I297">
            <v>0</v>
          </cell>
          <cell r="J297">
            <v>0</v>
          </cell>
          <cell r="K297">
            <v>0.94689999999999996</v>
          </cell>
          <cell r="M297">
            <v>4782</v>
          </cell>
          <cell r="N297" t="b">
            <v>1</v>
          </cell>
          <cell r="Q297" t="str">
            <v>ZARZAITINE</v>
          </cell>
          <cell r="R297">
            <v>7.7350345930911857</v>
          </cell>
          <cell r="S297" t="str">
            <v>MED</v>
          </cell>
          <cell r="T297">
            <v>6.8706896551724137</v>
          </cell>
          <cell r="U297" t="str">
            <v>Algeria</v>
          </cell>
        </row>
        <row r="298">
          <cell r="C298" t="str">
            <v>BGA</v>
          </cell>
          <cell r="D298" t="str">
            <v>TRA</v>
          </cell>
          <cell r="E298">
            <v>2007</v>
          </cell>
          <cell r="F298">
            <v>8.9700000000000006</v>
          </cell>
          <cell r="G298" t="str">
            <v>MED-MED 80</v>
          </cell>
          <cell r="H298" t="str">
            <v>FOB</v>
          </cell>
          <cell r="I298">
            <v>0</v>
          </cell>
          <cell r="J298">
            <v>0</v>
          </cell>
          <cell r="K298">
            <v>0.94689999999999996</v>
          </cell>
          <cell r="M298">
            <v>5484</v>
          </cell>
          <cell r="N298" t="b">
            <v>1</v>
          </cell>
          <cell r="Q298" t="str">
            <v>BREGA</v>
          </cell>
          <cell r="R298">
            <v>7.7608500199453836</v>
          </cell>
          <cell r="S298" t="str">
            <v>MED</v>
          </cell>
          <cell r="T298">
            <v>7.8793103448275863</v>
          </cell>
          <cell r="U298" t="str">
            <v>Libya</v>
          </cell>
        </row>
        <row r="299">
          <cell r="C299" t="str">
            <v>TRO</v>
          </cell>
          <cell r="D299" t="str">
            <v>TRA</v>
          </cell>
          <cell r="E299">
            <v>2007</v>
          </cell>
          <cell r="F299">
            <v>4.41</v>
          </cell>
          <cell r="G299" t="str">
            <v>UK-UK 80</v>
          </cell>
          <cell r="H299" t="str">
            <v>FOB</v>
          </cell>
          <cell r="I299">
            <v>0</v>
          </cell>
          <cell r="J299">
            <v>0</v>
          </cell>
          <cell r="K299">
            <v>0.94689999999999996</v>
          </cell>
          <cell r="M299">
            <v>1136</v>
          </cell>
          <cell r="N299" t="b">
            <v>1</v>
          </cell>
          <cell r="Q299" t="str">
            <v>TROLL</v>
          </cell>
          <cell r="R299">
            <v>7.2408814378489064</v>
          </cell>
          <cell r="S299" t="str">
            <v>NS</v>
          </cell>
          <cell r="T299">
            <v>1.6321839080459768</v>
          </cell>
          <cell r="U299" t="str">
            <v>Norway</v>
          </cell>
        </row>
        <row r="300">
          <cell r="C300" t="str">
            <v>ODA</v>
          </cell>
          <cell r="D300" t="str">
            <v>TRA</v>
          </cell>
          <cell r="E300">
            <v>2007</v>
          </cell>
          <cell r="F300">
            <v>12.18</v>
          </cell>
          <cell r="G300" t="str">
            <v>WAF-UK 130</v>
          </cell>
          <cell r="H300" t="str">
            <v>FOB</v>
          </cell>
          <cell r="I300">
            <v>0.03</v>
          </cell>
          <cell r="J300">
            <v>0</v>
          </cell>
          <cell r="K300">
            <v>1.2468999999999999</v>
          </cell>
          <cell r="M300">
            <v>8840</v>
          </cell>
          <cell r="N300" t="b">
            <v>1</v>
          </cell>
          <cell r="Q300" t="str">
            <v>ODUDU BLEND</v>
          </cell>
          <cell r="R300">
            <v>7.603888364880576</v>
          </cell>
          <cell r="S300" t="str">
            <v>WAF</v>
          </cell>
          <cell r="T300">
            <v>12.701149425287356</v>
          </cell>
          <cell r="U300" t="str">
            <v>Nigeria</v>
          </cell>
        </row>
        <row r="301">
          <cell r="C301" t="str">
            <v>PAL</v>
          </cell>
          <cell r="D301" t="str">
            <v>TRA</v>
          </cell>
          <cell r="E301">
            <v>2007</v>
          </cell>
          <cell r="F301">
            <v>13.22</v>
          </cell>
          <cell r="G301" t="str">
            <v>WAF-UK 130</v>
          </cell>
          <cell r="H301" t="str">
            <v>FOB</v>
          </cell>
          <cell r="I301">
            <v>0</v>
          </cell>
          <cell r="J301">
            <v>0</v>
          </cell>
          <cell r="K301">
            <v>0.94689999999999996</v>
          </cell>
          <cell r="M301">
            <v>9748</v>
          </cell>
          <cell r="N301" t="b">
            <v>1</v>
          </cell>
          <cell r="Q301" t="str">
            <v>PALANCA</v>
          </cell>
          <cell r="R301">
            <v>7.4922885723523853</v>
          </cell>
          <cell r="S301" t="str">
            <v>WAF</v>
          </cell>
          <cell r="T301">
            <v>14.005747126436781</v>
          </cell>
          <cell r="U301" t="str">
            <v>Angola</v>
          </cell>
        </row>
        <row r="302">
          <cell r="C302" t="str">
            <v>QAB</v>
          </cell>
          <cell r="D302" t="str">
            <v>TRA</v>
          </cell>
          <cell r="E302">
            <v>2007</v>
          </cell>
          <cell r="F302">
            <v>12.18</v>
          </cell>
          <cell r="G302" t="str">
            <v>WAF-UK 130</v>
          </cell>
          <cell r="H302" t="str">
            <v>FOB</v>
          </cell>
          <cell r="I302">
            <v>0.03</v>
          </cell>
          <cell r="J302">
            <v>0</v>
          </cell>
          <cell r="K302">
            <v>1.2468999999999999</v>
          </cell>
          <cell r="M302">
            <v>8862</v>
          </cell>
          <cell r="N302" t="b">
            <v>1</v>
          </cell>
          <cell r="Q302" t="str">
            <v>QUA IBOE</v>
          </cell>
          <cell r="R302">
            <v>7.4381506385370475</v>
          </cell>
          <cell r="S302" t="str">
            <v>WAF</v>
          </cell>
          <cell r="T302">
            <v>12.732758620689657</v>
          </cell>
          <cell r="U302" t="str">
            <v>Nigeria</v>
          </cell>
        </row>
        <row r="303">
          <cell r="C303" t="str">
            <v>OSG</v>
          </cell>
          <cell r="D303" t="str">
            <v>TRA</v>
          </cell>
          <cell r="E303">
            <v>2007</v>
          </cell>
          <cell r="F303">
            <v>4.29</v>
          </cell>
          <cell r="G303" t="str">
            <v>UK-UK 80</v>
          </cell>
          <cell r="H303" t="str">
            <v>FOB</v>
          </cell>
          <cell r="I303">
            <v>0</v>
          </cell>
          <cell r="J303">
            <v>0</v>
          </cell>
          <cell r="K303">
            <v>0.94689999999999996</v>
          </cell>
          <cell r="M303">
            <v>1138</v>
          </cell>
          <cell r="N303" t="b">
            <v>1</v>
          </cell>
          <cell r="Q303" t="str">
            <v>OSEBERG BLEND</v>
          </cell>
          <cell r="R303">
            <v>7.5240101401304669</v>
          </cell>
          <cell r="S303" t="str">
            <v>NS</v>
          </cell>
          <cell r="T303">
            <v>1.6350574712643677</v>
          </cell>
          <cell r="U303" t="str">
            <v>Norway</v>
          </cell>
        </row>
        <row r="304">
          <cell r="C304" t="str">
            <v>BRE</v>
          </cell>
          <cell r="D304" t="str">
            <v>TRA</v>
          </cell>
          <cell r="E304">
            <v>2007</v>
          </cell>
          <cell r="F304">
            <v>4.8600000000000003</v>
          </cell>
          <cell r="G304" t="str">
            <v>UK-UK 80</v>
          </cell>
          <cell r="H304" t="str">
            <v>FOB</v>
          </cell>
          <cell r="I304">
            <v>0</v>
          </cell>
          <cell r="J304">
            <v>0</v>
          </cell>
          <cell r="K304">
            <v>0.94689999999999996</v>
          </cell>
          <cell r="M304">
            <v>1206</v>
          </cell>
          <cell r="N304" t="b">
            <v>1</v>
          </cell>
          <cell r="Q304" t="str">
            <v>BRENT</v>
          </cell>
          <cell r="R304">
            <v>7.5644977179912596</v>
          </cell>
          <cell r="S304" t="str">
            <v>NS</v>
          </cell>
          <cell r="T304">
            <v>1.732758620689655</v>
          </cell>
          <cell r="U304" t="str">
            <v>U.K.</v>
          </cell>
        </row>
        <row r="305">
          <cell r="C305" t="str">
            <v>SOU</v>
          </cell>
          <cell r="D305" t="str">
            <v>TRA</v>
          </cell>
          <cell r="E305">
            <v>2007</v>
          </cell>
          <cell r="F305">
            <v>9.8800000000000008</v>
          </cell>
          <cell r="G305" t="str">
            <v>MED-MED 80</v>
          </cell>
          <cell r="H305" t="str">
            <v>FOB</v>
          </cell>
          <cell r="I305">
            <v>0</v>
          </cell>
          <cell r="J305">
            <v>0</v>
          </cell>
          <cell r="K305">
            <v>0.94689999999999996</v>
          </cell>
          <cell r="M305">
            <v>6738</v>
          </cell>
          <cell r="N305" t="b">
            <v>1</v>
          </cell>
          <cell r="Q305" t="str">
            <v>SOUEDIA</v>
          </cell>
          <cell r="R305">
            <v>6.9144154473548785</v>
          </cell>
          <cell r="S305" t="str">
            <v>MED</v>
          </cell>
          <cell r="T305">
            <v>9.681034482758621</v>
          </cell>
          <cell r="U305" t="str">
            <v>Syria</v>
          </cell>
        </row>
        <row r="306">
          <cell r="C306" t="str">
            <v>EKO</v>
          </cell>
          <cell r="D306" t="str">
            <v>TRA</v>
          </cell>
          <cell r="E306">
            <v>2007</v>
          </cell>
          <cell r="F306">
            <v>3.82</v>
          </cell>
          <cell r="G306" t="str">
            <v>UK-UK 80</v>
          </cell>
          <cell r="H306" t="str">
            <v>FOB</v>
          </cell>
          <cell r="I306">
            <v>0</v>
          </cell>
          <cell r="J306">
            <v>0</v>
          </cell>
          <cell r="K306">
            <v>0.94689999999999996</v>
          </cell>
          <cell r="M306">
            <v>542</v>
          </cell>
          <cell r="N306" t="b">
            <v>1</v>
          </cell>
          <cell r="Q306" t="str">
            <v>EKOFISK</v>
          </cell>
          <cell r="R306">
            <v>7.537256227175364</v>
          </cell>
          <cell r="S306" t="str">
            <v>NS</v>
          </cell>
          <cell r="T306">
            <v>0.77873563218390807</v>
          </cell>
          <cell r="U306" t="str">
            <v>Norway</v>
          </cell>
        </row>
        <row r="307">
          <cell r="C307" t="str">
            <v>EAA</v>
          </cell>
          <cell r="D307" t="str">
            <v>TRA</v>
          </cell>
          <cell r="E307">
            <v>2007</v>
          </cell>
          <cell r="F307">
            <v>7.68</v>
          </cell>
          <cell r="G307" t="str">
            <v>MED-MED 80</v>
          </cell>
          <cell r="H307" t="str">
            <v>FOB</v>
          </cell>
          <cell r="I307">
            <v>0.03</v>
          </cell>
          <cell r="J307">
            <v>0</v>
          </cell>
          <cell r="K307">
            <v>1.2468999999999999</v>
          </cell>
          <cell r="M307">
            <v>4866</v>
          </cell>
          <cell r="N307" t="b">
            <v>1</v>
          </cell>
          <cell r="Q307" t="str">
            <v>ES SHARARA</v>
          </cell>
          <cell r="R307">
            <v>7.725517084324018</v>
          </cell>
          <cell r="S307" t="str">
            <v>MED</v>
          </cell>
          <cell r="T307">
            <v>6.9913793103448283</v>
          </cell>
          <cell r="U307" t="str">
            <v>Libya</v>
          </cell>
        </row>
        <row r="308">
          <cell r="C308" t="str">
            <v>FTF</v>
          </cell>
          <cell r="D308" t="str">
            <v>TRA</v>
          </cell>
          <cell r="E308">
            <v>2007</v>
          </cell>
          <cell r="F308">
            <v>4.24</v>
          </cell>
          <cell r="G308" t="str">
            <v>UK-UK 80</v>
          </cell>
          <cell r="H308" t="str">
            <v>FOB</v>
          </cell>
          <cell r="I308">
            <v>0</v>
          </cell>
          <cell r="J308">
            <v>0</v>
          </cell>
          <cell r="K308">
            <v>0.94689999999999996</v>
          </cell>
          <cell r="M308">
            <v>780</v>
          </cell>
          <cell r="N308" t="b">
            <v>1</v>
          </cell>
          <cell r="Q308" t="str">
            <v>FORTIES2006</v>
          </cell>
          <cell r="R308">
            <v>7.6801569313879838</v>
          </cell>
          <cell r="S308" t="str">
            <v>NS</v>
          </cell>
          <cell r="T308">
            <v>1.1206896551724139</v>
          </cell>
          <cell r="U308" t="str">
            <v>U.K.</v>
          </cell>
        </row>
        <row r="309">
          <cell r="C309" t="str">
            <v>SAM</v>
          </cell>
          <cell r="D309" t="str">
            <v>TRN</v>
          </cell>
          <cell r="E309">
            <v>2007</v>
          </cell>
          <cell r="F309">
            <v>7.06</v>
          </cell>
          <cell r="G309" t="str">
            <v>MED-MED 80</v>
          </cell>
          <cell r="H309" t="str">
            <v>FOB</v>
          </cell>
          <cell r="I309">
            <v>0.03</v>
          </cell>
          <cell r="J309">
            <v>0</v>
          </cell>
          <cell r="K309">
            <v>0.94689999999999996</v>
          </cell>
          <cell r="M309">
            <v>3236</v>
          </cell>
          <cell r="N309" t="b">
            <v>1</v>
          </cell>
          <cell r="Q309" t="str">
            <v>SAHARAN</v>
          </cell>
          <cell r="R309">
            <v>7.8777044607262683</v>
          </cell>
          <cell r="S309" t="str">
            <v>MED</v>
          </cell>
          <cell r="T309">
            <v>4.6494252873563218</v>
          </cell>
          <cell r="U309" t="str">
            <v>Algeria</v>
          </cell>
        </row>
        <row r="310">
          <cell r="C310" t="str">
            <v>NIL</v>
          </cell>
          <cell r="D310" t="str">
            <v>TRN</v>
          </cell>
          <cell r="E310">
            <v>2007</v>
          </cell>
          <cell r="F310">
            <v>12.81</v>
          </cell>
          <cell r="G310" t="str">
            <v>WAF-UK 130</v>
          </cell>
          <cell r="H310" t="str">
            <v>FOB</v>
          </cell>
          <cell r="I310">
            <v>0.03</v>
          </cell>
          <cell r="J310">
            <v>0</v>
          </cell>
          <cell r="K310">
            <v>1.2468999999999999</v>
          </cell>
          <cell r="M310">
            <v>8772</v>
          </cell>
          <cell r="N310" t="b">
            <v>1</v>
          </cell>
          <cell r="Q310" t="str">
            <v>BONNY LIGHT</v>
          </cell>
          <cell r="R310">
            <v>7.3210777061902812</v>
          </cell>
          <cell r="S310" t="str">
            <v>WAF</v>
          </cell>
          <cell r="T310">
            <v>12.603448275862069</v>
          </cell>
          <cell r="U310" t="str">
            <v>Nigeria</v>
          </cell>
        </row>
        <row r="311">
          <cell r="C311" t="str">
            <v>IMK</v>
          </cell>
          <cell r="D311" t="str">
            <v>TRN</v>
          </cell>
          <cell r="E311">
            <v>2007</v>
          </cell>
          <cell r="F311">
            <v>10.63</v>
          </cell>
          <cell r="G311" t="str">
            <v>MED-MED130</v>
          </cell>
          <cell r="H311" t="str">
            <v>FOB</v>
          </cell>
          <cell r="I311">
            <v>0</v>
          </cell>
          <cell r="J311">
            <v>0</v>
          </cell>
          <cell r="K311">
            <v>0.94689999999999996</v>
          </cell>
          <cell r="M311">
            <v>6762</v>
          </cell>
          <cell r="N311" t="b">
            <v>1</v>
          </cell>
          <cell r="Q311" t="str">
            <v>KIRKUK</v>
          </cell>
          <cell r="R311">
            <v>7.3778487090850566</v>
          </cell>
          <cell r="S311" t="str">
            <v>MED</v>
          </cell>
          <cell r="T311">
            <v>9.7155172413793114</v>
          </cell>
          <cell r="U311" t="str">
            <v>Iraq</v>
          </cell>
        </row>
        <row r="312">
          <cell r="C312" t="str">
            <v>BRV</v>
          </cell>
          <cell r="D312" t="str">
            <v>TRN</v>
          </cell>
          <cell r="E312">
            <v>2007</v>
          </cell>
          <cell r="F312">
            <v>11.95</v>
          </cell>
          <cell r="G312" t="str">
            <v>WAF-UK 130</v>
          </cell>
          <cell r="H312" t="str">
            <v>FOB</v>
          </cell>
          <cell r="I312">
            <v>0.03</v>
          </cell>
          <cell r="J312">
            <v>0</v>
          </cell>
          <cell r="K312">
            <v>1.2468999999999999</v>
          </cell>
          <cell r="M312">
            <v>8652</v>
          </cell>
          <cell r="N312" t="b">
            <v>1</v>
          </cell>
          <cell r="Q312" t="str">
            <v>BRASS RIVER</v>
          </cell>
          <cell r="R312">
            <v>7.3813177180374216</v>
          </cell>
          <cell r="S312" t="str">
            <v>WAF</v>
          </cell>
          <cell r="T312">
            <v>12.431034482758621</v>
          </cell>
          <cell r="U312" t="str">
            <v>Nigeria</v>
          </cell>
        </row>
        <row r="313">
          <cell r="C313" t="str">
            <v>CAB</v>
          </cell>
          <cell r="D313" t="str">
            <v>TRN</v>
          </cell>
          <cell r="E313">
            <v>2007</v>
          </cell>
          <cell r="F313">
            <v>13.14</v>
          </cell>
          <cell r="G313" t="str">
            <v>WAF-UK 130</v>
          </cell>
          <cell r="H313" t="str">
            <v>FOB</v>
          </cell>
          <cell r="I313">
            <v>0</v>
          </cell>
          <cell r="J313">
            <v>0</v>
          </cell>
          <cell r="K313">
            <v>0.94689999999999996</v>
          </cell>
          <cell r="M313">
            <v>9648</v>
          </cell>
          <cell r="N313" t="b">
            <v>1</v>
          </cell>
          <cell r="Q313" t="str">
            <v>CABINDA</v>
          </cell>
          <cell r="R313">
            <v>7.3009864410541576</v>
          </cell>
          <cell r="S313" t="str">
            <v>WAF</v>
          </cell>
          <cell r="T313">
            <v>13.86206896551724</v>
          </cell>
          <cell r="U313" t="str">
            <v>Angola</v>
          </cell>
        </row>
        <row r="314">
          <cell r="C314" t="str">
            <v>DJE</v>
          </cell>
          <cell r="D314" t="str">
            <v>TRN</v>
          </cell>
          <cell r="E314">
            <v>2007</v>
          </cell>
          <cell r="F314">
            <v>14.05</v>
          </cell>
          <cell r="G314" t="str">
            <v>WAF-UK 130</v>
          </cell>
          <cell r="H314" t="str">
            <v>FOB</v>
          </cell>
          <cell r="I314">
            <v>0</v>
          </cell>
          <cell r="J314">
            <v>0</v>
          </cell>
          <cell r="K314">
            <v>0.94689999999999996</v>
          </cell>
          <cell r="M314">
            <v>9582</v>
          </cell>
          <cell r="N314" t="b">
            <v>1</v>
          </cell>
          <cell r="Q314" t="str">
            <v>DJENO</v>
          </cell>
          <cell r="R314">
            <v>7.1837272835500992</v>
          </cell>
          <cell r="S314" t="str">
            <v>WAF</v>
          </cell>
          <cell r="T314">
            <v>13.767241379310343</v>
          </cell>
          <cell r="U314" t="str">
            <v>Congo</v>
          </cell>
        </row>
        <row r="315">
          <cell r="C315" t="str">
            <v>ESC</v>
          </cell>
          <cell r="D315" t="str">
            <v>TRN</v>
          </cell>
          <cell r="E315">
            <v>2007</v>
          </cell>
          <cell r="F315">
            <v>11.72</v>
          </cell>
          <cell r="G315" t="str">
            <v>WAF-UK 130</v>
          </cell>
          <cell r="H315" t="str">
            <v>FOB</v>
          </cell>
          <cell r="I315">
            <v>0.03</v>
          </cell>
          <cell r="J315">
            <v>0</v>
          </cell>
          <cell r="K315">
            <v>1.2468999999999999</v>
          </cell>
          <cell r="M315">
            <v>8500</v>
          </cell>
          <cell r="N315" t="b">
            <v>1</v>
          </cell>
          <cell r="Q315" t="str">
            <v>ESCRAVOS</v>
          </cell>
          <cell r="R315">
            <v>7.3347601192992151</v>
          </cell>
          <cell r="S315" t="str">
            <v>WAF</v>
          </cell>
          <cell r="T315">
            <v>12.212643678160921</v>
          </cell>
          <cell r="U315" t="str">
            <v>Nigeria</v>
          </cell>
        </row>
        <row r="316">
          <cell r="C316" t="str">
            <v>FLM</v>
          </cell>
          <cell r="D316" t="str">
            <v>TRN</v>
          </cell>
          <cell r="E316">
            <v>2007</v>
          </cell>
          <cell r="F316">
            <v>4.33</v>
          </cell>
          <cell r="G316" t="str">
            <v>UK-UK 80</v>
          </cell>
          <cell r="H316" t="str">
            <v>FOB</v>
          </cell>
          <cell r="I316">
            <v>0</v>
          </cell>
          <cell r="J316">
            <v>0</v>
          </cell>
          <cell r="K316">
            <v>0.94689999999999996</v>
          </cell>
          <cell r="M316">
            <v>1002</v>
          </cell>
          <cell r="N316" t="b">
            <v>1</v>
          </cell>
          <cell r="Q316" t="str">
            <v>FLOTTA</v>
          </cell>
          <cell r="R316">
            <v>7.3847899907281978</v>
          </cell>
          <cell r="S316" t="str">
            <v>NS</v>
          </cell>
          <cell r="T316">
            <v>1.4396551724137929</v>
          </cell>
          <cell r="U316" t="str">
            <v>U.K.</v>
          </cell>
        </row>
        <row r="317">
          <cell r="C317" t="str">
            <v>FOR</v>
          </cell>
          <cell r="D317" t="str">
            <v>TRN</v>
          </cell>
          <cell r="E317">
            <v>2007</v>
          </cell>
          <cell r="F317">
            <v>11.77</v>
          </cell>
          <cell r="G317" t="str">
            <v>WAF-UK 130</v>
          </cell>
          <cell r="H317" t="str">
            <v>FOB</v>
          </cell>
          <cell r="I317">
            <v>0.03</v>
          </cell>
          <cell r="J317">
            <v>0</v>
          </cell>
          <cell r="K317">
            <v>1.2468999999999999</v>
          </cell>
          <cell r="M317">
            <v>8514</v>
          </cell>
          <cell r="N317" t="b">
            <v>1</v>
          </cell>
          <cell r="Q317" t="str">
            <v>FORCADOS</v>
          </cell>
          <cell r="R317">
            <v>7.1730601035486909</v>
          </cell>
          <cell r="S317" t="str">
            <v>WAF</v>
          </cell>
          <cell r="T317">
            <v>12.232758620689657</v>
          </cell>
          <cell r="U317" t="str">
            <v>Nigeria</v>
          </cell>
        </row>
        <row r="318">
          <cell r="C318" t="str">
            <v>FTS</v>
          </cell>
          <cell r="D318" t="str">
            <v>TRN</v>
          </cell>
          <cell r="E318">
            <v>2007</v>
          </cell>
          <cell r="F318">
            <v>4.24</v>
          </cell>
          <cell r="G318" t="str">
            <v>UK-UK 80</v>
          </cell>
          <cell r="H318" t="str">
            <v>FOB</v>
          </cell>
          <cell r="I318">
            <v>0</v>
          </cell>
          <cell r="J318">
            <v>0</v>
          </cell>
          <cell r="K318">
            <v>0.94689999999999996</v>
          </cell>
          <cell r="M318">
            <v>780</v>
          </cell>
          <cell r="N318" t="b">
            <v>1</v>
          </cell>
          <cell r="Q318" t="str">
            <v>FORTIES</v>
          </cell>
          <cell r="R318">
            <v>7.8292866403003041</v>
          </cell>
          <cell r="S318" t="str">
            <v>NS</v>
          </cell>
          <cell r="T318">
            <v>1.1206896551724139</v>
          </cell>
          <cell r="U318" t="str">
            <v>U.K.</v>
          </cell>
        </row>
        <row r="319">
          <cell r="C319" t="str">
            <v>KOL</v>
          </cell>
          <cell r="D319" t="str">
            <v>TRN</v>
          </cell>
          <cell r="E319">
            <v>2007</v>
          </cell>
          <cell r="F319">
            <v>12.92</v>
          </cell>
          <cell r="G319" t="str">
            <v>WAF-UK 130</v>
          </cell>
          <cell r="H319" t="str">
            <v>FOB</v>
          </cell>
          <cell r="I319">
            <v>0</v>
          </cell>
          <cell r="J319">
            <v>0</v>
          </cell>
          <cell r="K319">
            <v>0.94689999999999996</v>
          </cell>
          <cell r="M319">
            <v>8920</v>
          </cell>
          <cell r="N319" t="b">
            <v>1</v>
          </cell>
          <cell r="Q319" t="str">
            <v>KOLE</v>
          </cell>
          <cell r="R319">
            <v>7.2693802475459872</v>
          </cell>
          <cell r="S319" t="str">
            <v>WAF</v>
          </cell>
          <cell r="T319">
            <v>12.816091954022989</v>
          </cell>
          <cell r="U319" t="str">
            <v>Cameroon</v>
          </cell>
        </row>
        <row r="320">
          <cell r="C320" t="str">
            <v>KUO</v>
          </cell>
          <cell r="D320" t="str">
            <v>TRN</v>
          </cell>
          <cell r="E320">
            <v>2007</v>
          </cell>
          <cell r="F320">
            <v>13.02</v>
          </cell>
          <cell r="G320" t="str">
            <v>WAF-UK 130</v>
          </cell>
          <cell r="H320" t="str">
            <v>FOB</v>
          </cell>
          <cell r="I320">
            <v>0</v>
          </cell>
          <cell r="J320">
            <v>0</v>
          </cell>
          <cell r="K320">
            <v>0.94689999999999996</v>
          </cell>
          <cell r="M320">
            <v>9690</v>
          </cell>
          <cell r="N320" t="b">
            <v>1</v>
          </cell>
          <cell r="Q320" t="str">
            <v>KUITO</v>
          </cell>
          <cell r="R320">
            <v>6.7342611319521737</v>
          </cell>
          <cell r="S320" t="str">
            <v>WAF</v>
          </cell>
          <cell r="T320">
            <v>13.922413793103447</v>
          </cell>
          <cell r="U320" t="str">
            <v>Angola</v>
          </cell>
        </row>
        <row r="321">
          <cell r="C321" t="str">
            <v>ZAR</v>
          </cell>
          <cell r="D321" t="str">
            <v>TRN</v>
          </cell>
          <cell r="E321">
            <v>2007</v>
          </cell>
          <cell r="F321">
            <v>7.77</v>
          </cell>
          <cell r="G321" t="str">
            <v>MED-MED 80</v>
          </cell>
          <cell r="H321" t="str">
            <v>FOB</v>
          </cell>
          <cell r="I321">
            <v>0</v>
          </cell>
          <cell r="J321">
            <v>0</v>
          </cell>
          <cell r="K321">
            <v>0.94689999999999996</v>
          </cell>
          <cell r="M321">
            <v>4782</v>
          </cell>
          <cell r="N321" t="b">
            <v>1</v>
          </cell>
          <cell r="Q321" t="str">
            <v>ZARZAITINE</v>
          </cell>
          <cell r="R321">
            <v>7.7350345930911857</v>
          </cell>
          <cell r="S321" t="str">
            <v>MED</v>
          </cell>
          <cell r="T321">
            <v>6.8706896551724137</v>
          </cell>
          <cell r="U321" t="str">
            <v>Algeria</v>
          </cell>
        </row>
        <row r="322">
          <cell r="C322" t="str">
            <v>BGA</v>
          </cell>
          <cell r="D322" t="str">
            <v>TRN</v>
          </cell>
          <cell r="E322">
            <v>2007</v>
          </cell>
          <cell r="F322">
            <v>8.9700000000000006</v>
          </cell>
          <cell r="G322" t="str">
            <v>MED-MED 80</v>
          </cell>
          <cell r="H322" t="str">
            <v>FOB</v>
          </cell>
          <cell r="I322">
            <v>0</v>
          </cell>
          <cell r="J322">
            <v>0</v>
          </cell>
          <cell r="K322">
            <v>0.94689999999999996</v>
          </cell>
          <cell r="M322">
            <v>5484</v>
          </cell>
          <cell r="N322" t="b">
            <v>1</v>
          </cell>
          <cell r="Q322" t="str">
            <v>BREGA</v>
          </cell>
          <cell r="R322">
            <v>7.7608500199453836</v>
          </cell>
          <cell r="S322" t="str">
            <v>MED</v>
          </cell>
          <cell r="T322">
            <v>7.8793103448275863</v>
          </cell>
          <cell r="U322" t="str">
            <v>Libya</v>
          </cell>
        </row>
        <row r="323">
          <cell r="C323" t="str">
            <v>TRO</v>
          </cell>
          <cell r="D323" t="str">
            <v>TRN</v>
          </cell>
          <cell r="E323">
            <v>2007</v>
          </cell>
          <cell r="F323">
            <v>4.41</v>
          </cell>
          <cell r="G323" t="str">
            <v>UK-UK 80</v>
          </cell>
          <cell r="H323" t="str">
            <v>FOB</v>
          </cell>
          <cell r="I323">
            <v>0</v>
          </cell>
          <cell r="J323">
            <v>0</v>
          </cell>
          <cell r="K323">
            <v>0.94689999999999996</v>
          </cell>
          <cell r="M323">
            <v>1136</v>
          </cell>
          <cell r="N323" t="b">
            <v>1</v>
          </cell>
          <cell r="Q323" t="str">
            <v>TROLL</v>
          </cell>
          <cell r="R323">
            <v>7.2408814378489064</v>
          </cell>
          <cell r="S323" t="str">
            <v>NS</v>
          </cell>
          <cell r="T323">
            <v>1.6321839080459768</v>
          </cell>
          <cell r="U323" t="str">
            <v>Norway</v>
          </cell>
        </row>
        <row r="324">
          <cell r="C324" t="str">
            <v>ODA</v>
          </cell>
          <cell r="D324" t="str">
            <v>TRN</v>
          </cell>
          <cell r="E324">
            <v>2007</v>
          </cell>
          <cell r="F324">
            <v>12.18</v>
          </cell>
          <cell r="G324" t="str">
            <v>WAF-UK 130</v>
          </cell>
          <cell r="H324" t="str">
            <v>FOB</v>
          </cell>
          <cell r="I324">
            <v>0.03</v>
          </cell>
          <cell r="J324">
            <v>0</v>
          </cell>
          <cell r="K324">
            <v>1.2468999999999999</v>
          </cell>
          <cell r="M324">
            <v>8840</v>
          </cell>
          <cell r="N324" t="b">
            <v>1</v>
          </cell>
          <cell r="Q324" t="str">
            <v>ODUDU BLEND</v>
          </cell>
          <cell r="R324">
            <v>7.603888364880576</v>
          </cell>
          <cell r="S324" t="str">
            <v>WAF</v>
          </cell>
          <cell r="T324">
            <v>12.701149425287356</v>
          </cell>
          <cell r="U324" t="str">
            <v>Nigeria</v>
          </cell>
        </row>
        <row r="325">
          <cell r="C325" t="str">
            <v>PAL</v>
          </cell>
          <cell r="D325" t="str">
            <v>TRN</v>
          </cell>
          <cell r="E325">
            <v>2007</v>
          </cell>
          <cell r="F325">
            <v>13.22</v>
          </cell>
          <cell r="G325" t="str">
            <v>WAF-UK 130</v>
          </cell>
          <cell r="H325" t="str">
            <v>FOB</v>
          </cell>
          <cell r="I325">
            <v>0</v>
          </cell>
          <cell r="J325">
            <v>0</v>
          </cell>
          <cell r="K325">
            <v>0.94689999999999996</v>
          </cell>
          <cell r="M325">
            <v>9748</v>
          </cell>
          <cell r="N325" t="b">
            <v>1</v>
          </cell>
          <cell r="Q325" t="str">
            <v>PALANCA</v>
          </cell>
          <cell r="R325">
            <v>7.4922885723523853</v>
          </cell>
          <cell r="S325" t="str">
            <v>WAF</v>
          </cell>
          <cell r="T325">
            <v>14.005747126436781</v>
          </cell>
          <cell r="U325" t="str">
            <v>Angola</v>
          </cell>
        </row>
        <row r="326">
          <cell r="C326" t="str">
            <v>QAB</v>
          </cell>
          <cell r="D326" t="str">
            <v>TRN</v>
          </cell>
          <cell r="E326">
            <v>2007</v>
          </cell>
          <cell r="F326">
            <v>12.18</v>
          </cell>
          <cell r="G326" t="str">
            <v>WAF-UK 130</v>
          </cell>
          <cell r="H326" t="str">
            <v>FOB</v>
          </cell>
          <cell r="I326">
            <v>0.03</v>
          </cell>
          <cell r="J326">
            <v>0</v>
          </cell>
          <cell r="K326">
            <v>1.2468999999999999</v>
          </cell>
          <cell r="M326">
            <v>8862</v>
          </cell>
          <cell r="N326" t="b">
            <v>1</v>
          </cell>
          <cell r="Q326" t="str">
            <v>QUA IBOE</v>
          </cell>
          <cell r="R326">
            <v>7.4381506385370475</v>
          </cell>
          <cell r="S326" t="str">
            <v>WAF</v>
          </cell>
          <cell r="T326">
            <v>12.732758620689657</v>
          </cell>
          <cell r="U326" t="str">
            <v>Nigeria</v>
          </cell>
        </row>
        <row r="327">
          <cell r="C327" t="str">
            <v>OSG</v>
          </cell>
          <cell r="D327" t="str">
            <v>TRN</v>
          </cell>
          <cell r="E327">
            <v>2007</v>
          </cell>
          <cell r="F327">
            <v>4.29</v>
          </cell>
          <cell r="G327" t="str">
            <v>UK-UK 80</v>
          </cell>
          <cell r="H327" t="str">
            <v>FOB</v>
          </cell>
          <cell r="I327">
            <v>0</v>
          </cell>
          <cell r="J327">
            <v>0</v>
          </cell>
          <cell r="K327">
            <v>0.94689999999999996</v>
          </cell>
          <cell r="M327">
            <v>1138</v>
          </cell>
          <cell r="N327" t="b">
            <v>1</v>
          </cell>
          <cell r="Q327" t="str">
            <v>OSEBERG BLEND</v>
          </cell>
          <cell r="R327">
            <v>7.5240101401304669</v>
          </cell>
          <cell r="S327" t="str">
            <v>NS</v>
          </cell>
          <cell r="T327">
            <v>1.6350574712643677</v>
          </cell>
          <cell r="U327" t="str">
            <v>Norway</v>
          </cell>
        </row>
        <row r="328">
          <cell r="C328" t="str">
            <v>SHI</v>
          </cell>
          <cell r="D328" t="str">
            <v>TRN</v>
          </cell>
          <cell r="E328">
            <v>2007</v>
          </cell>
          <cell r="F328">
            <v>4.8600000000000003</v>
          </cell>
          <cell r="G328" t="str">
            <v>UK-UK 80</v>
          </cell>
          <cell r="H328" t="str">
            <v>FOB</v>
          </cell>
          <cell r="I328">
            <v>0</v>
          </cell>
          <cell r="J328">
            <v>0</v>
          </cell>
          <cell r="K328">
            <v>0.94689999999999996</v>
          </cell>
          <cell r="M328">
            <v>1206</v>
          </cell>
          <cell r="N328" t="b">
            <v>1</v>
          </cell>
          <cell r="Q328" t="str">
            <v>SCHIEHALLION</v>
          </cell>
          <cell r="R328">
            <v>6.995672024361105</v>
          </cell>
          <cell r="S328" t="str">
            <v>NS</v>
          </cell>
          <cell r="T328">
            <v>1.732758620689655</v>
          </cell>
          <cell r="U328" t="str">
            <v>U.K.</v>
          </cell>
        </row>
        <row r="329">
          <cell r="C329" t="str">
            <v>SOU</v>
          </cell>
          <cell r="D329" t="str">
            <v>TRN</v>
          </cell>
          <cell r="E329">
            <v>2007</v>
          </cell>
          <cell r="F329">
            <v>9.8800000000000008</v>
          </cell>
          <cell r="G329" t="str">
            <v>MED-MED 80</v>
          </cell>
          <cell r="H329" t="str">
            <v>FOB</v>
          </cell>
          <cell r="I329">
            <v>0</v>
          </cell>
          <cell r="J329">
            <v>0</v>
          </cell>
          <cell r="K329">
            <v>0.94689999999999996</v>
          </cell>
          <cell r="M329">
            <v>6738</v>
          </cell>
          <cell r="N329" t="b">
            <v>1</v>
          </cell>
          <cell r="Q329" t="str">
            <v>SOUEDIA</v>
          </cell>
          <cell r="R329">
            <v>6.9144154473548785</v>
          </cell>
          <cell r="S329" t="str">
            <v>MED</v>
          </cell>
          <cell r="T329">
            <v>9.681034482758621</v>
          </cell>
          <cell r="U329" t="str">
            <v>Syria</v>
          </cell>
        </row>
        <row r="330">
          <cell r="C330" t="str">
            <v>EKO</v>
          </cell>
          <cell r="D330" t="str">
            <v>TRN</v>
          </cell>
          <cell r="E330">
            <v>2007</v>
          </cell>
          <cell r="F330">
            <v>3.82</v>
          </cell>
          <cell r="G330" t="str">
            <v>UK-UK 80</v>
          </cell>
          <cell r="H330" t="str">
            <v>FOB</v>
          </cell>
          <cell r="I330">
            <v>0</v>
          </cell>
          <cell r="J330">
            <v>0</v>
          </cell>
          <cell r="K330">
            <v>0.94689999999999996</v>
          </cell>
          <cell r="M330">
            <v>542</v>
          </cell>
          <cell r="N330" t="b">
            <v>1</v>
          </cell>
          <cell r="Q330" t="str">
            <v>EKOFISK</v>
          </cell>
          <cell r="R330">
            <v>7.537256227175364</v>
          </cell>
          <cell r="S330" t="str">
            <v>NS</v>
          </cell>
          <cell r="T330">
            <v>0.77873563218390807</v>
          </cell>
          <cell r="U330" t="str">
            <v>Norway</v>
          </cell>
        </row>
        <row r="331">
          <cell r="C331" t="str">
            <v>EAA</v>
          </cell>
          <cell r="D331" t="str">
            <v>TRN</v>
          </cell>
          <cell r="E331">
            <v>2007</v>
          </cell>
          <cell r="F331">
            <v>7.68</v>
          </cell>
          <cell r="G331" t="str">
            <v>MED-MED 80</v>
          </cell>
          <cell r="H331" t="str">
            <v>FOB</v>
          </cell>
          <cell r="I331">
            <v>0.03</v>
          </cell>
          <cell r="J331">
            <v>0</v>
          </cell>
          <cell r="K331">
            <v>1.2468999999999999</v>
          </cell>
          <cell r="M331">
            <v>4866</v>
          </cell>
          <cell r="N331" t="b">
            <v>1</v>
          </cell>
          <cell r="Q331" t="str">
            <v>ES SHARARA</v>
          </cell>
          <cell r="R331">
            <v>7.725517084324018</v>
          </cell>
          <cell r="S331" t="str">
            <v>MED</v>
          </cell>
          <cell r="T331">
            <v>6.9913793103448283</v>
          </cell>
          <cell r="U331" t="str">
            <v>Libya</v>
          </cell>
        </row>
        <row r="332">
          <cell r="C332" t="str">
            <v>FTF</v>
          </cell>
          <cell r="D332" t="str">
            <v>TRN</v>
          </cell>
          <cell r="E332">
            <v>2007</v>
          </cell>
          <cell r="F332">
            <v>4.24</v>
          </cell>
          <cell r="G332" t="str">
            <v>UK-UK 80</v>
          </cell>
          <cell r="H332" t="str">
            <v>FOB</v>
          </cell>
          <cell r="I332">
            <v>0</v>
          </cell>
          <cell r="J332">
            <v>0</v>
          </cell>
          <cell r="K332">
            <v>0.94689999999999996</v>
          </cell>
          <cell r="M332">
            <v>780</v>
          </cell>
          <cell r="N332" t="b">
            <v>1</v>
          </cell>
          <cell r="Q332" t="str">
            <v>FORTIES2006</v>
          </cell>
          <cell r="R332">
            <v>7.6801569313879838</v>
          </cell>
          <cell r="S332" t="str">
            <v>NS</v>
          </cell>
          <cell r="T332">
            <v>1.1206896551724139</v>
          </cell>
          <cell r="U332" t="str">
            <v>U.K.</v>
          </cell>
        </row>
        <row r="333">
          <cell r="C333" t="str">
            <v>OTT</v>
          </cell>
          <cell r="D333" t="str">
            <v>RDR</v>
          </cell>
          <cell r="E333">
            <v>2007</v>
          </cell>
          <cell r="F333">
            <v>5.77</v>
          </cell>
          <cell r="G333" t="str">
            <v>MED-MED 80</v>
          </cell>
          <cell r="H333" t="str">
            <v>FOB</v>
          </cell>
          <cell r="I333">
            <v>0</v>
          </cell>
          <cell r="J333">
            <v>0</v>
          </cell>
          <cell r="K333">
            <v>0</v>
          </cell>
          <cell r="M333">
            <v>2590</v>
          </cell>
          <cell r="N333" t="b">
            <v>1</v>
          </cell>
          <cell r="Q333" t="str">
            <v>Syrian Light</v>
          </cell>
          <cell r="R333">
            <v>7.5381613128424627</v>
          </cell>
          <cell r="S333" t="str">
            <v>MED</v>
          </cell>
          <cell r="T333">
            <v>3.7212643678160919</v>
          </cell>
          <cell r="U333" t="str">
            <v>Syria</v>
          </cell>
        </row>
        <row r="334">
          <cell r="C334" t="str">
            <v>SAM</v>
          </cell>
          <cell r="D334" t="str">
            <v>RDR</v>
          </cell>
          <cell r="E334">
            <v>2007</v>
          </cell>
          <cell r="F334">
            <v>5.64</v>
          </cell>
          <cell r="G334" t="str">
            <v>MED-MED 80</v>
          </cell>
          <cell r="H334" t="str">
            <v>FOB</v>
          </cell>
          <cell r="I334">
            <v>0.03</v>
          </cell>
          <cell r="J334">
            <v>0</v>
          </cell>
          <cell r="K334">
            <v>0.3</v>
          </cell>
          <cell r="M334">
            <v>764</v>
          </cell>
          <cell r="N334" t="b">
            <v>1</v>
          </cell>
          <cell r="Q334" t="str">
            <v>SAHARAN</v>
          </cell>
          <cell r="R334">
            <v>7.8777044607262683</v>
          </cell>
          <cell r="S334" t="str">
            <v>MED</v>
          </cell>
          <cell r="T334">
            <v>1.0977011494252873</v>
          </cell>
          <cell r="U334" t="str">
            <v>Algeria</v>
          </cell>
        </row>
        <row r="335">
          <cell r="C335" t="str">
            <v>NIL</v>
          </cell>
          <cell r="D335" t="str">
            <v>RDR</v>
          </cell>
          <cell r="E335">
            <v>2007</v>
          </cell>
          <cell r="F335">
            <v>13.3</v>
          </cell>
          <cell r="G335" t="str">
            <v>WAF-UK 130</v>
          </cell>
          <cell r="H335" t="str">
            <v>FOB</v>
          </cell>
          <cell r="I335">
            <v>0.03</v>
          </cell>
          <cell r="J335">
            <v>0</v>
          </cell>
          <cell r="K335">
            <v>0.3</v>
          </cell>
          <cell r="M335">
            <v>8408</v>
          </cell>
          <cell r="N335" t="b">
            <v>1</v>
          </cell>
          <cell r="Q335" t="str">
            <v>BONNY LIGHT</v>
          </cell>
          <cell r="R335">
            <v>7.3210777061902812</v>
          </cell>
          <cell r="S335" t="str">
            <v>WAF</v>
          </cell>
          <cell r="T335">
            <v>12.080459770114942</v>
          </cell>
          <cell r="U335" t="str">
            <v>Nigeria</v>
          </cell>
        </row>
        <row r="336">
          <cell r="C336" t="str">
            <v>IMK</v>
          </cell>
          <cell r="D336" t="str">
            <v>RDR</v>
          </cell>
          <cell r="E336">
            <v>2007</v>
          </cell>
          <cell r="F336">
            <v>6.52</v>
          </cell>
          <cell r="G336" t="str">
            <v>MED-MED 80</v>
          </cell>
          <cell r="H336" t="str">
            <v>FOB</v>
          </cell>
          <cell r="I336">
            <v>0</v>
          </cell>
          <cell r="J336">
            <v>0</v>
          </cell>
          <cell r="K336">
            <v>0</v>
          </cell>
          <cell r="M336">
            <v>2596</v>
          </cell>
          <cell r="N336" t="b">
            <v>1</v>
          </cell>
          <cell r="Q336" t="str">
            <v>KIRKUK</v>
          </cell>
          <cell r="R336">
            <v>7.3778487090850566</v>
          </cell>
          <cell r="S336" t="str">
            <v>MED</v>
          </cell>
          <cell r="T336">
            <v>3.7298850574712645</v>
          </cell>
          <cell r="U336" t="str">
            <v>Iraq</v>
          </cell>
        </row>
        <row r="337">
          <cell r="C337" t="str">
            <v>BRV</v>
          </cell>
          <cell r="D337" t="str">
            <v>RDR</v>
          </cell>
          <cell r="E337">
            <v>2007</v>
          </cell>
          <cell r="F337">
            <v>12.43</v>
          </cell>
          <cell r="G337" t="str">
            <v>WAF-UK 130</v>
          </cell>
          <cell r="H337" t="str">
            <v>FOB</v>
          </cell>
          <cell r="I337">
            <v>0.03</v>
          </cell>
          <cell r="J337">
            <v>0</v>
          </cell>
          <cell r="K337">
            <v>0.3</v>
          </cell>
          <cell r="M337">
            <v>8288</v>
          </cell>
          <cell r="N337" t="b">
            <v>1</v>
          </cell>
          <cell r="Q337" t="str">
            <v>BRASS RIVER</v>
          </cell>
          <cell r="R337">
            <v>7.3813177180374216</v>
          </cell>
          <cell r="S337" t="str">
            <v>WAF</v>
          </cell>
          <cell r="T337">
            <v>11.908045977011495</v>
          </cell>
          <cell r="U337" t="str">
            <v>Nigeria</v>
          </cell>
        </row>
        <row r="338">
          <cell r="C338" t="str">
            <v>CAB</v>
          </cell>
          <cell r="D338" t="str">
            <v>RDR</v>
          </cell>
          <cell r="E338">
            <v>2007</v>
          </cell>
          <cell r="F338">
            <v>13.62</v>
          </cell>
          <cell r="G338" t="str">
            <v>WAF-UK 130</v>
          </cell>
          <cell r="H338" t="str">
            <v>FOB</v>
          </cell>
          <cell r="I338">
            <v>0</v>
          </cell>
          <cell r="J338">
            <v>0</v>
          </cell>
          <cell r="K338">
            <v>0</v>
          </cell>
          <cell r="M338">
            <v>9276</v>
          </cell>
          <cell r="N338" t="b">
            <v>1</v>
          </cell>
          <cell r="Q338" t="str">
            <v>CABINDA</v>
          </cell>
          <cell r="R338">
            <v>7.3009864410541576</v>
          </cell>
          <cell r="S338" t="str">
            <v>WAF</v>
          </cell>
          <cell r="T338">
            <v>13.327586206896553</v>
          </cell>
          <cell r="U338" t="str">
            <v>Angola</v>
          </cell>
        </row>
        <row r="339">
          <cell r="C339" t="str">
            <v>ESS</v>
          </cell>
          <cell r="D339" t="str">
            <v>RDR</v>
          </cell>
          <cell r="E339">
            <v>2007</v>
          </cell>
          <cell r="F339">
            <v>4.3899999999999997</v>
          </cell>
          <cell r="G339" t="str">
            <v>MED-MED 80</v>
          </cell>
          <cell r="H339" t="str">
            <v>FOB</v>
          </cell>
          <cell r="I339">
            <v>0</v>
          </cell>
          <cell r="J339">
            <v>0</v>
          </cell>
          <cell r="K339">
            <v>0</v>
          </cell>
          <cell r="M339">
            <v>1476</v>
          </cell>
          <cell r="N339" t="b">
            <v>1</v>
          </cell>
          <cell r="Q339" t="str">
            <v>ES SIDER</v>
          </cell>
          <cell r="R339">
            <v>7.4806850206498892</v>
          </cell>
          <cell r="S339" t="str">
            <v>MED</v>
          </cell>
          <cell r="T339">
            <v>2.1206896551724137</v>
          </cell>
          <cell r="U339" t="str">
            <v>Libya</v>
          </cell>
        </row>
        <row r="340">
          <cell r="C340" t="str">
            <v>ESC</v>
          </cell>
          <cell r="D340" t="str">
            <v>RDR</v>
          </cell>
          <cell r="E340">
            <v>2007</v>
          </cell>
          <cell r="F340">
            <v>12.21</v>
          </cell>
          <cell r="G340" t="str">
            <v>WAF-UK 130</v>
          </cell>
          <cell r="H340" t="str">
            <v>FOB</v>
          </cell>
          <cell r="I340">
            <v>0.03</v>
          </cell>
          <cell r="J340">
            <v>0</v>
          </cell>
          <cell r="K340">
            <v>0.3</v>
          </cell>
          <cell r="M340">
            <v>8136</v>
          </cell>
          <cell r="N340" t="b">
            <v>1</v>
          </cell>
          <cell r="Q340" t="str">
            <v>ESCRAVOS</v>
          </cell>
          <cell r="R340">
            <v>7.3347601192992151</v>
          </cell>
          <cell r="S340" t="str">
            <v>WAF</v>
          </cell>
          <cell r="T340">
            <v>11.689655172413794</v>
          </cell>
          <cell r="U340" t="str">
            <v>Nigeria</v>
          </cell>
        </row>
        <row r="341">
          <cell r="C341" t="str">
            <v>FLM</v>
          </cell>
          <cell r="D341" t="str">
            <v>RDR</v>
          </cell>
          <cell r="E341">
            <v>2007</v>
          </cell>
          <cell r="F341">
            <v>9.9700000000000006</v>
          </cell>
          <cell r="G341" t="str">
            <v>UK-MED 80</v>
          </cell>
          <cell r="H341" t="str">
            <v>FOB</v>
          </cell>
          <cell r="I341">
            <v>0</v>
          </cell>
          <cell r="J341">
            <v>0</v>
          </cell>
          <cell r="K341">
            <v>0</v>
          </cell>
          <cell r="M341">
            <v>5018</v>
          </cell>
          <cell r="N341" t="b">
            <v>1</v>
          </cell>
          <cell r="Q341" t="str">
            <v>FLOTTA</v>
          </cell>
          <cell r="R341">
            <v>7.3847899907281978</v>
          </cell>
          <cell r="S341" t="str">
            <v>NS</v>
          </cell>
          <cell r="T341">
            <v>7.2097701149425291</v>
          </cell>
          <cell r="U341" t="str">
            <v>U.K.</v>
          </cell>
        </row>
        <row r="342">
          <cell r="C342" t="str">
            <v>FOR</v>
          </cell>
          <cell r="D342" t="str">
            <v>RDR</v>
          </cell>
          <cell r="E342">
            <v>2007</v>
          </cell>
          <cell r="F342">
            <v>12.25</v>
          </cell>
          <cell r="G342" t="str">
            <v>WAF-UK 130</v>
          </cell>
          <cell r="H342" t="str">
            <v>FOB</v>
          </cell>
          <cell r="I342">
            <v>0.03</v>
          </cell>
          <cell r="J342">
            <v>0</v>
          </cell>
          <cell r="K342">
            <v>0.3</v>
          </cell>
          <cell r="M342">
            <v>8150</v>
          </cell>
          <cell r="N342" t="b">
            <v>1</v>
          </cell>
          <cell r="Q342" t="str">
            <v>FORCADOS</v>
          </cell>
          <cell r="R342">
            <v>7.1730601035486909</v>
          </cell>
          <cell r="S342" t="str">
            <v>WAF</v>
          </cell>
          <cell r="T342">
            <v>11.709770114942529</v>
          </cell>
          <cell r="U342" t="str">
            <v>Nigeria</v>
          </cell>
        </row>
        <row r="343">
          <cell r="C343" t="str">
            <v>GIR</v>
          </cell>
          <cell r="D343" t="str">
            <v>RDR</v>
          </cell>
          <cell r="E343">
            <v>2007</v>
          </cell>
          <cell r="F343">
            <v>13.67</v>
          </cell>
          <cell r="G343" t="str">
            <v>WAF-UK 130</v>
          </cell>
          <cell r="H343" t="str">
            <v>FOB</v>
          </cell>
          <cell r="I343">
            <v>0</v>
          </cell>
          <cell r="J343">
            <v>0</v>
          </cell>
          <cell r="K343">
            <v>0</v>
          </cell>
          <cell r="M343">
            <v>9527</v>
          </cell>
          <cell r="N343" t="b">
            <v>1</v>
          </cell>
          <cell r="Q343" t="str">
            <v>GIRASSOL</v>
          </cell>
          <cell r="R343">
            <v>7.2333748539140545</v>
          </cell>
          <cell r="S343" t="str">
            <v>WAF</v>
          </cell>
          <cell r="T343">
            <v>13.688218390804598</v>
          </cell>
          <cell r="U343" t="str">
            <v>Angola</v>
          </cell>
        </row>
        <row r="344">
          <cell r="C344" t="str">
            <v>FTS</v>
          </cell>
          <cell r="D344" t="str">
            <v>RDR</v>
          </cell>
          <cell r="E344">
            <v>2007</v>
          </cell>
          <cell r="F344">
            <v>10.27</v>
          </cell>
          <cell r="G344" t="str">
            <v>MED-MED 80</v>
          </cell>
          <cell r="H344" t="str">
            <v>FOB</v>
          </cell>
          <cell r="I344">
            <v>0</v>
          </cell>
          <cell r="J344">
            <v>0</v>
          </cell>
          <cell r="K344">
            <v>0</v>
          </cell>
          <cell r="M344">
            <v>5042</v>
          </cell>
          <cell r="N344" t="b">
            <v>1</v>
          </cell>
          <cell r="Q344" t="str">
            <v>FORTIES</v>
          </cell>
          <cell r="R344">
            <v>7.8292866403003041</v>
          </cell>
          <cell r="S344" t="str">
            <v>NS</v>
          </cell>
          <cell r="T344">
            <v>7.2442528735632186</v>
          </cell>
          <cell r="U344" t="str">
            <v>U.K.</v>
          </cell>
        </row>
        <row r="345">
          <cell r="C345" t="str">
            <v>BGA</v>
          </cell>
          <cell r="D345" t="str">
            <v>RDR</v>
          </cell>
          <cell r="E345">
            <v>2007</v>
          </cell>
          <cell r="F345">
            <v>4.9800000000000004</v>
          </cell>
          <cell r="G345" t="str">
            <v>MED-MED 80</v>
          </cell>
          <cell r="H345" t="str">
            <v>FOB</v>
          </cell>
          <cell r="I345">
            <v>0</v>
          </cell>
          <cell r="J345">
            <v>0</v>
          </cell>
          <cell r="K345">
            <v>0</v>
          </cell>
          <cell r="M345">
            <v>1600</v>
          </cell>
          <cell r="N345" t="b">
            <v>1</v>
          </cell>
          <cell r="Q345" t="str">
            <v>BREGA</v>
          </cell>
          <cell r="R345">
            <v>7.7608500199453836</v>
          </cell>
          <cell r="S345" t="str">
            <v>MED</v>
          </cell>
          <cell r="T345">
            <v>2.2988505747126435</v>
          </cell>
          <cell r="U345" t="str">
            <v>Libya</v>
          </cell>
        </row>
        <row r="346">
          <cell r="C346" t="str">
            <v>TRO</v>
          </cell>
          <cell r="D346" t="str">
            <v>RDR</v>
          </cell>
          <cell r="E346">
            <v>2007</v>
          </cell>
          <cell r="F346">
            <v>10.44</v>
          </cell>
          <cell r="G346" t="str">
            <v>UK-MED 80</v>
          </cell>
          <cell r="H346" t="str">
            <v>FOB</v>
          </cell>
          <cell r="I346">
            <v>0</v>
          </cell>
          <cell r="J346">
            <v>0</v>
          </cell>
          <cell r="K346">
            <v>0</v>
          </cell>
          <cell r="M346">
            <v>5478</v>
          </cell>
          <cell r="N346" t="b">
            <v>1</v>
          </cell>
          <cell r="Q346" t="str">
            <v>TROLL</v>
          </cell>
          <cell r="R346">
            <v>7.2408814378489064</v>
          </cell>
          <cell r="S346" t="str">
            <v>NS</v>
          </cell>
          <cell r="T346">
            <v>7.8706896551724137</v>
          </cell>
          <cell r="U346" t="str">
            <v>Norway</v>
          </cell>
        </row>
        <row r="347">
          <cell r="C347" t="str">
            <v>PAL</v>
          </cell>
          <cell r="D347" t="str">
            <v>RDR</v>
          </cell>
          <cell r="E347">
            <v>2007</v>
          </cell>
          <cell r="F347">
            <v>13.7</v>
          </cell>
          <cell r="G347" t="str">
            <v>WAF-UK 130</v>
          </cell>
          <cell r="H347" t="str">
            <v>FOB</v>
          </cell>
          <cell r="I347">
            <v>0</v>
          </cell>
          <cell r="J347">
            <v>0</v>
          </cell>
          <cell r="K347">
            <v>0</v>
          </cell>
          <cell r="M347">
            <v>9376</v>
          </cell>
          <cell r="N347" t="b">
            <v>1</v>
          </cell>
          <cell r="Q347" t="str">
            <v>PALANCA</v>
          </cell>
          <cell r="R347">
            <v>7.4922885723523853</v>
          </cell>
          <cell r="S347" t="str">
            <v>WAF</v>
          </cell>
          <cell r="T347">
            <v>13.471264367816092</v>
          </cell>
          <cell r="U347" t="str">
            <v>Angola</v>
          </cell>
        </row>
        <row r="348">
          <cell r="C348" t="str">
            <v>OSG</v>
          </cell>
          <cell r="D348" t="str">
            <v>RDR</v>
          </cell>
          <cell r="E348">
            <v>2007</v>
          </cell>
          <cell r="F348">
            <v>10.33</v>
          </cell>
          <cell r="G348" t="str">
            <v>UK-MED 80</v>
          </cell>
          <cell r="H348" t="str">
            <v>FOB</v>
          </cell>
          <cell r="I348">
            <v>0</v>
          </cell>
          <cell r="J348">
            <v>0</v>
          </cell>
          <cell r="K348">
            <v>0</v>
          </cell>
          <cell r="M348">
            <v>5486</v>
          </cell>
          <cell r="N348" t="b">
            <v>1</v>
          </cell>
          <cell r="Q348" t="str">
            <v>OSEBERG BLEND</v>
          </cell>
          <cell r="R348">
            <v>7.5240101401304669</v>
          </cell>
          <cell r="S348" t="str">
            <v>NS</v>
          </cell>
          <cell r="T348">
            <v>7.8821839080459775</v>
          </cell>
          <cell r="U348" t="str">
            <v>Norway</v>
          </cell>
        </row>
        <row r="349">
          <cell r="C349" t="str">
            <v>BRE</v>
          </cell>
          <cell r="D349" t="str">
            <v>RDR</v>
          </cell>
          <cell r="E349">
            <v>2007</v>
          </cell>
          <cell r="F349">
            <v>10.4</v>
          </cell>
          <cell r="G349" t="str">
            <v>WAF-UK 130</v>
          </cell>
          <cell r="H349" t="str">
            <v>FOB</v>
          </cell>
          <cell r="I349">
            <v>0</v>
          </cell>
          <cell r="J349">
            <v>0</v>
          </cell>
          <cell r="K349">
            <v>0</v>
          </cell>
          <cell r="M349">
            <v>5242</v>
          </cell>
          <cell r="N349" t="b">
            <v>1</v>
          </cell>
          <cell r="Q349" t="str">
            <v>BRENT</v>
          </cell>
          <cell r="R349">
            <v>7.5644977179912596</v>
          </cell>
          <cell r="S349" t="str">
            <v>NS</v>
          </cell>
          <cell r="T349">
            <v>7.5316091954022992</v>
          </cell>
          <cell r="U349" t="str">
            <v>U.K.</v>
          </cell>
        </row>
        <row r="350">
          <cell r="C350" t="str">
            <v>SOU</v>
          </cell>
          <cell r="D350" t="str">
            <v>RDR</v>
          </cell>
          <cell r="E350">
            <v>2007</v>
          </cell>
          <cell r="F350">
            <v>5.79</v>
          </cell>
          <cell r="G350" t="str">
            <v>MED-MED 80</v>
          </cell>
          <cell r="H350" t="str">
            <v>FOB</v>
          </cell>
          <cell r="I350">
            <v>0</v>
          </cell>
          <cell r="J350">
            <v>0</v>
          </cell>
          <cell r="K350">
            <v>0</v>
          </cell>
          <cell r="M350">
            <v>2572</v>
          </cell>
          <cell r="N350" t="b">
            <v>1</v>
          </cell>
          <cell r="Q350" t="str">
            <v>SOUEDIA</v>
          </cell>
          <cell r="R350">
            <v>6.9144154473548785</v>
          </cell>
          <cell r="S350" t="str">
            <v>MED</v>
          </cell>
          <cell r="T350">
            <v>3.6954022988505746</v>
          </cell>
          <cell r="U350" t="str">
            <v>Syria</v>
          </cell>
        </row>
        <row r="351">
          <cell r="C351" t="str">
            <v>EKO</v>
          </cell>
          <cell r="D351" t="str">
            <v>RDR</v>
          </cell>
          <cell r="E351">
            <v>2007</v>
          </cell>
          <cell r="F351">
            <v>9.85</v>
          </cell>
          <cell r="G351" t="str">
            <v>UK-MED 80</v>
          </cell>
          <cell r="H351" t="str">
            <v>FOB</v>
          </cell>
          <cell r="I351">
            <v>0</v>
          </cell>
          <cell r="J351">
            <v>0</v>
          </cell>
          <cell r="K351">
            <v>0</v>
          </cell>
          <cell r="M351">
            <v>4798</v>
          </cell>
          <cell r="N351" t="b">
            <v>1</v>
          </cell>
          <cell r="Q351" t="str">
            <v>EKOFISK</v>
          </cell>
          <cell r="R351">
            <v>7.537256227175364</v>
          </cell>
          <cell r="S351" t="str">
            <v>NS</v>
          </cell>
          <cell r="T351">
            <v>6.8936781609195394</v>
          </cell>
          <cell r="U351" t="str">
            <v>Norway</v>
          </cell>
        </row>
        <row r="352">
          <cell r="C352" t="str">
            <v>ZAB</v>
          </cell>
          <cell r="D352" t="str">
            <v>RDR</v>
          </cell>
          <cell r="E352">
            <v>2007</v>
          </cell>
          <cell r="F352">
            <v>12.64</v>
          </cell>
          <cell r="G352" t="str">
            <v>WAF-UK 130</v>
          </cell>
          <cell r="H352" t="str">
            <v>FOB</v>
          </cell>
          <cell r="I352">
            <v>0</v>
          </cell>
          <cell r="J352">
            <v>0</v>
          </cell>
          <cell r="K352">
            <v>0</v>
          </cell>
          <cell r="M352">
            <v>9360</v>
          </cell>
          <cell r="N352" t="b">
            <v>1</v>
          </cell>
          <cell r="Q352" t="str">
            <v>ZAF BLEND</v>
          </cell>
          <cell r="R352">
            <v>7.1436852862549136</v>
          </cell>
          <cell r="S352" t="str">
            <v>WAF</v>
          </cell>
          <cell r="T352">
            <v>13.448275862068966</v>
          </cell>
          <cell r="U352" t="str">
            <v>Guinea</v>
          </cell>
        </row>
        <row r="353">
          <cell r="C353" t="str">
            <v>ESP</v>
          </cell>
          <cell r="D353" t="str">
            <v>RDR</v>
          </cell>
          <cell r="E353">
            <v>2007</v>
          </cell>
          <cell r="F353">
            <v>11.52</v>
          </cell>
          <cell r="G353" t="str">
            <v>WAF-UK 130</v>
          </cell>
          <cell r="H353" t="str">
            <v>FOB</v>
          </cell>
          <cell r="I353">
            <v>0</v>
          </cell>
          <cell r="J353">
            <v>0</v>
          </cell>
          <cell r="K353">
            <v>0.5</v>
          </cell>
          <cell r="M353">
            <v>7240</v>
          </cell>
          <cell r="N353" t="b">
            <v>1</v>
          </cell>
          <cell r="Q353" t="str">
            <v>ESPOIR</v>
          </cell>
          <cell r="R353">
            <v>7.2837144456670782</v>
          </cell>
          <cell r="S353" t="str">
            <v>WAF</v>
          </cell>
          <cell r="T353">
            <v>10.402298850574713</v>
          </cell>
          <cell r="U353" t="str">
            <v>Ivory coast</v>
          </cell>
        </row>
        <row r="354">
          <cell r="C354" t="str">
            <v>FTF</v>
          </cell>
          <cell r="D354" t="str">
            <v>RDR</v>
          </cell>
          <cell r="E354">
            <v>2007</v>
          </cell>
          <cell r="F354">
            <v>10.27</v>
          </cell>
          <cell r="G354" t="str">
            <v>UK-MED 80</v>
          </cell>
          <cell r="H354" t="str">
            <v>FOB</v>
          </cell>
          <cell r="I354">
            <v>0</v>
          </cell>
          <cell r="J354">
            <v>0</v>
          </cell>
          <cell r="K354">
            <v>0</v>
          </cell>
          <cell r="M354">
            <v>5042</v>
          </cell>
          <cell r="N354" t="b">
            <v>1</v>
          </cell>
          <cell r="Q354" t="str">
            <v>FORTIES2006</v>
          </cell>
          <cell r="R354">
            <v>7.6801569313879838</v>
          </cell>
          <cell r="S354" t="str">
            <v>NS</v>
          </cell>
          <cell r="T354">
            <v>7.2442528735632186</v>
          </cell>
          <cell r="U354" t="str">
            <v>U.K.</v>
          </cell>
        </row>
        <row r="355">
          <cell r="C355" t="str">
            <v>NEA</v>
          </cell>
          <cell r="D355" t="str">
            <v>GPS</v>
          </cell>
          <cell r="E355">
            <v>2007</v>
          </cell>
          <cell r="F355">
            <v>14.06</v>
          </cell>
          <cell r="G355" t="str">
            <v>WAF-UK 130</v>
          </cell>
          <cell r="H355" t="str">
            <v>FOB</v>
          </cell>
          <cell r="I355">
            <v>0</v>
          </cell>
          <cell r="J355">
            <v>0</v>
          </cell>
          <cell r="K355">
            <v>0</v>
          </cell>
          <cell r="M355">
            <v>9389</v>
          </cell>
          <cell r="N355" t="b">
            <v>1</v>
          </cell>
          <cell r="Q355" t="str">
            <v>NEMBA</v>
          </cell>
          <cell r="R355">
            <v>7.6306874073772022</v>
          </cell>
          <cell r="S355" t="str">
            <v>WAF</v>
          </cell>
          <cell r="T355">
            <v>13.489942528735632</v>
          </cell>
          <cell r="U355" t="str">
            <v>Angola</v>
          </cell>
        </row>
        <row r="356">
          <cell r="C356" t="str">
            <v>NEA</v>
          </cell>
          <cell r="D356" t="str">
            <v>RN</v>
          </cell>
          <cell r="E356">
            <v>2007</v>
          </cell>
          <cell r="F356">
            <v>14.06</v>
          </cell>
          <cell r="G356" t="str">
            <v>WAF-UK 130</v>
          </cell>
          <cell r="H356" t="str">
            <v>FOB</v>
          </cell>
          <cell r="I356">
            <v>0</v>
          </cell>
          <cell r="J356">
            <v>0</v>
          </cell>
          <cell r="K356">
            <v>0</v>
          </cell>
          <cell r="M356">
            <v>9389</v>
          </cell>
          <cell r="N356" t="b">
            <v>1</v>
          </cell>
          <cell r="Q356" t="str">
            <v>NEMBA</v>
          </cell>
          <cell r="R356">
            <v>7.6306874073772022</v>
          </cell>
          <cell r="S356" t="str">
            <v>WAF</v>
          </cell>
          <cell r="T356">
            <v>13.489942528735632</v>
          </cell>
          <cell r="U356" t="str">
            <v>Angola</v>
          </cell>
        </row>
        <row r="357">
          <cell r="C357" t="str">
            <v>AIA</v>
          </cell>
          <cell r="D357" t="str">
            <v>TRA</v>
          </cell>
          <cell r="E357">
            <v>2007</v>
          </cell>
          <cell r="F357">
            <v>0</v>
          </cell>
          <cell r="G357" t="str">
            <v>ZERO</v>
          </cell>
          <cell r="H357" t="str">
            <v>CIF Rdam</v>
          </cell>
          <cell r="I357">
            <v>0</v>
          </cell>
          <cell r="J357">
            <v>0</v>
          </cell>
          <cell r="K357">
            <v>0</v>
          </cell>
          <cell r="M357">
            <v>0</v>
          </cell>
          <cell r="N357" t="b">
            <v>1</v>
          </cell>
          <cell r="Q357" t="str">
            <v>ANASURIA</v>
          </cell>
          <cell r="R357">
            <v>7.6147702043732268</v>
          </cell>
          <cell r="S357" t="str">
            <v>NS</v>
          </cell>
          <cell r="T357">
            <v>0</v>
          </cell>
          <cell r="U357" t="str">
            <v>U.K.</v>
          </cell>
        </row>
        <row r="358">
          <cell r="C358" t="str">
            <v>ALB</v>
          </cell>
          <cell r="D358" t="str">
            <v>TRA</v>
          </cell>
          <cell r="E358">
            <v>2007</v>
          </cell>
          <cell r="F358">
            <v>0</v>
          </cell>
          <cell r="G358" t="str">
            <v>ZERO</v>
          </cell>
          <cell r="H358" t="str">
            <v>DES Rdam</v>
          </cell>
          <cell r="I358">
            <v>0</v>
          </cell>
          <cell r="J358">
            <v>0</v>
          </cell>
          <cell r="K358">
            <v>0</v>
          </cell>
          <cell r="M358">
            <v>844</v>
          </cell>
          <cell r="N358" t="b">
            <v>1</v>
          </cell>
          <cell r="Q358" t="str">
            <v>ALBA</v>
          </cell>
          <cell r="R358">
            <v>6.7158945452152539</v>
          </cell>
          <cell r="S358" t="str">
            <v>NS</v>
          </cell>
          <cell r="T358">
            <v>1.2126436781609196</v>
          </cell>
          <cell r="U358" t="str">
            <v>U.K.</v>
          </cell>
        </row>
        <row r="359">
          <cell r="C359" t="str">
            <v>BBF</v>
          </cell>
          <cell r="D359" t="str">
            <v>TRA</v>
          </cell>
          <cell r="E359">
            <v>2007</v>
          </cell>
          <cell r="F359">
            <v>0</v>
          </cell>
          <cell r="G359" t="str">
            <v>ZERO</v>
          </cell>
          <cell r="H359" t="str">
            <v>CIF Rdam</v>
          </cell>
          <cell r="I359">
            <v>0</v>
          </cell>
          <cell r="J359">
            <v>0</v>
          </cell>
          <cell r="K359">
            <v>0</v>
          </cell>
          <cell r="L359" t="str">
            <v>Tps estimatif</v>
          </cell>
          <cell r="M359">
            <v>1000</v>
          </cell>
          <cell r="N359" t="b">
            <v>1</v>
          </cell>
          <cell r="Q359" t="str">
            <v>BANFF</v>
          </cell>
          <cell r="R359">
            <v>7.5928545579756657</v>
          </cell>
          <cell r="S359" t="str">
            <v>NS</v>
          </cell>
          <cell r="T359">
            <v>1.4367816091954024</v>
          </cell>
          <cell r="U359" t="str">
            <v>U.K.</v>
          </cell>
        </row>
        <row r="360">
          <cell r="C360" t="str">
            <v>BRL</v>
          </cell>
          <cell r="D360" t="str">
            <v>TRA</v>
          </cell>
          <cell r="E360">
            <v>2007</v>
          </cell>
          <cell r="F360">
            <v>0</v>
          </cell>
          <cell r="G360" t="str">
            <v>ZERO</v>
          </cell>
          <cell r="H360" t="str">
            <v>CIF Rdam</v>
          </cell>
          <cell r="I360">
            <v>0</v>
          </cell>
          <cell r="J360">
            <v>0</v>
          </cell>
          <cell r="K360">
            <v>0</v>
          </cell>
          <cell r="M360">
            <v>964</v>
          </cell>
          <cell r="N360" t="b">
            <v>1</v>
          </cell>
          <cell r="Q360" t="str">
            <v>BERYL</v>
          </cell>
          <cell r="R360">
            <v>7.4976566173493797</v>
          </cell>
          <cell r="S360" t="str">
            <v>NS</v>
          </cell>
          <cell r="T360">
            <v>1.3850574712643677</v>
          </cell>
          <cell r="U360" t="str">
            <v>U.K.</v>
          </cell>
        </row>
        <row r="361">
          <cell r="C361" t="str">
            <v>CAP</v>
          </cell>
          <cell r="D361" t="str">
            <v>TRA</v>
          </cell>
          <cell r="E361">
            <v>2007</v>
          </cell>
          <cell r="F361">
            <v>0</v>
          </cell>
          <cell r="G361" t="str">
            <v>ZERO</v>
          </cell>
          <cell r="H361" t="str">
            <v>DES Rdam</v>
          </cell>
          <cell r="I361">
            <v>0</v>
          </cell>
          <cell r="J361">
            <v>0</v>
          </cell>
          <cell r="K361">
            <v>0</v>
          </cell>
          <cell r="L361" t="str">
            <v>Tps estimatif</v>
          </cell>
          <cell r="M361">
            <v>964</v>
          </cell>
          <cell r="N361" t="b">
            <v>1</v>
          </cell>
          <cell r="Q361" t="str">
            <v>CAPTAIN</v>
          </cell>
          <cell r="R361">
            <v>6.7371464683131048</v>
          </cell>
          <cell r="S361" t="str">
            <v>NS</v>
          </cell>
          <cell r="T361">
            <v>1.3850574712643677</v>
          </cell>
          <cell r="U361" t="str">
            <v>U.K.</v>
          </cell>
        </row>
        <row r="362">
          <cell r="C362" t="str">
            <v>FIE</v>
          </cell>
          <cell r="D362" t="str">
            <v>TRA</v>
          </cell>
          <cell r="E362">
            <v>2007</v>
          </cell>
          <cell r="F362">
            <v>0</v>
          </cell>
          <cell r="G362" t="str">
            <v>ZERO</v>
          </cell>
          <cell r="H362" t="str">
            <v>CIF Rdam</v>
          </cell>
          <cell r="I362">
            <v>0</v>
          </cell>
          <cell r="J362">
            <v>0</v>
          </cell>
          <cell r="K362">
            <v>0</v>
          </cell>
          <cell r="M362">
            <v>642</v>
          </cell>
          <cell r="N362" t="b">
            <v>1</v>
          </cell>
          <cell r="Q362" t="str">
            <v>FIFE</v>
          </cell>
          <cell r="R362">
            <v>7.4091876724144701</v>
          </cell>
          <cell r="S362" t="str">
            <v>NS</v>
          </cell>
          <cell r="T362">
            <v>0.92241379310344829</v>
          </cell>
          <cell r="U362" t="str">
            <v>U.K.</v>
          </cell>
        </row>
        <row r="363">
          <cell r="C363" t="str">
            <v>GLI</v>
          </cell>
          <cell r="D363" t="str">
            <v>TRA</v>
          </cell>
          <cell r="E363">
            <v>2007</v>
          </cell>
          <cell r="F363">
            <v>0</v>
          </cell>
          <cell r="G363" t="str">
            <v>ZERO</v>
          </cell>
          <cell r="H363" t="str">
            <v>CIF Rdam</v>
          </cell>
          <cell r="I363">
            <v>0</v>
          </cell>
          <cell r="J363">
            <v>0</v>
          </cell>
          <cell r="K363">
            <v>0</v>
          </cell>
          <cell r="M363">
            <v>1500</v>
          </cell>
          <cell r="N363" t="b">
            <v>1</v>
          </cell>
          <cell r="Q363" t="str">
            <v>GLITNE</v>
          </cell>
          <cell r="R363">
            <v>7.3082974831487295</v>
          </cell>
          <cell r="S363" t="str">
            <v>NS</v>
          </cell>
          <cell r="T363">
            <v>2.1551724137931036</v>
          </cell>
          <cell r="U363" t="str">
            <v>Norway</v>
          </cell>
        </row>
        <row r="364">
          <cell r="C364" t="str">
            <v>GRY</v>
          </cell>
          <cell r="D364" t="str">
            <v>TRA</v>
          </cell>
          <cell r="E364">
            <v>2007</v>
          </cell>
          <cell r="F364">
            <v>0</v>
          </cell>
          <cell r="G364" t="str">
            <v>ZERO</v>
          </cell>
          <cell r="H364" t="str">
            <v>DES Rdam</v>
          </cell>
          <cell r="I364">
            <v>0</v>
          </cell>
          <cell r="J364">
            <v>0</v>
          </cell>
          <cell r="K364">
            <v>0</v>
          </cell>
          <cell r="M364">
            <v>990</v>
          </cell>
          <cell r="N364" t="b">
            <v>1</v>
          </cell>
          <cell r="Q364" t="str">
            <v>GRYPHON</v>
          </cell>
          <cell r="R364">
            <v>6.9011193345962125</v>
          </cell>
          <cell r="S364" t="str">
            <v>NS</v>
          </cell>
          <cell r="T364">
            <v>1.4224137931034484</v>
          </cell>
          <cell r="U364" t="str">
            <v>U.K.</v>
          </cell>
        </row>
        <row r="365">
          <cell r="C365" t="str">
            <v>HAR</v>
          </cell>
          <cell r="D365" t="str">
            <v>TRA</v>
          </cell>
          <cell r="E365">
            <v>2007</v>
          </cell>
          <cell r="F365">
            <v>0</v>
          </cell>
          <cell r="G365" t="str">
            <v>ZERO</v>
          </cell>
          <cell r="H365" t="str">
            <v>CIF Rdam</v>
          </cell>
          <cell r="I365">
            <v>0</v>
          </cell>
          <cell r="J365">
            <v>0</v>
          </cell>
          <cell r="K365">
            <v>0</v>
          </cell>
          <cell r="M365">
            <v>944</v>
          </cell>
          <cell r="N365" t="b">
            <v>1</v>
          </cell>
          <cell r="Q365" t="str">
            <v>HARDING</v>
          </cell>
          <cell r="R365">
            <v>6.7716497314546418</v>
          </cell>
          <cell r="S365" t="str">
            <v>NS</v>
          </cell>
          <cell r="T365">
            <v>1.3563218390804597</v>
          </cell>
          <cell r="U365" t="str">
            <v>U.K.</v>
          </cell>
        </row>
        <row r="366">
          <cell r="C366" t="str">
            <v>HAZ</v>
          </cell>
          <cell r="D366" t="str">
            <v>TRA</v>
          </cell>
          <cell r="E366">
            <v>2007</v>
          </cell>
          <cell r="F366">
            <v>0</v>
          </cell>
          <cell r="G366" t="str">
            <v>ZERO</v>
          </cell>
          <cell r="H366" t="str">
            <v>CIF Rdam</v>
          </cell>
          <cell r="I366">
            <v>0</v>
          </cell>
          <cell r="J366">
            <v>0</v>
          </cell>
          <cell r="K366">
            <v>0</v>
          </cell>
          <cell r="M366">
            <v>404</v>
          </cell>
          <cell r="N366" t="b">
            <v>1</v>
          </cell>
          <cell r="Q366" t="str">
            <v>HANZE</v>
          </cell>
          <cell r="R366">
            <v>7.5859743341329198</v>
          </cell>
          <cell r="S366" t="str">
            <v>NS</v>
          </cell>
          <cell r="T366">
            <v>0.58045977011494254</v>
          </cell>
          <cell r="U366" t="str">
            <v>Netherlands</v>
          </cell>
        </row>
        <row r="367">
          <cell r="C367" t="str">
            <v>JOT</v>
          </cell>
          <cell r="D367" t="str">
            <v>TRA</v>
          </cell>
          <cell r="E367">
            <v>2007</v>
          </cell>
          <cell r="F367">
            <v>0</v>
          </cell>
          <cell r="G367" t="str">
            <v>ZERO</v>
          </cell>
          <cell r="H367" t="str">
            <v>CIF Rdam</v>
          </cell>
          <cell r="I367">
            <v>0</v>
          </cell>
          <cell r="J367">
            <v>0</v>
          </cell>
          <cell r="K367">
            <v>0</v>
          </cell>
          <cell r="M367">
            <v>0</v>
          </cell>
          <cell r="N367" t="b">
            <v>1</v>
          </cell>
          <cell r="Q367" t="str">
            <v>JOTUN</v>
          </cell>
          <cell r="R367">
            <v>7.6464851203818602</v>
          </cell>
          <cell r="S367" t="str">
            <v>NS</v>
          </cell>
          <cell r="T367">
            <v>0</v>
          </cell>
          <cell r="U367" t="str">
            <v>Norway</v>
          </cell>
        </row>
        <row r="368">
          <cell r="C368" t="str">
            <v>NJO</v>
          </cell>
          <cell r="D368" t="str">
            <v>TRA</v>
          </cell>
          <cell r="E368">
            <v>2007</v>
          </cell>
          <cell r="F368">
            <v>0</v>
          </cell>
          <cell r="G368" t="str">
            <v>ZERO</v>
          </cell>
          <cell r="H368" t="str">
            <v>CIF Rdam</v>
          </cell>
          <cell r="I368">
            <v>0</v>
          </cell>
          <cell r="J368">
            <v>0</v>
          </cell>
          <cell r="K368">
            <v>0</v>
          </cell>
          <cell r="M368">
            <v>1568</v>
          </cell>
          <cell r="N368" t="b">
            <v>1</v>
          </cell>
          <cell r="Q368" t="str">
            <v>NJORD</v>
          </cell>
          <cell r="R368">
            <v>7.8393418195417119</v>
          </cell>
          <cell r="S368" t="str">
            <v>NS</v>
          </cell>
          <cell r="T368">
            <v>2.2528735632183907</v>
          </cell>
          <cell r="U368" t="str">
            <v>Norway</v>
          </cell>
        </row>
        <row r="369">
          <cell r="C369" t="str">
            <v>NOR</v>
          </cell>
          <cell r="D369" t="str">
            <v>TRA</v>
          </cell>
          <cell r="E369">
            <v>2007</v>
          </cell>
          <cell r="F369">
            <v>0</v>
          </cell>
          <cell r="G369" t="str">
            <v>ZERO</v>
          </cell>
          <cell r="H369" t="str">
            <v>CIF Rdam</v>
          </cell>
          <cell r="I369">
            <v>0</v>
          </cell>
          <cell r="J369">
            <v>0</v>
          </cell>
          <cell r="K369">
            <v>0</v>
          </cell>
          <cell r="M369">
            <v>1776</v>
          </cell>
          <cell r="N369" t="b">
            <v>1</v>
          </cell>
          <cell r="Q369" t="str">
            <v>NORNE</v>
          </cell>
          <cell r="R369">
            <v>7.1960751728723311</v>
          </cell>
          <cell r="S369" t="str">
            <v>NS</v>
          </cell>
          <cell r="T369">
            <v>2.5517241379310343</v>
          </cell>
          <cell r="U369" t="str">
            <v>Norway</v>
          </cell>
        </row>
        <row r="370">
          <cell r="C370" t="str">
            <v>PIE</v>
          </cell>
          <cell r="D370" t="str">
            <v>TRA</v>
          </cell>
          <cell r="E370">
            <v>2007</v>
          </cell>
          <cell r="F370">
            <v>0</v>
          </cell>
          <cell r="G370" t="str">
            <v>ZERO</v>
          </cell>
          <cell r="H370" t="str">
            <v>CIF Rdam</v>
          </cell>
          <cell r="I370">
            <v>0</v>
          </cell>
          <cell r="J370">
            <v>0</v>
          </cell>
          <cell r="K370">
            <v>0</v>
          </cell>
          <cell r="M370">
            <v>678</v>
          </cell>
          <cell r="N370" t="b">
            <v>1</v>
          </cell>
          <cell r="Q370" t="str">
            <v>PIERCE</v>
          </cell>
          <cell r="R370">
            <v>7.6539424512963459</v>
          </cell>
          <cell r="S370" t="str">
            <v>NS</v>
          </cell>
          <cell r="T370">
            <v>0.97413793103448276</v>
          </cell>
          <cell r="U370" t="str">
            <v>U.K.</v>
          </cell>
        </row>
        <row r="371">
          <cell r="C371" t="str">
            <v>RSS</v>
          </cell>
          <cell r="D371" t="str">
            <v>TRA</v>
          </cell>
          <cell r="E371">
            <v>2007</v>
          </cell>
          <cell r="F371">
            <v>0</v>
          </cell>
          <cell r="G371" t="str">
            <v>ZERO</v>
          </cell>
          <cell r="H371" t="str">
            <v>DES Rdam</v>
          </cell>
          <cell r="I371">
            <v>0</v>
          </cell>
          <cell r="J371">
            <v>0</v>
          </cell>
          <cell r="K371">
            <v>0</v>
          </cell>
          <cell r="M371">
            <v>868</v>
          </cell>
          <cell r="N371" t="b">
            <v>1</v>
          </cell>
          <cell r="Q371" t="str">
            <v>ROSS</v>
          </cell>
          <cell r="R371">
            <v>7.2325419699812592</v>
          </cell>
          <cell r="S371" t="str">
            <v>NS</v>
          </cell>
          <cell r="T371">
            <v>1.2471264367816091</v>
          </cell>
          <cell r="U371" t="str">
            <v>U.K.</v>
          </cell>
        </row>
        <row r="372">
          <cell r="C372" t="str">
            <v>SIK</v>
          </cell>
          <cell r="D372" t="str">
            <v>TRA</v>
          </cell>
          <cell r="E372">
            <v>2007</v>
          </cell>
          <cell r="F372">
            <v>0</v>
          </cell>
          <cell r="G372" t="str">
            <v>ZERO</v>
          </cell>
          <cell r="H372" t="str">
            <v>CIF Rdam</v>
          </cell>
          <cell r="I372">
            <v>0</v>
          </cell>
          <cell r="J372">
            <v>0</v>
          </cell>
          <cell r="K372">
            <v>0</v>
          </cell>
          <cell r="M372">
            <v>572</v>
          </cell>
          <cell r="N372" t="b">
            <v>1</v>
          </cell>
          <cell r="Q372" t="str">
            <v>SIRI UK</v>
          </cell>
          <cell r="R372">
            <v>7.5178544076929059</v>
          </cell>
          <cell r="S372" t="str">
            <v>NS</v>
          </cell>
          <cell r="T372">
            <v>0.82183908045977017</v>
          </cell>
          <cell r="U372" t="str">
            <v>Denmark</v>
          </cell>
        </row>
        <row r="373">
          <cell r="C373" t="str">
            <v>STA</v>
          </cell>
          <cell r="D373" t="str">
            <v>TRA</v>
          </cell>
          <cell r="E373">
            <v>2007</v>
          </cell>
          <cell r="F373">
            <v>0</v>
          </cell>
          <cell r="G373" t="str">
            <v>ZERO</v>
          </cell>
          <cell r="H373" t="str">
            <v>CIF Rdam</v>
          </cell>
          <cell r="I373">
            <v>0</v>
          </cell>
          <cell r="J373">
            <v>0</v>
          </cell>
          <cell r="K373">
            <v>0</v>
          </cell>
          <cell r="M373">
            <v>904</v>
          </cell>
          <cell r="N373" t="b">
            <v>1</v>
          </cell>
          <cell r="Q373" t="str">
            <v>SOUTH ARNE</v>
          </cell>
          <cell r="R373">
            <v>7.5034799751612731</v>
          </cell>
          <cell r="S373" t="str">
            <v>NS</v>
          </cell>
          <cell r="T373">
            <v>1.2988505747126438</v>
          </cell>
          <cell r="U373" t="str">
            <v>Denmark</v>
          </cell>
        </row>
        <row r="374">
          <cell r="C374" t="str">
            <v>TRI</v>
          </cell>
          <cell r="D374" t="str">
            <v>TRA</v>
          </cell>
          <cell r="E374">
            <v>2007</v>
          </cell>
          <cell r="F374">
            <v>0</v>
          </cell>
          <cell r="G374" t="str">
            <v>ZERO</v>
          </cell>
          <cell r="H374" t="str">
            <v>DES Rdam</v>
          </cell>
          <cell r="I374">
            <v>0</v>
          </cell>
          <cell r="J374">
            <v>0</v>
          </cell>
          <cell r="K374">
            <v>0</v>
          </cell>
          <cell r="M374">
            <v>688</v>
          </cell>
          <cell r="N374" t="b">
            <v>1</v>
          </cell>
          <cell r="Q374" t="str">
            <v>TRITON</v>
          </cell>
          <cell r="R374">
            <v>7.5490366198335783</v>
          </cell>
          <cell r="S374" t="str">
            <v>NS</v>
          </cell>
          <cell r="T374">
            <v>0.9885057471264368</v>
          </cell>
          <cell r="U374" t="str">
            <v>U.K.</v>
          </cell>
        </row>
        <row r="375">
          <cell r="C375" t="str">
            <v>VAG</v>
          </cell>
          <cell r="D375" t="str">
            <v>TRA</v>
          </cell>
          <cell r="E375">
            <v>2007</v>
          </cell>
          <cell r="F375">
            <v>0</v>
          </cell>
          <cell r="G375" t="str">
            <v>ZERO</v>
          </cell>
          <cell r="H375" t="str">
            <v>CIF Rdam</v>
          </cell>
          <cell r="I375">
            <v>0</v>
          </cell>
          <cell r="J375">
            <v>0</v>
          </cell>
          <cell r="K375">
            <v>0</v>
          </cell>
          <cell r="M375">
            <v>0</v>
          </cell>
          <cell r="N375" t="b">
            <v>1</v>
          </cell>
          <cell r="Q375" t="str">
            <v>VARG</v>
          </cell>
          <cell r="R375">
            <v>7.5237091948740478</v>
          </cell>
          <cell r="S375" t="str">
            <v>NS</v>
          </cell>
          <cell r="T375">
            <v>0</v>
          </cell>
          <cell r="U375" t="str">
            <v>Norway</v>
          </cell>
        </row>
        <row r="376">
          <cell r="C376" t="str">
            <v>ALB</v>
          </cell>
          <cell r="D376" t="str">
            <v>TRN</v>
          </cell>
          <cell r="E376">
            <v>2007</v>
          </cell>
          <cell r="F376">
            <v>0</v>
          </cell>
          <cell r="G376" t="str">
            <v>ZERO</v>
          </cell>
          <cell r="H376" t="str">
            <v>DES Rdam</v>
          </cell>
          <cell r="I376">
            <v>0</v>
          </cell>
          <cell r="J376">
            <v>0</v>
          </cell>
          <cell r="K376">
            <v>0</v>
          </cell>
          <cell r="M376">
            <v>844</v>
          </cell>
          <cell r="N376" t="b">
            <v>1</v>
          </cell>
          <cell r="Q376" t="str">
            <v>ALBA</v>
          </cell>
          <cell r="R376">
            <v>6.7158945452152539</v>
          </cell>
          <cell r="S376" t="str">
            <v>NS</v>
          </cell>
          <cell r="T376">
            <v>1.2126436781609196</v>
          </cell>
          <cell r="U376" t="str">
            <v>U.K.</v>
          </cell>
        </row>
        <row r="377">
          <cell r="C377" t="str">
            <v>BBF</v>
          </cell>
          <cell r="D377" t="str">
            <v>TRN</v>
          </cell>
          <cell r="E377">
            <v>2007</v>
          </cell>
          <cell r="F377">
            <v>0</v>
          </cell>
          <cell r="G377" t="str">
            <v>ZERO</v>
          </cell>
          <cell r="H377" t="str">
            <v>CIF Rdam</v>
          </cell>
          <cell r="I377">
            <v>0</v>
          </cell>
          <cell r="J377">
            <v>0</v>
          </cell>
          <cell r="K377">
            <v>0</v>
          </cell>
          <cell r="L377" t="str">
            <v>tps estimatif</v>
          </cell>
          <cell r="M377">
            <v>1000</v>
          </cell>
          <cell r="N377" t="b">
            <v>1</v>
          </cell>
          <cell r="Q377" t="str">
            <v>BANFF</v>
          </cell>
          <cell r="R377">
            <v>7.5928545579756657</v>
          </cell>
          <cell r="S377" t="str">
            <v>NS</v>
          </cell>
          <cell r="T377">
            <v>1.4367816091954024</v>
          </cell>
          <cell r="U377" t="str">
            <v>U.K.</v>
          </cell>
        </row>
        <row r="378">
          <cell r="C378" t="str">
            <v>BRL</v>
          </cell>
          <cell r="D378" t="str">
            <v>TRN</v>
          </cell>
          <cell r="E378">
            <v>2007</v>
          </cell>
          <cell r="F378">
            <v>0</v>
          </cell>
          <cell r="G378" t="str">
            <v>ZERO</v>
          </cell>
          <cell r="H378" t="str">
            <v>CIF Rdam</v>
          </cell>
          <cell r="I378">
            <v>0</v>
          </cell>
          <cell r="J378">
            <v>0</v>
          </cell>
          <cell r="K378">
            <v>0</v>
          </cell>
          <cell r="L378" t="str">
            <v>tps estimatif</v>
          </cell>
          <cell r="M378">
            <v>964</v>
          </cell>
          <cell r="N378" t="b">
            <v>1</v>
          </cell>
          <cell r="Q378" t="str">
            <v>BERYL</v>
          </cell>
          <cell r="R378">
            <v>7.4976566173493797</v>
          </cell>
          <cell r="S378" t="str">
            <v>NS</v>
          </cell>
          <cell r="T378">
            <v>1.3850574712643677</v>
          </cell>
          <cell r="U378" t="str">
            <v>U.K.</v>
          </cell>
        </row>
        <row r="379">
          <cell r="C379" t="str">
            <v>CAP</v>
          </cell>
          <cell r="D379" t="str">
            <v>TRN</v>
          </cell>
          <cell r="E379">
            <v>2007</v>
          </cell>
          <cell r="F379">
            <v>0</v>
          </cell>
          <cell r="G379" t="str">
            <v>ZERO</v>
          </cell>
          <cell r="H379" t="str">
            <v>DES Rdam</v>
          </cell>
          <cell r="I379">
            <v>0</v>
          </cell>
          <cell r="J379">
            <v>0</v>
          </cell>
          <cell r="K379">
            <v>0</v>
          </cell>
          <cell r="M379">
            <v>964</v>
          </cell>
          <cell r="N379" t="b">
            <v>1</v>
          </cell>
          <cell r="Q379" t="str">
            <v>CAPTAIN</v>
          </cell>
          <cell r="R379">
            <v>6.7371464683131048</v>
          </cell>
          <cell r="S379" t="str">
            <v>NS</v>
          </cell>
          <cell r="T379">
            <v>1.3850574712643677</v>
          </cell>
          <cell r="U379" t="str">
            <v>U.K.</v>
          </cell>
        </row>
        <row r="380">
          <cell r="C380" t="str">
            <v>CAS</v>
          </cell>
          <cell r="D380" t="str">
            <v>TRN</v>
          </cell>
          <cell r="E380">
            <v>2007</v>
          </cell>
          <cell r="F380">
            <v>0</v>
          </cell>
          <cell r="G380" t="str">
            <v>ZERO</v>
          </cell>
          <cell r="H380" t="str">
            <v>CIF Rdam</v>
          </cell>
          <cell r="I380">
            <v>0</v>
          </cell>
          <cell r="J380">
            <v>0</v>
          </cell>
          <cell r="K380">
            <v>0</v>
          </cell>
          <cell r="M380">
            <v>1646</v>
          </cell>
          <cell r="N380" t="b">
            <v>1</v>
          </cell>
          <cell r="Q380" t="str">
            <v>ASGARD CONDENSATE</v>
          </cell>
          <cell r="R380">
            <v>8.2455471409627439</v>
          </cell>
          <cell r="S380" t="str">
            <v>NS</v>
          </cell>
          <cell r="T380">
            <v>2.3649425287356323</v>
          </cell>
          <cell r="U380" t="str">
            <v>U.K.</v>
          </cell>
        </row>
        <row r="381">
          <cell r="C381" t="str">
            <v>FIE</v>
          </cell>
          <cell r="D381" t="str">
            <v>TRN</v>
          </cell>
          <cell r="E381">
            <v>2007</v>
          </cell>
          <cell r="F381">
            <v>0</v>
          </cell>
          <cell r="G381" t="str">
            <v>ZERO</v>
          </cell>
          <cell r="H381" t="str">
            <v>CIF Rdam</v>
          </cell>
          <cell r="I381">
            <v>0</v>
          </cell>
          <cell r="J381">
            <v>0</v>
          </cell>
          <cell r="K381">
            <v>0</v>
          </cell>
          <cell r="M381">
            <v>642</v>
          </cell>
          <cell r="N381" t="b">
            <v>1</v>
          </cell>
          <cell r="Q381" t="str">
            <v>FIFE</v>
          </cell>
          <cell r="R381">
            <v>7.4091876724144701</v>
          </cell>
          <cell r="S381" t="str">
            <v>NS</v>
          </cell>
          <cell r="T381">
            <v>0.92241379310344829</v>
          </cell>
          <cell r="U381" t="str">
            <v>U.K.</v>
          </cell>
        </row>
        <row r="382">
          <cell r="C382" t="str">
            <v>GLI</v>
          </cell>
          <cell r="D382" t="str">
            <v>TRN</v>
          </cell>
          <cell r="E382">
            <v>2007</v>
          </cell>
          <cell r="F382">
            <v>0</v>
          </cell>
          <cell r="G382" t="str">
            <v>ZERO</v>
          </cell>
          <cell r="H382" t="str">
            <v>CIF Rdam</v>
          </cell>
          <cell r="I382">
            <v>0</v>
          </cell>
          <cell r="J382">
            <v>0</v>
          </cell>
          <cell r="K382">
            <v>0</v>
          </cell>
          <cell r="M382">
            <v>1500</v>
          </cell>
          <cell r="N382" t="b">
            <v>1</v>
          </cell>
          <cell r="Q382" t="str">
            <v>GLITNE</v>
          </cell>
          <cell r="R382">
            <v>7.3082974831487295</v>
          </cell>
          <cell r="S382" t="str">
            <v>NS</v>
          </cell>
          <cell r="T382">
            <v>2.1551724137931036</v>
          </cell>
          <cell r="U382" t="str">
            <v>Norway</v>
          </cell>
        </row>
        <row r="383">
          <cell r="C383" t="str">
            <v>GRY</v>
          </cell>
          <cell r="D383" t="str">
            <v>TRN</v>
          </cell>
          <cell r="E383">
            <v>2007</v>
          </cell>
          <cell r="F383">
            <v>0</v>
          </cell>
          <cell r="G383" t="str">
            <v>ZERO</v>
          </cell>
          <cell r="H383" t="str">
            <v>DES Rdam</v>
          </cell>
          <cell r="I383">
            <v>0</v>
          </cell>
          <cell r="J383">
            <v>0</v>
          </cell>
          <cell r="K383">
            <v>0</v>
          </cell>
          <cell r="M383">
            <v>990</v>
          </cell>
          <cell r="N383" t="b">
            <v>1</v>
          </cell>
          <cell r="Q383" t="str">
            <v>GRYPHON</v>
          </cell>
          <cell r="R383">
            <v>6.9011193345962125</v>
          </cell>
          <cell r="S383" t="str">
            <v>NS</v>
          </cell>
          <cell r="T383">
            <v>1.4224137931034484</v>
          </cell>
          <cell r="U383" t="str">
            <v>U.K.</v>
          </cell>
        </row>
        <row r="384">
          <cell r="C384" t="str">
            <v>HAR</v>
          </cell>
          <cell r="D384" t="str">
            <v>TRN</v>
          </cell>
          <cell r="E384">
            <v>2007</v>
          </cell>
          <cell r="F384">
            <v>0</v>
          </cell>
          <cell r="G384" t="str">
            <v>ZERO</v>
          </cell>
          <cell r="H384" t="str">
            <v>CIF Rdam</v>
          </cell>
          <cell r="I384">
            <v>0</v>
          </cell>
          <cell r="J384">
            <v>0</v>
          </cell>
          <cell r="K384">
            <v>0</v>
          </cell>
          <cell r="M384">
            <v>944</v>
          </cell>
          <cell r="N384" t="b">
            <v>1</v>
          </cell>
          <cell r="Q384" t="str">
            <v>HARDING</v>
          </cell>
          <cell r="R384">
            <v>6.7716497314546418</v>
          </cell>
          <cell r="S384" t="str">
            <v>NS</v>
          </cell>
          <cell r="T384">
            <v>1.3563218390804597</v>
          </cell>
          <cell r="U384" t="str">
            <v>U.K.</v>
          </cell>
        </row>
        <row r="385">
          <cell r="C385" t="str">
            <v>HAZ</v>
          </cell>
          <cell r="D385" t="str">
            <v>TRN</v>
          </cell>
          <cell r="E385">
            <v>2007</v>
          </cell>
          <cell r="F385">
            <v>0</v>
          </cell>
          <cell r="G385" t="str">
            <v>ZERO</v>
          </cell>
          <cell r="H385" t="str">
            <v>CIF Rdam</v>
          </cell>
          <cell r="I385">
            <v>0</v>
          </cell>
          <cell r="J385">
            <v>0</v>
          </cell>
          <cell r="K385">
            <v>0</v>
          </cell>
          <cell r="M385">
            <v>404</v>
          </cell>
          <cell r="N385" t="b">
            <v>1</v>
          </cell>
          <cell r="Q385" t="str">
            <v>HANZE</v>
          </cell>
          <cell r="R385">
            <v>7.5859743341329198</v>
          </cell>
          <cell r="S385" t="str">
            <v>NS</v>
          </cell>
          <cell r="T385">
            <v>0.58045977011494254</v>
          </cell>
          <cell r="U385" t="str">
            <v>Netherlands</v>
          </cell>
        </row>
        <row r="386">
          <cell r="C386" t="str">
            <v>JOT</v>
          </cell>
          <cell r="D386" t="str">
            <v>TRN</v>
          </cell>
          <cell r="E386">
            <v>2007</v>
          </cell>
          <cell r="F386">
            <v>0</v>
          </cell>
          <cell r="G386" t="str">
            <v>ZERO</v>
          </cell>
          <cell r="H386" t="str">
            <v>CIF Rdam</v>
          </cell>
          <cell r="I386">
            <v>0</v>
          </cell>
          <cell r="J386">
            <v>0</v>
          </cell>
          <cell r="K386">
            <v>0</v>
          </cell>
          <cell r="M386">
            <v>0</v>
          </cell>
          <cell r="N386" t="b">
            <v>1</v>
          </cell>
          <cell r="Q386" t="str">
            <v>JOTUN</v>
          </cell>
          <cell r="R386">
            <v>7.6464851203818602</v>
          </cell>
          <cell r="S386" t="str">
            <v>NS</v>
          </cell>
          <cell r="T386">
            <v>0</v>
          </cell>
          <cell r="U386" t="str">
            <v>Norway</v>
          </cell>
        </row>
        <row r="387">
          <cell r="C387" t="str">
            <v>NJO</v>
          </cell>
          <cell r="D387" t="str">
            <v>TRN</v>
          </cell>
          <cell r="E387">
            <v>2007</v>
          </cell>
          <cell r="F387">
            <v>0</v>
          </cell>
          <cell r="G387" t="str">
            <v>ZERO</v>
          </cell>
          <cell r="H387" t="str">
            <v>CIF Rdam</v>
          </cell>
          <cell r="I387">
            <v>0</v>
          </cell>
          <cell r="J387">
            <v>0</v>
          </cell>
          <cell r="K387">
            <v>0</v>
          </cell>
          <cell r="M387">
            <v>1568</v>
          </cell>
          <cell r="N387" t="b">
            <v>1</v>
          </cell>
          <cell r="Q387" t="str">
            <v>NJORD</v>
          </cell>
          <cell r="R387">
            <v>7.8393418195417119</v>
          </cell>
          <cell r="S387" t="str">
            <v>NS</v>
          </cell>
          <cell r="T387">
            <v>2.2528735632183907</v>
          </cell>
          <cell r="U387" t="str">
            <v>Norway</v>
          </cell>
        </row>
        <row r="388">
          <cell r="C388" t="str">
            <v>NOR</v>
          </cell>
          <cell r="D388" t="str">
            <v>TRN</v>
          </cell>
          <cell r="E388">
            <v>2007</v>
          </cell>
          <cell r="F388">
            <v>0</v>
          </cell>
          <cell r="G388" t="str">
            <v>ZERO</v>
          </cell>
          <cell r="H388" t="str">
            <v>CIF Rdam</v>
          </cell>
          <cell r="I388">
            <v>0</v>
          </cell>
          <cell r="J388">
            <v>0</v>
          </cell>
          <cell r="K388">
            <v>0</v>
          </cell>
          <cell r="M388">
            <v>1776</v>
          </cell>
          <cell r="N388" t="b">
            <v>1</v>
          </cell>
          <cell r="Q388" t="str">
            <v>NORNE</v>
          </cell>
          <cell r="R388">
            <v>7.1960751728723311</v>
          </cell>
          <cell r="S388" t="str">
            <v>NS</v>
          </cell>
          <cell r="T388">
            <v>2.5517241379310343</v>
          </cell>
          <cell r="U388" t="str">
            <v>Norway</v>
          </cell>
        </row>
        <row r="389">
          <cell r="C389" t="str">
            <v>PIE</v>
          </cell>
          <cell r="D389" t="str">
            <v>TRN</v>
          </cell>
          <cell r="E389">
            <v>2007</v>
          </cell>
          <cell r="F389">
            <v>0</v>
          </cell>
          <cell r="G389" t="str">
            <v>ZERO</v>
          </cell>
          <cell r="H389" t="str">
            <v>CIF Rdam</v>
          </cell>
          <cell r="I389">
            <v>0</v>
          </cell>
          <cell r="J389">
            <v>0</v>
          </cell>
          <cell r="K389">
            <v>0</v>
          </cell>
          <cell r="M389">
            <v>678</v>
          </cell>
          <cell r="N389" t="b">
            <v>1</v>
          </cell>
          <cell r="Q389" t="str">
            <v>PIERCE</v>
          </cell>
          <cell r="R389">
            <v>7.6539424512963459</v>
          </cell>
          <cell r="S389" t="str">
            <v>NS</v>
          </cell>
          <cell r="T389">
            <v>0.97413793103448276</v>
          </cell>
          <cell r="U389" t="str">
            <v>U.K.</v>
          </cell>
        </row>
        <row r="390">
          <cell r="C390" t="str">
            <v>RSS</v>
          </cell>
          <cell r="D390" t="str">
            <v>TRN</v>
          </cell>
          <cell r="E390">
            <v>2007</v>
          </cell>
          <cell r="F390">
            <v>0</v>
          </cell>
          <cell r="G390" t="str">
            <v>ZERO</v>
          </cell>
          <cell r="H390" t="str">
            <v>DES Rdam</v>
          </cell>
          <cell r="I390">
            <v>0</v>
          </cell>
          <cell r="J390">
            <v>0</v>
          </cell>
          <cell r="K390">
            <v>0</v>
          </cell>
          <cell r="M390">
            <v>868</v>
          </cell>
          <cell r="N390" t="b">
            <v>1</v>
          </cell>
          <cell r="Q390" t="str">
            <v>ROSS</v>
          </cell>
          <cell r="R390">
            <v>7.2325419699812592</v>
          </cell>
          <cell r="S390" t="str">
            <v>NS</v>
          </cell>
          <cell r="T390">
            <v>1.2471264367816091</v>
          </cell>
          <cell r="U390" t="str">
            <v>U.K.</v>
          </cell>
        </row>
        <row r="391">
          <cell r="C391" t="str">
            <v>SIK</v>
          </cell>
          <cell r="D391" t="str">
            <v>TRN</v>
          </cell>
          <cell r="E391">
            <v>2007</v>
          </cell>
          <cell r="F391">
            <v>0</v>
          </cell>
          <cell r="G391" t="str">
            <v>ZERO</v>
          </cell>
          <cell r="H391" t="str">
            <v>CIF Rdam</v>
          </cell>
          <cell r="I391">
            <v>0</v>
          </cell>
          <cell r="J391">
            <v>0</v>
          </cell>
          <cell r="K391">
            <v>0</v>
          </cell>
          <cell r="M391">
            <v>572</v>
          </cell>
          <cell r="N391" t="b">
            <v>1</v>
          </cell>
          <cell r="Q391" t="str">
            <v>SIRI UK</v>
          </cell>
          <cell r="R391">
            <v>7.5178544076929059</v>
          </cell>
          <cell r="S391" t="str">
            <v>NS</v>
          </cell>
          <cell r="T391">
            <v>0.82183908045977017</v>
          </cell>
          <cell r="U391" t="str">
            <v>Denmark</v>
          </cell>
        </row>
        <row r="392">
          <cell r="C392" t="str">
            <v>STA</v>
          </cell>
          <cell r="D392" t="str">
            <v>TRN</v>
          </cell>
          <cell r="E392">
            <v>2007</v>
          </cell>
          <cell r="F392">
            <v>0</v>
          </cell>
          <cell r="G392" t="str">
            <v>ZERO</v>
          </cell>
          <cell r="H392" t="str">
            <v>CIF Rdam</v>
          </cell>
          <cell r="I392">
            <v>0</v>
          </cell>
          <cell r="J392">
            <v>0</v>
          </cell>
          <cell r="K392">
            <v>0</v>
          </cell>
          <cell r="M392">
            <v>904</v>
          </cell>
          <cell r="N392" t="b">
            <v>1</v>
          </cell>
          <cell r="Q392" t="str">
            <v>SOUTH ARNE</v>
          </cell>
          <cell r="R392">
            <v>7.5034799751612731</v>
          </cell>
          <cell r="S392" t="str">
            <v>NS</v>
          </cell>
          <cell r="T392">
            <v>1.2988505747126438</v>
          </cell>
          <cell r="U392" t="str">
            <v>Denmark</v>
          </cell>
        </row>
        <row r="393">
          <cell r="C393" t="str">
            <v>TRI</v>
          </cell>
          <cell r="D393" t="str">
            <v>TRN</v>
          </cell>
          <cell r="E393">
            <v>2007</v>
          </cell>
          <cell r="F393">
            <v>0</v>
          </cell>
          <cell r="G393" t="str">
            <v>ZERO</v>
          </cell>
          <cell r="H393" t="str">
            <v>DES Rdam</v>
          </cell>
          <cell r="I393">
            <v>0</v>
          </cell>
          <cell r="J393">
            <v>0</v>
          </cell>
          <cell r="K393">
            <v>0</v>
          </cell>
          <cell r="M393">
            <v>688</v>
          </cell>
          <cell r="N393" t="b">
            <v>1</v>
          </cell>
          <cell r="Q393" t="str">
            <v>TRITON</v>
          </cell>
          <cell r="R393">
            <v>7.5490366198335783</v>
          </cell>
          <cell r="S393" t="str">
            <v>NS</v>
          </cell>
          <cell r="T393">
            <v>0.9885057471264368</v>
          </cell>
          <cell r="U393" t="str">
            <v>U.K.</v>
          </cell>
        </row>
        <row r="394">
          <cell r="C394" t="str">
            <v>VAG</v>
          </cell>
          <cell r="D394" t="str">
            <v>TRN</v>
          </cell>
          <cell r="E394">
            <v>2007</v>
          </cell>
          <cell r="F394">
            <v>0</v>
          </cell>
          <cell r="G394" t="str">
            <v>ZERO</v>
          </cell>
          <cell r="H394" t="str">
            <v>CIF Rdam</v>
          </cell>
          <cell r="I394">
            <v>0</v>
          </cell>
          <cell r="J394">
            <v>0</v>
          </cell>
          <cell r="K394">
            <v>0</v>
          </cell>
          <cell r="M394">
            <v>0</v>
          </cell>
          <cell r="N394" t="b">
            <v>1</v>
          </cell>
          <cell r="Q394" t="str">
            <v>VARG</v>
          </cell>
          <cell r="R394">
            <v>7.5237091948740478</v>
          </cell>
          <cell r="S394" t="str">
            <v>NS</v>
          </cell>
          <cell r="T394">
            <v>0</v>
          </cell>
          <cell r="U394" t="str">
            <v>Norway</v>
          </cell>
        </row>
        <row r="395">
          <cell r="C395" t="str">
            <v>AIA</v>
          </cell>
          <cell r="D395" t="str">
            <v>RF</v>
          </cell>
          <cell r="E395">
            <v>2007</v>
          </cell>
          <cell r="F395">
            <v>0</v>
          </cell>
          <cell r="G395" t="str">
            <v>ZERO</v>
          </cell>
          <cell r="H395" t="str">
            <v>CIF Rdam</v>
          </cell>
          <cell r="I395">
            <v>3.3000000000000002E-2</v>
          </cell>
          <cell r="J395">
            <v>0</v>
          </cell>
          <cell r="K395">
            <v>0</v>
          </cell>
          <cell r="M395">
            <v>0</v>
          </cell>
          <cell r="N395" t="b">
            <v>1</v>
          </cell>
          <cell r="Q395" t="str">
            <v>ANASURIA</v>
          </cell>
          <cell r="R395">
            <v>7.6147702043732268</v>
          </cell>
          <cell r="S395" t="str">
            <v>NS</v>
          </cell>
          <cell r="T395">
            <v>0</v>
          </cell>
          <cell r="U395" t="str">
            <v>U.K.</v>
          </cell>
        </row>
        <row r="396">
          <cell r="C396" t="str">
            <v>ALB</v>
          </cell>
          <cell r="D396" t="str">
            <v>RF</v>
          </cell>
          <cell r="E396">
            <v>2007</v>
          </cell>
          <cell r="F396">
            <v>0</v>
          </cell>
          <cell r="G396" t="str">
            <v>ZERO</v>
          </cell>
          <cell r="H396" t="str">
            <v>DES Rdam</v>
          </cell>
          <cell r="I396">
            <v>4.4000000000000004E-2</v>
          </cell>
          <cell r="J396">
            <v>0</v>
          </cell>
          <cell r="K396">
            <v>0</v>
          </cell>
          <cell r="M396">
            <v>993</v>
          </cell>
          <cell r="N396" t="b">
            <v>1</v>
          </cell>
          <cell r="Q396" t="str">
            <v>ALBA</v>
          </cell>
          <cell r="R396">
            <v>6.7158945452152539</v>
          </cell>
          <cell r="S396" t="str">
            <v>NS</v>
          </cell>
          <cell r="T396">
            <v>1.4267241379310345</v>
          </cell>
          <cell r="U396" t="str">
            <v>U.K.</v>
          </cell>
        </row>
        <row r="397">
          <cell r="C397" t="str">
            <v>BBF</v>
          </cell>
          <cell r="D397" t="str">
            <v>RF</v>
          </cell>
          <cell r="E397">
            <v>2007</v>
          </cell>
          <cell r="F397">
            <v>0</v>
          </cell>
          <cell r="G397" t="str">
            <v>ZERO</v>
          </cell>
          <cell r="H397" t="str">
            <v>CIF Rdam</v>
          </cell>
          <cell r="I397">
            <v>0.01</v>
          </cell>
          <cell r="J397">
            <v>0</v>
          </cell>
          <cell r="K397">
            <v>0</v>
          </cell>
          <cell r="M397">
            <v>911.04</v>
          </cell>
          <cell r="N397" t="b">
            <v>1</v>
          </cell>
          <cell r="Q397" t="str">
            <v>BANFF</v>
          </cell>
          <cell r="R397">
            <v>7.5928545579756657</v>
          </cell>
          <cell r="S397" t="str">
            <v>NS</v>
          </cell>
          <cell r="T397">
            <v>1.3089655172413792</v>
          </cell>
          <cell r="U397" t="str">
            <v>U.K.</v>
          </cell>
        </row>
        <row r="398">
          <cell r="C398" t="str">
            <v>BRL</v>
          </cell>
          <cell r="D398" t="str">
            <v>RF</v>
          </cell>
          <cell r="E398">
            <v>2007</v>
          </cell>
          <cell r="F398">
            <v>0</v>
          </cell>
          <cell r="G398" t="str">
            <v>ZERO</v>
          </cell>
          <cell r="H398" t="str">
            <v>CIF Rdam</v>
          </cell>
          <cell r="I398">
            <v>4.4000000000000004E-2</v>
          </cell>
          <cell r="J398">
            <v>0</v>
          </cell>
          <cell r="K398">
            <v>0</v>
          </cell>
          <cell r="M398">
            <v>1064</v>
          </cell>
          <cell r="N398" t="b">
            <v>1</v>
          </cell>
          <cell r="Q398" t="str">
            <v>BERYL</v>
          </cell>
          <cell r="R398">
            <v>7.4976566173493797</v>
          </cell>
          <cell r="S398" t="str">
            <v>NS</v>
          </cell>
          <cell r="T398">
            <v>1.5287356321839081</v>
          </cell>
          <cell r="U398" t="str">
            <v>U.K.</v>
          </cell>
        </row>
        <row r="399">
          <cell r="C399" t="str">
            <v>CAP</v>
          </cell>
          <cell r="D399" t="str">
            <v>RF</v>
          </cell>
          <cell r="E399">
            <v>2007</v>
          </cell>
          <cell r="F399">
            <v>0</v>
          </cell>
          <cell r="G399" t="str">
            <v>ZERO</v>
          </cell>
          <cell r="H399" t="str">
            <v>DES Rdam</v>
          </cell>
          <cell r="I399">
            <v>0</v>
          </cell>
          <cell r="J399">
            <v>0</v>
          </cell>
          <cell r="K399">
            <v>0</v>
          </cell>
          <cell r="M399">
            <v>902</v>
          </cell>
          <cell r="N399" t="b">
            <v>1</v>
          </cell>
          <cell r="Q399" t="str">
            <v>CAPTAIN</v>
          </cell>
          <cell r="R399">
            <v>6.7371464683131048</v>
          </cell>
          <cell r="S399" t="str">
            <v>NS</v>
          </cell>
          <cell r="T399">
            <v>1.2959770114942528</v>
          </cell>
          <cell r="U399" t="str">
            <v>U.K.</v>
          </cell>
        </row>
        <row r="400">
          <cell r="C400" t="str">
            <v>FIE</v>
          </cell>
          <cell r="D400" t="str">
            <v>RF</v>
          </cell>
          <cell r="E400">
            <v>2007</v>
          </cell>
          <cell r="F400">
            <v>0</v>
          </cell>
          <cell r="G400" t="str">
            <v>ZERO</v>
          </cell>
          <cell r="H400" t="str">
            <v>CIF Rdam</v>
          </cell>
          <cell r="I400">
            <v>0</v>
          </cell>
          <cell r="J400">
            <v>0</v>
          </cell>
          <cell r="K400">
            <v>0</v>
          </cell>
          <cell r="M400">
            <v>714</v>
          </cell>
          <cell r="N400" t="b">
            <v>1</v>
          </cell>
          <cell r="Q400" t="str">
            <v>FIFE</v>
          </cell>
          <cell r="R400">
            <v>7.4091876724144701</v>
          </cell>
          <cell r="S400" t="str">
            <v>NS</v>
          </cell>
          <cell r="T400">
            <v>1.0258620689655171</v>
          </cell>
          <cell r="U400" t="str">
            <v>U.K.</v>
          </cell>
        </row>
        <row r="401">
          <cell r="C401" t="str">
            <v>GLI</v>
          </cell>
          <cell r="D401" t="str">
            <v>RF</v>
          </cell>
          <cell r="E401">
            <v>2007</v>
          </cell>
          <cell r="F401">
            <v>0</v>
          </cell>
          <cell r="G401" t="str">
            <v>ZERO</v>
          </cell>
          <cell r="H401" t="str">
            <v>CIF Rdam</v>
          </cell>
          <cell r="I401">
            <v>0.14300000000000002</v>
          </cell>
          <cell r="J401">
            <v>0</v>
          </cell>
          <cell r="K401">
            <v>0</v>
          </cell>
          <cell r="M401">
            <v>0</v>
          </cell>
          <cell r="N401" t="b">
            <v>1</v>
          </cell>
          <cell r="Q401" t="str">
            <v>GLITNE</v>
          </cell>
          <cell r="R401">
            <v>7.3082974831487295</v>
          </cell>
          <cell r="S401" t="str">
            <v>NS</v>
          </cell>
          <cell r="T401">
            <v>0</v>
          </cell>
          <cell r="U401" t="str">
            <v>Norway</v>
          </cell>
        </row>
        <row r="402">
          <cell r="C402" t="str">
            <v>GRY</v>
          </cell>
          <cell r="D402" t="str">
            <v>RF</v>
          </cell>
          <cell r="E402">
            <v>2007</v>
          </cell>
          <cell r="F402">
            <v>0</v>
          </cell>
          <cell r="G402" t="str">
            <v>ZERO</v>
          </cell>
          <cell r="H402" t="str">
            <v>DES Rdam</v>
          </cell>
          <cell r="I402">
            <v>0.09</v>
          </cell>
          <cell r="J402">
            <v>0</v>
          </cell>
          <cell r="K402">
            <v>0</v>
          </cell>
          <cell r="M402">
            <v>1076</v>
          </cell>
          <cell r="N402" t="b">
            <v>1</v>
          </cell>
          <cell r="Q402" t="str">
            <v>GRYPHON</v>
          </cell>
          <cell r="R402">
            <v>6.9011193345962125</v>
          </cell>
          <cell r="S402" t="str">
            <v>NS</v>
          </cell>
          <cell r="T402">
            <v>1.545977011494253</v>
          </cell>
          <cell r="U402" t="str">
            <v>U.K.</v>
          </cell>
        </row>
        <row r="403">
          <cell r="C403" t="str">
            <v>HAR</v>
          </cell>
          <cell r="D403" t="str">
            <v>RF</v>
          </cell>
          <cell r="E403">
            <v>2007</v>
          </cell>
          <cell r="F403">
            <v>0</v>
          </cell>
          <cell r="G403" t="str">
            <v>ZERO</v>
          </cell>
          <cell r="H403" t="str">
            <v>CIF Rdam</v>
          </cell>
          <cell r="I403">
            <v>0.16500000000000001</v>
          </cell>
          <cell r="J403">
            <v>0</v>
          </cell>
          <cell r="K403">
            <v>0</v>
          </cell>
          <cell r="M403">
            <v>991.53600000000006</v>
          </cell>
          <cell r="N403" t="b">
            <v>1</v>
          </cell>
          <cell r="Q403" t="str">
            <v>HARDING</v>
          </cell>
          <cell r="R403">
            <v>6.7716497314546418</v>
          </cell>
          <cell r="S403" t="str">
            <v>NS</v>
          </cell>
          <cell r="T403">
            <v>1.4246206896551723</v>
          </cell>
          <cell r="U403" t="str">
            <v>U.K.</v>
          </cell>
        </row>
        <row r="404">
          <cell r="C404" t="str">
            <v>HAZ</v>
          </cell>
          <cell r="D404" t="str">
            <v>RF</v>
          </cell>
          <cell r="E404">
            <v>2007</v>
          </cell>
          <cell r="F404">
            <v>0</v>
          </cell>
          <cell r="G404" t="str">
            <v>ZERO</v>
          </cell>
          <cell r="H404" t="str">
            <v>CIF Rdam</v>
          </cell>
          <cell r="I404">
            <v>0.22</v>
          </cell>
          <cell r="J404">
            <v>0</v>
          </cell>
          <cell r="K404">
            <v>0</v>
          </cell>
          <cell r="M404">
            <v>498</v>
          </cell>
          <cell r="N404" t="b">
            <v>1</v>
          </cell>
          <cell r="Q404" t="str">
            <v>HANZE</v>
          </cell>
          <cell r="R404">
            <v>7.5859743341329198</v>
          </cell>
          <cell r="S404" t="str">
            <v>NS</v>
          </cell>
          <cell r="T404">
            <v>0.71551724137931039</v>
          </cell>
          <cell r="U404" t="str">
            <v>Netherlands</v>
          </cell>
        </row>
        <row r="405">
          <cell r="C405" t="str">
            <v>JOT</v>
          </cell>
          <cell r="D405" t="str">
            <v>RF</v>
          </cell>
          <cell r="E405">
            <v>2007</v>
          </cell>
          <cell r="F405">
            <v>0</v>
          </cell>
          <cell r="G405" t="str">
            <v>ZERO</v>
          </cell>
          <cell r="H405" t="str">
            <v>CIF Rdam</v>
          </cell>
          <cell r="I405">
            <v>0.09</v>
          </cell>
          <cell r="J405">
            <v>0</v>
          </cell>
          <cell r="K405">
            <v>0</v>
          </cell>
          <cell r="M405">
            <v>0</v>
          </cell>
          <cell r="N405" t="b">
            <v>1</v>
          </cell>
          <cell r="Q405" t="str">
            <v>JOTUN</v>
          </cell>
          <cell r="R405">
            <v>7.6464851203818602</v>
          </cell>
          <cell r="S405" t="str">
            <v>NS</v>
          </cell>
          <cell r="T405">
            <v>0</v>
          </cell>
          <cell r="U405" t="str">
            <v>Norway</v>
          </cell>
        </row>
        <row r="406">
          <cell r="C406" t="str">
            <v>NJO</v>
          </cell>
          <cell r="D406" t="str">
            <v>RF</v>
          </cell>
          <cell r="E406">
            <v>2007</v>
          </cell>
          <cell r="F406">
            <v>0</v>
          </cell>
          <cell r="G406" t="str">
            <v>ZERO</v>
          </cell>
          <cell r="H406" t="str">
            <v>CIF Rdam</v>
          </cell>
          <cell r="I406">
            <v>9.9000000000000005E-2</v>
          </cell>
          <cell r="J406">
            <v>0</v>
          </cell>
          <cell r="K406">
            <v>0</v>
          </cell>
          <cell r="M406">
            <v>1666</v>
          </cell>
          <cell r="N406" t="b">
            <v>1</v>
          </cell>
          <cell r="Q406" t="str">
            <v>NJORD</v>
          </cell>
          <cell r="R406">
            <v>7.8393418195417119</v>
          </cell>
          <cell r="S406" t="str">
            <v>NS</v>
          </cell>
          <cell r="T406">
            <v>2.3936781609195403</v>
          </cell>
          <cell r="U406" t="str">
            <v>Norway</v>
          </cell>
        </row>
        <row r="407">
          <cell r="C407" t="str">
            <v>NOR</v>
          </cell>
          <cell r="D407" t="str">
            <v>RF</v>
          </cell>
          <cell r="E407">
            <v>2007</v>
          </cell>
          <cell r="F407">
            <v>0</v>
          </cell>
          <cell r="G407" t="str">
            <v>ZERO</v>
          </cell>
          <cell r="H407" t="str">
            <v>CIF Rdam</v>
          </cell>
          <cell r="I407">
            <v>5.5E-2</v>
          </cell>
          <cell r="J407">
            <v>0</v>
          </cell>
          <cell r="K407">
            <v>0</v>
          </cell>
          <cell r="M407">
            <v>1860</v>
          </cell>
          <cell r="N407" t="b">
            <v>1</v>
          </cell>
          <cell r="Q407" t="str">
            <v>NORNE</v>
          </cell>
          <cell r="R407">
            <v>7.1960751728723311</v>
          </cell>
          <cell r="S407" t="str">
            <v>NS</v>
          </cell>
          <cell r="T407">
            <v>2.6724137931034484</v>
          </cell>
          <cell r="U407" t="str">
            <v>Norway</v>
          </cell>
        </row>
        <row r="408">
          <cell r="C408" t="str">
            <v>PIE</v>
          </cell>
          <cell r="D408" t="str">
            <v>RF</v>
          </cell>
          <cell r="E408">
            <v>2007</v>
          </cell>
          <cell r="F408">
            <v>0</v>
          </cell>
          <cell r="G408" t="str">
            <v>ZERO</v>
          </cell>
          <cell r="H408" t="str">
            <v>CIF Rdam</v>
          </cell>
          <cell r="I408">
            <v>7.7000000000000068E-2</v>
          </cell>
          <cell r="J408">
            <v>0</v>
          </cell>
          <cell r="K408">
            <v>0</v>
          </cell>
          <cell r="M408">
            <v>738</v>
          </cell>
          <cell r="N408" t="b">
            <v>1</v>
          </cell>
          <cell r="Q408" t="str">
            <v>PIERCE</v>
          </cell>
          <cell r="R408">
            <v>7.6539424512963459</v>
          </cell>
          <cell r="S408" t="str">
            <v>NS</v>
          </cell>
          <cell r="T408">
            <v>1.0603448275862069</v>
          </cell>
          <cell r="U408" t="str">
            <v>U.K.</v>
          </cell>
        </row>
        <row r="409">
          <cell r="C409" t="str">
            <v>RSS</v>
          </cell>
          <cell r="D409" t="str">
            <v>RF</v>
          </cell>
          <cell r="E409">
            <v>2007</v>
          </cell>
          <cell r="F409">
            <v>0</v>
          </cell>
          <cell r="G409" t="str">
            <v>ZERO</v>
          </cell>
          <cell r="H409" t="str">
            <v>DES Rdam</v>
          </cell>
          <cell r="I409">
            <v>0.06</v>
          </cell>
          <cell r="J409">
            <v>0</v>
          </cell>
          <cell r="K409">
            <v>0</v>
          </cell>
          <cell r="M409">
            <v>892</v>
          </cell>
          <cell r="N409" t="b">
            <v>1</v>
          </cell>
          <cell r="Q409" t="str">
            <v>ROSS</v>
          </cell>
          <cell r="R409">
            <v>7.2325419699812592</v>
          </cell>
          <cell r="S409" t="str">
            <v>NS</v>
          </cell>
          <cell r="T409">
            <v>1.2816091954022988</v>
          </cell>
          <cell r="U409" t="str">
            <v>U.K.</v>
          </cell>
        </row>
        <row r="410">
          <cell r="C410" t="str">
            <v>SIK</v>
          </cell>
          <cell r="D410" t="str">
            <v>RF</v>
          </cell>
          <cell r="E410">
            <v>2007</v>
          </cell>
          <cell r="F410">
            <v>0</v>
          </cell>
          <cell r="G410" t="str">
            <v>ZERO</v>
          </cell>
          <cell r="H410" t="str">
            <v>CIF Rdam</v>
          </cell>
          <cell r="I410">
            <v>0.11</v>
          </cell>
          <cell r="J410">
            <v>0</v>
          </cell>
          <cell r="K410">
            <v>0</v>
          </cell>
          <cell r="M410">
            <v>520</v>
          </cell>
          <cell r="N410" t="b">
            <v>1</v>
          </cell>
          <cell r="Q410" t="str">
            <v>SIRI UK</v>
          </cell>
          <cell r="R410">
            <v>7.5178544076929059</v>
          </cell>
          <cell r="S410" t="str">
            <v>NS</v>
          </cell>
          <cell r="T410">
            <v>0.74712643678160917</v>
          </cell>
          <cell r="U410" t="str">
            <v>Denmark</v>
          </cell>
        </row>
        <row r="411">
          <cell r="C411" t="str">
            <v>STA</v>
          </cell>
          <cell r="D411" t="str">
            <v>RF</v>
          </cell>
          <cell r="E411">
            <v>2007</v>
          </cell>
          <cell r="F411">
            <v>0</v>
          </cell>
          <cell r="G411" t="str">
            <v>ZERO</v>
          </cell>
          <cell r="H411" t="str">
            <v>CIF Rdam</v>
          </cell>
          <cell r="I411">
            <v>0.15400000000000003</v>
          </cell>
          <cell r="J411">
            <v>0</v>
          </cell>
          <cell r="K411">
            <v>0</v>
          </cell>
          <cell r="M411">
            <v>780</v>
          </cell>
          <cell r="N411" t="b">
            <v>1</v>
          </cell>
          <cell r="Q411" t="str">
            <v>SOUTH ARNE</v>
          </cell>
          <cell r="R411">
            <v>7.5034799751612731</v>
          </cell>
          <cell r="S411" t="str">
            <v>NS</v>
          </cell>
          <cell r="T411">
            <v>1.1206896551724139</v>
          </cell>
          <cell r="U411" t="str">
            <v>Denmark</v>
          </cell>
        </row>
        <row r="412">
          <cell r="C412" t="str">
            <v>TRI</v>
          </cell>
          <cell r="D412" t="str">
            <v>RF</v>
          </cell>
          <cell r="E412">
            <v>2007</v>
          </cell>
          <cell r="F412">
            <v>0</v>
          </cell>
          <cell r="G412" t="str">
            <v>ZERO</v>
          </cell>
          <cell r="H412" t="str">
            <v>DES Rdam</v>
          </cell>
          <cell r="I412">
            <v>0.14000000000000001</v>
          </cell>
          <cell r="J412">
            <v>0</v>
          </cell>
          <cell r="K412">
            <v>0</v>
          </cell>
          <cell r="M412">
            <v>732</v>
          </cell>
          <cell r="N412" t="b">
            <v>1</v>
          </cell>
          <cell r="Q412" t="str">
            <v>TRITON</v>
          </cell>
          <cell r="R412">
            <v>7.5490366198335783</v>
          </cell>
          <cell r="S412" t="str">
            <v>NS</v>
          </cell>
          <cell r="T412">
            <v>1.0517241379310345</v>
          </cell>
          <cell r="U412" t="str">
            <v>U.K.</v>
          </cell>
        </row>
        <row r="413">
          <cell r="C413" t="str">
            <v>VAG</v>
          </cell>
          <cell r="D413" t="str">
            <v>RF</v>
          </cell>
          <cell r="E413">
            <v>2007</v>
          </cell>
          <cell r="F413">
            <v>0</v>
          </cell>
          <cell r="G413" t="str">
            <v>ZERO</v>
          </cell>
          <cell r="H413" t="str">
            <v>CIF Rdam</v>
          </cell>
          <cell r="I413">
            <v>0.18700000000000003</v>
          </cell>
          <cell r="J413">
            <v>0</v>
          </cell>
          <cell r="K413">
            <v>0</v>
          </cell>
          <cell r="M413">
            <v>0</v>
          </cell>
          <cell r="N413" t="b">
            <v>1</v>
          </cell>
          <cell r="Q413" t="str">
            <v>VARG</v>
          </cell>
          <cell r="R413">
            <v>7.5237091948740478</v>
          </cell>
          <cell r="S413" t="str">
            <v>NS</v>
          </cell>
          <cell r="T413">
            <v>0</v>
          </cell>
          <cell r="U413" t="str">
            <v>Norway</v>
          </cell>
        </row>
        <row r="414">
          <cell r="C414" t="str">
            <v>AIA</v>
          </cell>
          <cell r="D414" t="str">
            <v>LOR</v>
          </cell>
          <cell r="E414">
            <v>2007</v>
          </cell>
          <cell r="F414">
            <v>0</v>
          </cell>
          <cell r="G414" t="str">
            <v>ZERO</v>
          </cell>
          <cell r="H414" t="str">
            <v>CIF Rdam</v>
          </cell>
          <cell r="I414">
            <v>-0.12100000000000001</v>
          </cell>
          <cell r="J414">
            <v>0</v>
          </cell>
          <cell r="K414">
            <v>0</v>
          </cell>
          <cell r="M414">
            <v>0</v>
          </cell>
          <cell r="N414" t="b">
            <v>1</v>
          </cell>
          <cell r="Q414" t="str">
            <v>ANASURIA</v>
          </cell>
          <cell r="R414">
            <v>7.6147702043732268</v>
          </cell>
          <cell r="S414" t="str">
            <v>NS</v>
          </cell>
          <cell r="T414">
            <v>0</v>
          </cell>
          <cell r="U414" t="str">
            <v>U.K.</v>
          </cell>
        </row>
        <row r="415">
          <cell r="C415" t="str">
            <v>ALB</v>
          </cell>
          <cell r="D415" t="str">
            <v>LOR</v>
          </cell>
          <cell r="E415">
            <v>2007</v>
          </cell>
          <cell r="F415">
            <v>0</v>
          </cell>
          <cell r="G415" t="str">
            <v>ZERO</v>
          </cell>
          <cell r="H415" t="str">
            <v>DES Rdam</v>
          </cell>
          <cell r="I415">
            <v>-8.8000000000000092E-2</v>
          </cell>
          <cell r="J415">
            <v>0</v>
          </cell>
          <cell r="K415">
            <v>0</v>
          </cell>
          <cell r="M415">
            <v>602</v>
          </cell>
          <cell r="N415" t="b">
            <v>1</v>
          </cell>
          <cell r="Q415" t="str">
            <v>ALBA</v>
          </cell>
          <cell r="R415">
            <v>6.7158945452152539</v>
          </cell>
          <cell r="S415" t="str">
            <v>NS</v>
          </cell>
          <cell r="T415">
            <v>0.86494252873563215</v>
          </cell>
          <cell r="U415" t="str">
            <v>U.K.</v>
          </cell>
        </row>
        <row r="416">
          <cell r="C416" t="str">
            <v>BBF</v>
          </cell>
          <cell r="D416" t="str">
            <v>LOR</v>
          </cell>
          <cell r="E416">
            <v>2007</v>
          </cell>
          <cell r="F416">
            <v>0</v>
          </cell>
          <cell r="G416" t="str">
            <v>ZERO</v>
          </cell>
          <cell r="H416" t="str">
            <v>CIF Rdam</v>
          </cell>
          <cell r="I416">
            <v>-0.04</v>
          </cell>
          <cell r="J416">
            <v>0</v>
          </cell>
          <cell r="K416">
            <v>0</v>
          </cell>
          <cell r="M416">
            <v>572.20800000000008</v>
          </cell>
          <cell r="N416" t="b">
            <v>1</v>
          </cell>
          <cell r="Q416" t="str">
            <v>BANFF</v>
          </cell>
          <cell r="R416">
            <v>7.5928545579756657</v>
          </cell>
          <cell r="S416" t="str">
            <v>NS</v>
          </cell>
          <cell r="T416">
            <v>0.82213793103448285</v>
          </cell>
          <cell r="U416" t="str">
            <v>U.K.</v>
          </cell>
        </row>
        <row r="417">
          <cell r="C417" t="str">
            <v>BRL</v>
          </cell>
          <cell r="D417" t="str">
            <v>LOR</v>
          </cell>
          <cell r="E417">
            <v>2007</v>
          </cell>
          <cell r="F417">
            <v>0</v>
          </cell>
          <cell r="G417" t="str">
            <v>ZERO</v>
          </cell>
          <cell r="H417" t="str">
            <v>CIF Rdam</v>
          </cell>
          <cell r="I417">
            <v>-1.1000000000000001E-2</v>
          </cell>
          <cell r="J417">
            <v>0</v>
          </cell>
          <cell r="K417">
            <v>0</v>
          </cell>
          <cell r="M417">
            <v>746</v>
          </cell>
          <cell r="N417" t="b">
            <v>1</v>
          </cell>
          <cell r="Q417" t="str">
            <v>BERYL</v>
          </cell>
          <cell r="R417">
            <v>7.4976566173493797</v>
          </cell>
          <cell r="S417" t="str">
            <v>NS</v>
          </cell>
          <cell r="T417">
            <v>1.0718390804597702</v>
          </cell>
          <cell r="U417" t="str">
            <v>U.K.</v>
          </cell>
        </row>
        <row r="418">
          <cell r="C418" t="str">
            <v>CAP</v>
          </cell>
          <cell r="D418" t="str">
            <v>LOR</v>
          </cell>
          <cell r="E418">
            <v>2007</v>
          </cell>
          <cell r="F418">
            <v>0</v>
          </cell>
          <cell r="G418" t="str">
            <v>ZERO</v>
          </cell>
          <cell r="H418" t="str">
            <v>DES Rdam</v>
          </cell>
          <cell r="I418">
            <v>-0.11</v>
          </cell>
          <cell r="J418">
            <v>0</v>
          </cell>
          <cell r="K418">
            <v>0</v>
          </cell>
          <cell r="M418">
            <v>620</v>
          </cell>
          <cell r="N418" t="b">
            <v>1</v>
          </cell>
          <cell r="Q418" t="str">
            <v>CAPTAIN</v>
          </cell>
          <cell r="R418">
            <v>6.7371464683131048</v>
          </cell>
          <cell r="S418" t="str">
            <v>NS</v>
          </cell>
          <cell r="T418">
            <v>0.8908045977011495</v>
          </cell>
          <cell r="U418" t="str">
            <v>U.K.</v>
          </cell>
        </row>
        <row r="419">
          <cell r="C419" t="str">
            <v>FIE</v>
          </cell>
          <cell r="D419" t="str">
            <v>LOR</v>
          </cell>
          <cell r="E419">
            <v>2007</v>
          </cell>
          <cell r="F419">
            <v>0</v>
          </cell>
          <cell r="G419" t="str">
            <v>ZERO</v>
          </cell>
          <cell r="H419" t="str">
            <v>CIF Rdam</v>
          </cell>
          <cell r="I419">
            <v>-0.11</v>
          </cell>
          <cell r="J419">
            <v>0</v>
          </cell>
          <cell r="K419">
            <v>0</v>
          </cell>
          <cell r="M419">
            <v>398</v>
          </cell>
          <cell r="N419" t="b">
            <v>1</v>
          </cell>
          <cell r="Q419" t="str">
            <v>FIFE</v>
          </cell>
          <cell r="R419">
            <v>7.4091876724144701</v>
          </cell>
          <cell r="S419" t="str">
            <v>NS</v>
          </cell>
          <cell r="T419">
            <v>0.57183908045977005</v>
          </cell>
          <cell r="U419" t="str">
            <v>U.K.</v>
          </cell>
        </row>
        <row r="420">
          <cell r="C420" t="str">
            <v>GLI</v>
          </cell>
          <cell r="D420" t="str">
            <v>LOR</v>
          </cell>
          <cell r="E420">
            <v>2007</v>
          </cell>
          <cell r="F420">
            <v>0</v>
          </cell>
          <cell r="G420" t="str">
            <v>ZERO</v>
          </cell>
          <cell r="H420" t="str">
            <v>CIF Rdam</v>
          </cell>
          <cell r="I420">
            <v>-0.18700000000000003</v>
          </cell>
          <cell r="J420">
            <v>0</v>
          </cell>
          <cell r="K420">
            <v>0</v>
          </cell>
          <cell r="M420">
            <v>656</v>
          </cell>
          <cell r="N420" t="b">
            <v>1</v>
          </cell>
          <cell r="Q420" t="str">
            <v>GLITNE</v>
          </cell>
          <cell r="R420">
            <v>7.3082974831487295</v>
          </cell>
          <cell r="S420" t="str">
            <v>NS</v>
          </cell>
          <cell r="T420">
            <v>0.94252873563218387</v>
          </cell>
          <cell r="U420" t="str">
            <v>Norway</v>
          </cell>
        </row>
        <row r="421">
          <cell r="C421" t="str">
            <v>GRY</v>
          </cell>
          <cell r="D421" t="str">
            <v>LOR</v>
          </cell>
          <cell r="E421">
            <v>2007</v>
          </cell>
          <cell r="F421">
            <v>0</v>
          </cell>
          <cell r="G421" t="str">
            <v>ZERO</v>
          </cell>
          <cell r="H421" t="str">
            <v>DES Rdam</v>
          </cell>
          <cell r="I421">
            <v>0</v>
          </cell>
          <cell r="J421">
            <v>0</v>
          </cell>
          <cell r="K421">
            <v>0</v>
          </cell>
          <cell r="M421">
            <v>738</v>
          </cell>
          <cell r="N421" t="b">
            <v>1</v>
          </cell>
          <cell r="Q421" t="str">
            <v>GRYPHON</v>
          </cell>
          <cell r="R421">
            <v>6.9011193345962125</v>
          </cell>
          <cell r="S421" t="str">
            <v>NS</v>
          </cell>
          <cell r="T421">
            <v>1.0603448275862069</v>
          </cell>
          <cell r="U421" t="str">
            <v>U.K.</v>
          </cell>
        </row>
        <row r="422">
          <cell r="C422" t="str">
            <v>HAR</v>
          </cell>
          <cell r="D422" t="str">
            <v>LOR</v>
          </cell>
          <cell r="E422">
            <v>2007</v>
          </cell>
          <cell r="F422">
            <v>0</v>
          </cell>
          <cell r="G422" t="str">
            <v>ZERO</v>
          </cell>
          <cell r="H422" t="str">
            <v>CIF Rdam</v>
          </cell>
          <cell r="I422">
            <v>0</v>
          </cell>
          <cell r="J422">
            <v>0</v>
          </cell>
          <cell r="K422">
            <v>0</v>
          </cell>
          <cell r="M422">
            <v>722</v>
          </cell>
          <cell r="N422" t="b">
            <v>1</v>
          </cell>
          <cell r="Q422" t="str">
            <v>HARDING</v>
          </cell>
          <cell r="R422">
            <v>6.7716497314546418</v>
          </cell>
          <cell r="S422" t="str">
            <v>NS</v>
          </cell>
          <cell r="T422">
            <v>1.0373563218390804</v>
          </cell>
          <cell r="U422" t="str">
            <v>U.K.</v>
          </cell>
        </row>
        <row r="423">
          <cell r="C423" t="str">
            <v>HAZ</v>
          </cell>
          <cell r="D423" t="str">
            <v>LOR</v>
          </cell>
          <cell r="E423">
            <v>2007</v>
          </cell>
          <cell r="F423">
            <v>0</v>
          </cell>
          <cell r="G423" t="str">
            <v>ZERO</v>
          </cell>
          <cell r="H423" t="str">
            <v>CIF Rdam</v>
          </cell>
          <cell r="I423">
            <v>-0.05</v>
          </cell>
          <cell r="J423">
            <v>0</v>
          </cell>
          <cell r="K423">
            <v>0</v>
          </cell>
          <cell r="M423">
            <v>384</v>
          </cell>
          <cell r="N423" t="b">
            <v>1</v>
          </cell>
          <cell r="Q423" t="str">
            <v>HANZE</v>
          </cell>
          <cell r="R423">
            <v>7.5859743341329198</v>
          </cell>
          <cell r="S423" t="str">
            <v>NS</v>
          </cell>
          <cell r="T423">
            <v>0.55172413793103448</v>
          </cell>
          <cell r="U423" t="str">
            <v>Netherlands</v>
          </cell>
        </row>
        <row r="424">
          <cell r="C424" t="str">
            <v>JOT</v>
          </cell>
          <cell r="D424" t="str">
            <v>LOR</v>
          </cell>
          <cell r="E424">
            <v>2007</v>
          </cell>
          <cell r="F424">
            <v>0</v>
          </cell>
          <cell r="G424" t="str">
            <v>ZERO</v>
          </cell>
          <cell r="H424" t="str">
            <v>CIF Rdam</v>
          </cell>
          <cell r="I424">
            <v>-0.08</v>
          </cell>
          <cell r="J424">
            <v>0</v>
          </cell>
          <cell r="K424">
            <v>0</v>
          </cell>
          <cell r="M424">
            <v>754</v>
          </cell>
          <cell r="N424" t="b">
            <v>1</v>
          </cell>
          <cell r="Q424" t="str">
            <v>JOTUN</v>
          </cell>
          <cell r="R424">
            <v>7.6464851203818602</v>
          </cell>
          <cell r="S424" t="str">
            <v>NS</v>
          </cell>
          <cell r="T424">
            <v>1.0833333333333333</v>
          </cell>
          <cell r="U424" t="str">
            <v>Norway</v>
          </cell>
        </row>
        <row r="425">
          <cell r="C425" t="str">
            <v>NJO</v>
          </cell>
          <cell r="D425" t="str">
            <v>LOR</v>
          </cell>
          <cell r="E425">
            <v>2007</v>
          </cell>
          <cell r="F425">
            <v>0</v>
          </cell>
          <cell r="G425" t="str">
            <v>ZERO</v>
          </cell>
          <cell r="H425" t="str">
            <v>CIF Rdam</v>
          </cell>
          <cell r="I425">
            <v>-0.17</v>
          </cell>
          <cell r="J425">
            <v>0</v>
          </cell>
          <cell r="K425">
            <v>0</v>
          </cell>
          <cell r="M425">
            <v>1394</v>
          </cell>
          <cell r="N425" t="b">
            <v>1</v>
          </cell>
          <cell r="Q425" t="str">
            <v>NJORD</v>
          </cell>
          <cell r="R425">
            <v>7.8393418195417119</v>
          </cell>
          <cell r="S425" t="str">
            <v>NS</v>
          </cell>
          <cell r="T425">
            <v>2.0028735632183907</v>
          </cell>
          <cell r="U425" t="str">
            <v>Norway</v>
          </cell>
        </row>
        <row r="426">
          <cell r="C426" t="str">
            <v>NOR</v>
          </cell>
          <cell r="D426" t="str">
            <v>LOR</v>
          </cell>
          <cell r="E426">
            <v>2007</v>
          </cell>
          <cell r="F426">
            <v>0</v>
          </cell>
          <cell r="G426" t="str">
            <v>ZERO</v>
          </cell>
          <cell r="H426" t="str">
            <v>CIF Rdam</v>
          </cell>
          <cell r="I426">
            <v>-9.9000000000000005E-2</v>
          </cell>
          <cell r="J426">
            <v>0</v>
          </cell>
          <cell r="K426">
            <v>0</v>
          </cell>
          <cell r="M426">
            <v>1600</v>
          </cell>
          <cell r="N426" t="b">
            <v>1</v>
          </cell>
          <cell r="Q426" t="str">
            <v>NORNE</v>
          </cell>
          <cell r="R426">
            <v>7.1960751728723311</v>
          </cell>
          <cell r="S426" t="str">
            <v>NS</v>
          </cell>
          <cell r="T426">
            <v>2.2988505747126435</v>
          </cell>
          <cell r="U426" t="str">
            <v>Norway</v>
          </cell>
        </row>
        <row r="427">
          <cell r="C427" t="str">
            <v>RSS</v>
          </cell>
          <cell r="D427" t="str">
            <v>LOR</v>
          </cell>
          <cell r="E427">
            <v>2007</v>
          </cell>
          <cell r="F427">
            <v>0</v>
          </cell>
          <cell r="G427" t="str">
            <v>ZERO</v>
          </cell>
          <cell r="H427" t="str">
            <v>DES Rdam</v>
          </cell>
          <cell r="I427">
            <v>-0.23</v>
          </cell>
          <cell r="J427">
            <v>0</v>
          </cell>
          <cell r="K427">
            <v>0</v>
          </cell>
          <cell r="M427">
            <v>624</v>
          </cell>
          <cell r="N427" t="b">
            <v>1</v>
          </cell>
          <cell r="Q427" t="str">
            <v>ROSS</v>
          </cell>
          <cell r="R427">
            <v>7.2325419699812592</v>
          </cell>
          <cell r="S427" t="str">
            <v>NS</v>
          </cell>
          <cell r="T427">
            <v>0.89655172413793105</v>
          </cell>
          <cell r="U427" t="str">
            <v>U.K.</v>
          </cell>
        </row>
        <row r="428">
          <cell r="C428" t="str">
            <v>SIK</v>
          </cell>
          <cell r="D428" t="str">
            <v>LOR</v>
          </cell>
          <cell r="E428">
            <v>2007</v>
          </cell>
          <cell r="F428">
            <v>0</v>
          </cell>
          <cell r="G428" t="str">
            <v>ZERO</v>
          </cell>
          <cell r="H428" t="str">
            <v>CIF Rdam</v>
          </cell>
          <cell r="I428">
            <v>0</v>
          </cell>
          <cell r="J428">
            <v>0</v>
          </cell>
          <cell r="K428">
            <v>0</v>
          </cell>
          <cell r="M428">
            <v>520</v>
          </cell>
          <cell r="N428" t="b">
            <v>1</v>
          </cell>
          <cell r="Q428" t="str">
            <v>SIRI UK</v>
          </cell>
          <cell r="R428">
            <v>7.5178544076929059</v>
          </cell>
          <cell r="S428" t="str">
            <v>NS</v>
          </cell>
          <cell r="T428">
            <v>0.74712643678160917</v>
          </cell>
          <cell r="U428" t="str">
            <v>Denmark</v>
          </cell>
        </row>
        <row r="429">
          <cell r="C429" t="str">
            <v>STA</v>
          </cell>
          <cell r="D429" t="str">
            <v>LOR</v>
          </cell>
          <cell r="E429">
            <v>2007</v>
          </cell>
          <cell r="F429">
            <v>0</v>
          </cell>
          <cell r="G429" t="str">
            <v>ZERO</v>
          </cell>
          <cell r="H429" t="str">
            <v>CIF Rdam</v>
          </cell>
          <cell r="I429">
            <v>-0.03</v>
          </cell>
          <cell r="J429">
            <v>0</v>
          </cell>
          <cell r="K429">
            <v>0</v>
          </cell>
          <cell r="M429">
            <v>499</v>
          </cell>
          <cell r="N429" t="b">
            <v>1</v>
          </cell>
          <cell r="Q429" t="str">
            <v>SOUTH ARNE</v>
          </cell>
          <cell r="R429">
            <v>7.5034799751612731</v>
          </cell>
          <cell r="S429" t="str">
            <v>NS</v>
          </cell>
          <cell r="T429">
            <v>0.71695402298850575</v>
          </cell>
          <cell r="U429" t="str">
            <v>Denmark</v>
          </cell>
        </row>
        <row r="430">
          <cell r="C430" t="str">
            <v>TRI</v>
          </cell>
          <cell r="D430" t="str">
            <v>LOR</v>
          </cell>
          <cell r="E430">
            <v>2007</v>
          </cell>
          <cell r="F430">
            <v>0</v>
          </cell>
          <cell r="G430" t="str">
            <v>ZERO</v>
          </cell>
          <cell r="H430" t="str">
            <v>DES Rdam</v>
          </cell>
          <cell r="I430">
            <v>-0.1</v>
          </cell>
          <cell r="J430">
            <v>0</v>
          </cell>
          <cell r="K430">
            <v>0</v>
          </cell>
          <cell r="M430">
            <v>514</v>
          </cell>
          <cell r="N430" t="b">
            <v>1</v>
          </cell>
          <cell r="Q430" t="str">
            <v>TRITON</v>
          </cell>
          <cell r="R430">
            <v>7.5490366198335783</v>
          </cell>
          <cell r="S430" t="str">
            <v>NS</v>
          </cell>
          <cell r="T430">
            <v>0.7385057471264368</v>
          </cell>
          <cell r="U430" t="str">
            <v>U.K.</v>
          </cell>
        </row>
        <row r="431">
          <cell r="C431" t="str">
            <v>VAG</v>
          </cell>
          <cell r="D431" t="str">
            <v>LOR</v>
          </cell>
          <cell r="E431">
            <v>2007</v>
          </cell>
          <cell r="F431">
            <v>0</v>
          </cell>
          <cell r="G431" t="str">
            <v>ZERO</v>
          </cell>
          <cell r="H431" t="str">
            <v>CIF Rdam</v>
          </cell>
          <cell r="I431">
            <v>-0.16500000000000001</v>
          </cell>
          <cell r="J431">
            <v>0</v>
          </cell>
          <cell r="K431">
            <v>0</v>
          </cell>
          <cell r="M431">
            <v>0</v>
          </cell>
          <cell r="N431" t="b">
            <v>1</v>
          </cell>
          <cell r="Q431" t="str">
            <v>VARG</v>
          </cell>
          <cell r="R431">
            <v>7.5237091948740478</v>
          </cell>
          <cell r="S431" t="str">
            <v>NS</v>
          </cell>
          <cell r="T431">
            <v>0</v>
          </cell>
          <cell r="U431" t="str">
            <v>Norway</v>
          </cell>
        </row>
        <row r="432">
          <cell r="C432" t="str">
            <v>ALB</v>
          </cell>
          <cell r="D432" t="str">
            <v>MH</v>
          </cell>
          <cell r="E432">
            <v>2007</v>
          </cell>
          <cell r="F432">
            <v>0</v>
          </cell>
          <cell r="G432" t="str">
            <v>ZERO</v>
          </cell>
          <cell r="H432" t="str">
            <v>DES Rdam</v>
          </cell>
          <cell r="I432">
            <v>0</v>
          </cell>
          <cell r="J432">
            <v>0</v>
          </cell>
          <cell r="K432">
            <v>0</v>
          </cell>
          <cell r="M432">
            <v>1611</v>
          </cell>
          <cell r="N432" t="b">
            <v>1</v>
          </cell>
          <cell r="Q432" t="str">
            <v>ALBA</v>
          </cell>
          <cell r="R432">
            <v>6.7158945452152539</v>
          </cell>
          <cell r="S432" t="str">
            <v>NS</v>
          </cell>
          <cell r="T432">
            <v>2.3146551724137931</v>
          </cell>
          <cell r="U432" t="str">
            <v>U.K.</v>
          </cell>
        </row>
        <row r="433">
          <cell r="C433" t="str">
            <v>BBF</v>
          </cell>
          <cell r="D433" t="str">
            <v>MH</v>
          </cell>
          <cell r="E433">
            <v>2007</v>
          </cell>
          <cell r="F433">
            <v>0</v>
          </cell>
          <cell r="G433" t="str">
            <v>ZERO</v>
          </cell>
          <cell r="H433" t="str">
            <v>CIF Rdam</v>
          </cell>
          <cell r="I433">
            <v>0.18</v>
          </cell>
          <cell r="J433">
            <v>0</v>
          </cell>
          <cell r="K433">
            <v>0</v>
          </cell>
          <cell r="M433">
            <v>1747.2</v>
          </cell>
          <cell r="N433" t="b">
            <v>1</v>
          </cell>
          <cell r="Q433" t="str">
            <v>BANFF</v>
          </cell>
          <cell r="R433">
            <v>7.5928545579756657</v>
          </cell>
          <cell r="S433" t="str">
            <v>NS</v>
          </cell>
          <cell r="T433">
            <v>2.510344827586207</v>
          </cell>
          <cell r="U433" t="str">
            <v>U.K.</v>
          </cell>
        </row>
        <row r="434">
          <cell r="C434" t="str">
            <v>BRL</v>
          </cell>
          <cell r="D434" t="str">
            <v>MH</v>
          </cell>
          <cell r="E434">
            <v>2007</v>
          </cell>
          <cell r="F434">
            <v>0</v>
          </cell>
          <cell r="G434" t="str">
            <v>ZERO</v>
          </cell>
          <cell r="H434" t="str">
            <v>CIF Rdam</v>
          </cell>
          <cell r="I434">
            <v>8.8000000000000092E-2</v>
          </cell>
          <cell r="J434">
            <v>0</v>
          </cell>
          <cell r="K434">
            <v>0</v>
          </cell>
          <cell r="M434">
            <v>1390</v>
          </cell>
          <cell r="N434" t="b">
            <v>1</v>
          </cell>
          <cell r="Q434" t="str">
            <v>BERYL</v>
          </cell>
          <cell r="R434">
            <v>7.4976566173493797</v>
          </cell>
          <cell r="S434" t="str">
            <v>NS</v>
          </cell>
          <cell r="T434">
            <v>1.9971264367816091</v>
          </cell>
          <cell r="U434" t="str">
            <v>U.K.</v>
          </cell>
        </row>
        <row r="435">
          <cell r="C435" t="str">
            <v>CAP</v>
          </cell>
          <cell r="D435" t="str">
            <v>MH</v>
          </cell>
          <cell r="E435">
            <v>2007</v>
          </cell>
          <cell r="F435">
            <v>0</v>
          </cell>
          <cell r="G435" t="str">
            <v>ZERO</v>
          </cell>
          <cell r="H435" t="str">
            <v>DES Rdam</v>
          </cell>
          <cell r="I435">
            <v>0.13200000000000001</v>
          </cell>
          <cell r="J435">
            <v>0</v>
          </cell>
          <cell r="K435">
            <v>0</v>
          </cell>
          <cell r="M435">
            <v>1182</v>
          </cell>
          <cell r="N435" t="b">
            <v>1</v>
          </cell>
          <cell r="Q435" t="str">
            <v>CAPTAIN</v>
          </cell>
          <cell r="R435">
            <v>6.7371464683131048</v>
          </cell>
          <cell r="S435" t="str">
            <v>NS</v>
          </cell>
          <cell r="T435">
            <v>1.6982758620689655</v>
          </cell>
          <cell r="U435" t="str">
            <v>U.K.</v>
          </cell>
        </row>
        <row r="436">
          <cell r="C436" t="str">
            <v>FIE</v>
          </cell>
          <cell r="D436" t="str">
            <v>MH</v>
          </cell>
          <cell r="E436">
            <v>2007</v>
          </cell>
          <cell r="F436">
            <v>0</v>
          </cell>
          <cell r="G436" t="str">
            <v>ZERO</v>
          </cell>
          <cell r="H436" t="str">
            <v>CIF Rdam</v>
          </cell>
          <cell r="I436">
            <v>0.13200000000000001</v>
          </cell>
          <cell r="J436">
            <v>0</v>
          </cell>
          <cell r="K436">
            <v>0</v>
          </cell>
          <cell r="M436">
            <v>902</v>
          </cell>
          <cell r="N436" t="b">
            <v>1</v>
          </cell>
          <cell r="Q436" t="str">
            <v>FIFE</v>
          </cell>
          <cell r="R436">
            <v>7.4091876724144701</v>
          </cell>
          <cell r="S436" t="str">
            <v>NS</v>
          </cell>
          <cell r="T436">
            <v>1.2959770114942528</v>
          </cell>
          <cell r="U436" t="str">
            <v>U.K.</v>
          </cell>
        </row>
        <row r="437">
          <cell r="C437" t="str">
            <v>GLI</v>
          </cell>
          <cell r="D437" t="str">
            <v>MH</v>
          </cell>
          <cell r="E437">
            <v>2007</v>
          </cell>
          <cell r="F437">
            <v>0</v>
          </cell>
          <cell r="G437" t="str">
            <v>ZERO</v>
          </cell>
          <cell r="H437" t="str">
            <v>CIF Rdam</v>
          </cell>
          <cell r="I437">
            <v>0.52800000000000002</v>
          </cell>
          <cell r="J437">
            <v>0</v>
          </cell>
          <cell r="K437">
            <v>0</v>
          </cell>
          <cell r="M437">
            <v>0</v>
          </cell>
          <cell r="N437" t="b">
            <v>1</v>
          </cell>
          <cell r="Q437" t="str">
            <v>GLITNE</v>
          </cell>
          <cell r="R437">
            <v>7.3082974831487295</v>
          </cell>
          <cell r="S437" t="str">
            <v>NS</v>
          </cell>
          <cell r="T437">
            <v>0</v>
          </cell>
          <cell r="U437" t="str">
            <v>Norway</v>
          </cell>
        </row>
        <row r="438">
          <cell r="C438" t="str">
            <v>HAR</v>
          </cell>
          <cell r="D438" t="str">
            <v>MH</v>
          </cell>
          <cell r="E438">
            <v>2007</v>
          </cell>
          <cell r="F438">
            <v>0</v>
          </cell>
          <cell r="G438" t="str">
            <v>ZERO</v>
          </cell>
          <cell r="H438" t="str">
            <v>CIF Rdam</v>
          </cell>
          <cell r="I438">
            <v>0.20900000000000002</v>
          </cell>
          <cell r="J438">
            <v>0</v>
          </cell>
          <cell r="K438">
            <v>0</v>
          </cell>
          <cell r="M438">
            <v>1368</v>
          </cell>
          <cell r="N438" t="b">
            <v>1</v>
          </cell>
          <cell r="Q438" t="str">
            <v>HARDING</v>
          </cell>
          <cell r="R438">
            <v>6.7716497314546418</v>
          </cell>
          <cell r="S438" t="str">
            <v>NS</v>
          </cell>
          <cell r="T438">
            <v>1.9655172413793103</v>
          </cell>
          <cell r="U438" t="str">
            <v>U.K.</v>
          </cell>
        </row>
        <row r="439">
          <cell r="C439" t="str">
            <v>HAZ</v>
          </cell>
          <cell r="D439" t="str">
            <v>MH</v>
          </cell>
          <cell r="E439">
            <v>2007</v>
          </cell>
          <cell r="F439">
            <v>0</v>
          </cell>
          <cell r="G439" t="str">
            <v>ZERO</v>
          </cell>
          <cell r="H439" t="str">
            <v>CIF Rdam</v>
          </cell>
          <cell r="I439">
            <v>11</v>
          </cell>
          <cell r="J439">
            <v>0</v>
          </cell>
          <cell r="K439">
            <v>0</v>
          </cell>
          <cell r="M439">
            <v>1362</v>
          </cell>
          <cell r="N439" t="b">
            <v>1</v>
          </cell>
          <cell r="Q439" t="str">
            <v>HANZE</v>
          </cell>
          <cell r="R439">
            <v>7.5859743341329198</v>
          </cell>
          <cell r="S439" t="str">
            <v>NS</v>
          </cell>
          <cell r="T439">
            <v>1.9568965517241379</v>
          </cell>
          <cell r="U439" t="str">
            <v>Netherlands</v>
          </cell>
        </row>
        <row r="440">
          <cell r="C440" t="str">
            <v>JOT</v>
          </cell>
          <cell r="D440" t="str">
            <v>MH</v>
          </cell>
          <cell r="E440">
            <v>2007</v>
          </cell>
          <cell r="F440">
            <v>0</v>
          </cell>
          <cell r="G440" t="str">
            <v>ZERO</v>
          </cell>
          <cell r="H440" t="str">
            <v>CIF Rdam</v>
          </cell>
          <cell r="I440">
            <v>0.26</v>
          </cell>
          <cell r="J440">
            <v>0</v>
          </cell>
          <cell r="K440">
            <v>0</v>
          </cell>
          <cell r="M440">
            <v>0</v>
          </cell>
          <cell r="N440" t="b">
            <v>1</v>
          </cell>
          <cell r="Q440" t="str">
            <v>JOTUN</v>
          </cell>
          <cell r="R440">
            <v>7.6464851203818602</v>
          </cell>
          <cell r="S440" t="str">
            <v>NS</v>
          </cell>
          <cell r="T440">
            <v>0</v>
          </cell>
          <cell r="U440" t="str">
            <v>Norway</v>
          </cell>
        </row>
        <row r="441">
          <cell r="C441" t="str">
            <v>NJO</v>
          </cell>
          <cell r="D441" t="str">
            <v>MH</v>
          </cell>
          <cell r="E441">
            <v>2007</v>
          </cell>
          <cell r="F441">
            <v>0</v>
          </cell>
          <cell r="G441" t="str">
            <v>ZERO</v>
          </cell>
          <cell r="H441" t="str">
            <v>CIF Rdam</v>
          </cell>
          <cell r="I441">
            <v>0.17600000000000002</v>
          </cell>
          <cell r="J441">
            <v>0</v>
          </cell>
          <cell r="K441">
            <v>0</v>
          </cell>
          <cell r="M441">
            <v>1950</v>
          </cell>
          <cell r="N441" t="b">
            <v>1</v>
          </cell>
          <cell r="Q441" t="str">
            <v>NJORD</v>
          </cell>
          <cell r="R441">
            <v>7.8393418195417119</v>
          </cell>
          <cell r="S441" t="str">
            <v>NS</v>
          </cell>
          <cell r="T441">
            <v>2.8017241379310343</v>
          </cell>
          <cell r="U441" t="str">
            <v>Norway</v>
          </cell>
        </row>
        <row r="442">
          <cell r="C442" t="str">
            <v>NOR</v>
          </cell>
          <cell r="D442" t="str">
            <v>MH</v>
          </cell>
          <cell r="E442">
            <v>2007</v>
          </cell>
          <cell r="F442">
            <v>0</v>
          </cell>
          <cell r="G442" t="str">
            <v>ZERO</v>
          </cell>
          <cell r="H442" t="str">
            <v>CIF Rdam</v>
          </cell>
          <cell r="I442">
            <v>9.9000000000000005E-2</v>
          </cell>
          <cell r="J442">
            <v>0</v>
          </cell>
          <cell r="K442">
            <v>0</v>
          </cell>
          <cell r="M442">
            <v>2116</v>
          </cell>
          <cell r="N442" t="b">
            <v>1</v>
          </cell>
          <cell r="Q442" t="str">
            <v>NORNE</v>
          </cell>
          <cell r="R442">
            <v>7.1960751728723311</v>
          </cell>
          <cell r="S442" t="str">
            <v>NS</v>
          </cell>
          <cell r="T442">
            <v>3.0402298850574714</v>
          </cell>
          <cell r="U442" t="str">
            <v>Norway</v>
          </cell>
        </row>
        <row r="443">
          <cell r="C443" t="str">
            <v>PIE</v>
          </cell>
          <cell r="D443" t="str">
            <v>MH</v>
          </cell>
          <cell r="E443">
            <v>2007</v>
          </cell>
          <cell r="F443">
            <v>0</v>
          </cell>
          <cell r="G443" t="str">
            <v>ZERO</v>
          </cell>
          <cell r="H443" t="str">
            <v>CIF Rdam</v>
          </cell>
          <cell r="I443">
            <v>-1.7050000000000001</v>
          </cell>
          <cell r="J443">
            <v>0</v>
          </cell>
          <cell r="K443">
            <v>0</v>
          </cell>
          <cell r="M443">
            <v>1584</v>
          </cell>
          <cell r="N443" t="b">
            <v>1</v>
          </cell>
          <cell r="Q443" t="str">
            <v>PIERCE</v>
          </cell>
          <cell r="R443">
            <v>7.6539424512963459</v>
          </cell>
          <cell r="S443" t="str">
            <v>NS</v>
          </cell>
          <cell r="T443">
            <v>2.2758620689655173</v>
          </cell>
          <cell r="U443" t="str">
            <v>U.K.</v>
          </cell>
        </row>
        <row r="444">
          <cell r="C444" t="str">
            <v>RSS</v>
          </cell>
          <cell r="D444" t="str">
            <v>MH</v>
          </cell>
          <cell r="E444">
            <v>2007</v>
          </cell>
          <cell r="F444">
            <v>0</v>
          </cell>
          <cell r="G444" t="str">
            <v>ZERO</v>
          </cell>
          <cell r="H444" t="str">
            <v>DES Rdam</v>
          </cell>
          <cell r="I444">
            <v>0.04</v>
          </cell>
          <cell r="J444">
            <v>0</v>
          </cell>
          <cell r="K444">
            <v>0</v>
          </cell>
          <cell r="M444">
            <v>1232</v>
          </cell>
          <cell r="N444" t="b">
            <v>1</v>
          </cell>
          <cell r="Q444" t="str">
            <v>ROSS</v>
          </cell>
          <cell r="R444">
            <v>7.2325419699812592</v>
          </cell>
          <cell r="S444" t="str">
            <v>NS</v>
          </cell>
          <cell r="T444">
            <v>1.7701149425287357</v>
          </cell>
          <cell r="U444" t="str">
            <v>U.K.</v>
          </cell>
        </row>
        <row r="445">
          <cell r="C445" t="str">
            <v>SIK</v>
          </cell>
          <cell r="D445" t="str">
            <v>MH</v>
          </cell>
          <cell r="E445">
            <v>2007</v>
          </cell>
          <cell r="F445">
            <v>0</v>
          </cell>
          <cell r="G445" t="str">
            <v>ZERO</v>
          </cell>
          <cell r="H445" t="str">
            <v>CIF Rdam</v>
          </cell>
          <cell r="I445">
            <v>0.66</v>
          </cell>
          <cell r="J445">
            <v>0</v>
          </cell>
          <cell r="K445">
            <v>0</v>
          </cell>
          <cell r="M445">
            <v>1514</v>
          </cell>
          <cell r="N445" t="b">
            <v>1</v>
          </cell>
          <cell r="Q445" t="str">
            <v>SIRI UK</v>
          </cell>
          <cell r="R445">
            <v>7.5178544076929059</v>
          </cell>
          <cell r="S445" t="str">
            <v>NS</v>
          </cell>
          <cell r="T445">
            <v>2.1752873563218391</v>
          </cell>
          <cell r="U445" t="str">
            <v>Denmark</v>
          </cell>
        </row>
        <row r="446">
          <cell r="C446" t="str">
            <v>STA</v>
          </cell>
          <cell r="D446" t="str">
            <v>MH</v>
          </cell>
          <cell r="E446">
            <v>2007</v>
          </cell>
          <cell r="F446">
            <v>0</v>
          </cell>
          <cell r="G446" t="str">
            <v>ZERO</v>
          </cell>
          <cell r="H446" t="str">
            <v>CIF Rdam</v>
          </cell>
          <cell r="I446">
            <v>0.49</v>
          </cell>
          <cell r="J446">
            <v>0</v>
          </cell>
          <cell r="K446">
            <v>0</v>
          </cell>
          <cell r="M446">
            <v>1498</v>
          </cell>
          <cell r="N446" t="b">
            <v>1</v>
          </cell>
          <cell r="Q446" t="str">
            <v>SOUTH ARNE</v>
          </cell>
          <cell r="R446">
            <v>7.5034799751612731</v>
          </cell>
          <cell r="S446" t="str">
            <v>NS</v>
          </cell>
          <cell r="T446">
            <v>2.1522988505747125</v>
          </cell>
          <cell r="U446" t="str">
            <v>Denmark</v>
          </cell>
        </row>
        <row r="447">
          <cell r="C447" t="str">
            <v>TRI</v>
          </cell>
          <cell r="D447" t="str">
            <v>MH</v>
          </cell>
          <cell r="E447">
            <v>2007</v>
          </cell>
          <cell r="F447">
            <v>0</v>
          </cell>
          <cell r="G447" t="str">
            <v>ZERO</v>
          </cell>
          <cell r="H447" t="str">
            <v>DES Rdam</v>
          </cell>
          <cell r="I447">
            <v>0.43</v>
          </cell>
          <cell r="J447">
            <v>0</v>
          </cell>
          <cell r="K447">
            <v>0</v>
          </cell>
          <cell r="M447">
            <v>1396</v>
          </cell>
          <cell r="N447" t="b">
            <v>1</v>
          </cell>
          <cell r="Q447" t="str">
            <v>TRITON</v>
          </cell>
          <cell r="R447">
            <v>7.5490366198335783</v>
          </cell>
          <cell r="S447" t="str">
            <v>NS</v>
          </cell>
          <cell r="T447">
            <v>2.0057471264367819</v>
          </cell>
          <cell r="U447" t="str">
            <v>U.K.</v>
          </cell>
        </row>
        <row r="448">
          <cell r="C448" t="str">
            <v>VAG</v>
          </cell>
          <cell r="D448" t="str">
            <v>MH</v>
          </cell>
          <cell r="E448">
            <v>2007</v>
          </cell>
          <cell r="F448">
            <v>0</v>
          </cell>
          <cell r="G448" t="str">
            <v>ZERO</v>
          </cell>
          <cell r="H448" t="str">
            <v>CIF Rdam</v>
          </cell>
          <cell r="I448">
            <v>0.32</v>
          </cell>
          <cell r="J448">
            <v>0</v>
          </cell>
          <cell r="K448">
            <v>0</v>
          </cell>
          <cell r="M448">
            <v>2280</v>
          </cell>
          <cell r="N448" t="b">
            <v>1</v>
          </cell>
          <cell r="Q448" t="str">
            <v>VARG</v>
          </cell>
          <cell r="R448">
            <v>7.5237091948740478</v>
          </cell>
          <cell r="S448" t="str">
            <v>NS</v>
          </cell>
          <cell r="T448">
            <v>3.2758620689655173</v>
          </cell>
          <cell r="U448" t="str">
            <v>Norway</v>
          </cell>
        </row>
        <row r="449">
          <cell r="C449" t="str">
            <v>STF</v>
          </cell>
          <cell r="D449" t="str">
            <v>TRA</v>
          </cell>
          <cell r="E449">
            <v>2007</v>
          </cell>
          <cell r="F449">
            <v>0</v>
          </cell>
          <cell r="G449" t="str">
            <v>ZERO</v>
          </cell>
          <cell r="H449" t="str">
            <v>F&amp;F Statoi</v>
          </cell>
          <cell r="I449">
            <v>0.72</v>
          </cell>
          <cell r="J449">
            <v>0</v>
          </cell>
          <cell r="K449">
            <v>0</v>
          </cell>
          <cell r="M449">
            <v>1172</v>
          </cell>
          <cell r="N449" t="b">
            <v>1</v>
          </cell>
          <cell r="Q449" t="str">
            <v>STATFJORD</v>
          </cell>
          <cell r="R449">
            <v>7.5745351426312295</v>
          </cell>
          <cell r="S449" t="str">
            <v>NS</v>
          </cell>
          <cell r="T449">
            <v>1.6839080459770115</v>
          </cell>
          <cell r="U449" t="str">
            <v>Norway</v>
          </cell>
        </row>
        <row r="450">
          <cell r="C450" t="str">
            <v>DRA</v>
          </cell>
          <cell r="D450" t="str">
            <v>TRA</v>
          </cell>
          <cell r="E450">
            <v>2007</v>
          </cell>
          <cell r="F450">
            <v>0</v>
          </cell>
          <cell r="G450" t="str">
            <v>ZERO</v>
          </cell>
          <cell r="H450" t="str">
            <v>F&amp;F Statoi</v>
          </cell>
          <cell r="I450">
            <v>0.86</v>
          </cell>
          <cell r="J450">
            <v>0</v>
          </cell>
          <cell r="K450">
            <v>0</v>
          </cell>
          <cell r="M450">
            <v>1586</v>
          </cell>
          <cell r="N450" t="b">
            <v>1</v>
          </cell>
          <cell r="Q450" t="str">
            <v>DRAUGEN</v>
          </cell>
          <cell r="R450">
            <v>7.6334705265634888</v>
          </cell>
          <cell r="S450" t="str">
            <v>NS</v>
          </cell>
          <cell r="T450">
            <v>2.2787356321839081</v>
          </cell>
          <cell r="U450" t="str">
            <v>Norway</v>
          </cell>
        </row>
        <row r="451">
          <cell r="C451" t="str">
            <v>STF</v>
          </cell>
          <cell r="D451" t="str">
            <v>TRN</v>
          </cell>
          <cell r="E451">
            <v>2007</v>
          </cell>
          <cell r="F451">
            <v>0</v>
          </cell>
          <cell r="G451" t="str">
            <v>ZERO</v>
          </cell>
          <cell r="H451" t="str">
            <v>F&amp;F Statoi</v>
          </cell>
          <cell r="I451">
            <v>0.72</v>
          </cell>
          <cell r="J451">
            <v>0</v>
          </cell>
          <cell r="K451">
            <v>0</v>
          </cell>
          <cell r="M451">
            <v>1172</v>
          </cell>
          <cell r="N451" t="b">
            <v>1</v>
          </cell>
          <cell r="Q451" t="str">
            <v>STATFJORD</v>
          </cell>
          <cell r="R451">
            <v>7.5745351426312295</v>
          </cell>
          <cell r="S451" t="str">
            <v>NS</v>
          </cell>
          <cell r="T451">
            <v>1.6839080459770115</v>
          </cell>
          <cell r="U451" t="str">
            <v>Norway</v>
          </cell>
        </row>
        <row r="452">
          <cell r="C452" t="str">
            <v>DRA</v>
          </cell>
          <cell r="D452" t="str">
            <v>TRN</v>
          </cell>
          <cell r="E452">
            <v>2007</v>
          </cell>
          <cell r="F452">
            <v>0</v>
          </cell>
          <cell r="G452" t="str">
            <v>ZERO</v>
          </cell>
          <cell r="H452" t="str">
            <v>F&amp;F Statoi</v>
          </cell>
          <cell r="I452">
            <v>0.86</v>
          </cell>
          <cell r="J452">
            <v>0</v>
          </cell>
          <cell r="K452">
            <v>0</v>
          </cell>
          <cell r="M452">
            <v>1586</v>
          </cell>
          <cell r="N452" t="b">
            <v>1</v>
          </cell>
          <cell r="Q452" t="str">
            <v>DRAUGEN</v>
          </cell>
          <cell r="R452">
            <v>7.6334705265634888</v>
          </cell>
          <cell r="S452" t="str">
            <v>NS</v>
          </cell>
          <cell r="T452">
            <v>2.2787356321839081</v>
          </cell>
          <cell r="U452" t="str">
            <v>Norway</v>
          </cell>
        </row>
        <row r="453">
          <cell r="C453" t="str">
            <v>STF</v>
          </cell>
          <cell r="D453" t="str">
            <v>RF</v>
          </cell>
          <cell r="E453">
            <v>2007</v>
          </cell>
          <cell r="F453">
            <v>0</v>
          </cell>
          <cell r="G453" t="str">
            <v>ZERO</v>
          </cell>
          <cell r="H453" t="str">
            <v>F&amp;F Statoi</v>
          </cell>
          <cell r="I453">
            <v>0.74</v>
          </cell>
          <cell r="J453">
            <v>0</v>
          </cell>
          <cell r="K453">
            <v>0</v>
          </cell>
          <cell r="M453">
            <v>1276</v>
          </cell>
          <cell r="N453" t="b">
            <v>1</v>
          </cell>
          <cell r="Q453" t="str">
            <v>STATFJORD</v>
          </cell>
          <cell r="R453">
            <v>7.5745351426312295</v>
          </cell>
          <cell r="S453" t="str">
            <v>NS</v>
          </cell>
          <cell r="T453">
            <v>1.8333333333333333</v>
          </cell>
          <cell r="U453" t="str">
            <v>Norway</v>
          </cell>
        </row>
        <row r="454">
          <cell r="C454" t="str">
            <v>DRA</v>
          </cell>
          <cell r="D454" t="str">
            <v>RF</v>
          </cell>
          <cell r="E454">
            <v>2007</v>
          </cell>
          <cell r="F454">
            <v>0</v>
          </cell>
          <cell r="G454" t="str">
            <v>ZERO</v>
          </cell>
          <cell r="H454" t="str">
            <v>F&amp;F Statoi</v>
          </cell>
          <cell r="I454">
            <v>0.88</v>
          </cell>
          <cell r="J454">
            <v>0</v>
          </cell>
          <cell r="K454">
            <v>0</v>
          </cell>
          <cell r="M454">
            <v>1688</v>
          </cell>
          <cell r="N454" t="b">
            <v>1</v>
          </cell>
          <cell r="Q454" t="str">
            <v>DRAUGEN</v>
          </cell>
          <cell r="R454">
            <v>7.6334705265634888</v>
          </cell>
          <cell r="S454" t="str">
            <v>NS</v>
          </cell>
          <cell r="T454">
            <v>2.4252873563218391</v>
          </cell>
          <cell r="U454" t="str">
            <v>Norway</v>
          </cell>
        </row>
        <row r="455">
          <cell r="C455" t="str">
            <v>STF</v>
          </cell>
          <cell r="D455" t="str">
            <v>MH</v>
          </cell>
          <cell r="E455">
            <v>2007</v>
          </cell>
          <cell r="F455">
            <v>0</v>
          </cell>
          <cell r="G455" t="str">
            <v>ZERO</v>
          </cell>
          <cell r="H455" t="str">
            <v>F&amp;F Statoi</v>
          </cell>
          <cell r="I455">
            <v>0.76</v>
          </cell>
          <cell r="J455">
            <v>0</v>
          </cell>
          <cell r="K455">
            <v>0</v>
          </cell>
          <cell r="M455">
            <v>1524</v>
          </cell>
          <cell r="N455" t="b">
            <v>1</v>
          </cell>
          <cell r="Q455" t="str">
            <v>STATFJORD</v>
          </cell>
          <cell r="R455">
            <v>7.5745351426312295</v>
          </cell>
          <cell r="S455" t="str">
            <v>NS</v>
          </cell>
          <cell r="T455">
            <v>2.1896551724137931</v>
          </cell>
          <cell r="U455" t="str">
            <v>Norway</v>
          </cell>
        </row>
        <row r="456">
          <cell r="C456" t="str">
            <v>DRA</v>
          </cell>
          <cell r="D456" t="str">
            <v>MH</v>
          </cell>
          <cell r="E456">
            <v>2007</v>
          </cell>
          <cell r="F456">
            <v>0</v>
          </cell>
          <cell r="G456" t="str">
            <v>ZERO</v>
          </cell>
          <cell r="H456" t="str">
            <v>F&amp;F Statoi</v>
          </cell>
          <cell r="I456">
            <v>0.89</v>
          </cell>
          <cell r="J456">
            <v>0</v>
          </cell>
          <cell r="K456">
            <v>0</v>
          </cell>
          <cell r="M456">
            <v>1980</v>
          </cell>
          <cell r="N456" t="b">
            <v>1</v>
          </cell>
          <cell r="Q456" t="str">
            <v>DRAUGEN</v>
          </cell>
          <cell r="R456">
            <v>7.6334705265634888</v>
          </cell>
          <cell r="S456" t="str">
            <v>NS</v>
          </cell>
          <cell r="T456">
            <v>2.8448275862068968</v>
          </cell>
          <cell r="U456" t="str">
            <v>Norway</v>
          </cell>
        </row>
        <row r="457">
          <cell r="C457" t="str">
            <v>STF</v>
          </cell>
          <cell r="D457" t="str">
            <v>LOR</v>
          </cell>
          <cell r="E457">
            <v>2007</v>
          </cell>
          <cell r="F457">
            <v>0</v>
          </cell>
          <cell r="G457" t="str">
            <v>ZERO</v>
          </cell>
          <cell r="H457" t="str">
            <v>F&amp;F Statoi</v>
          </cell>
          <cell r="I457">
            <v>0.63</v>
          </cell>
          <cell r="J457">
            <v>0</v>
          </cell>
          <cell r="K457">
            <v>0</v>
          </cell>
          <cell r="M457">
            <v>976</v>
          </cell>
          <cell r="N457" t="b">
            <v>1</v>
          </cell>
          <cell r="Q457" t="str">
            <v>STATFJORD</v>
          </cell>
          <cell r="R457">
            <v>7.5745351426312295</v>
          </cell>
          <cell r="S457" t="str">
            <v>NS</v>
          </cell>
          <cell r="T457">
            <v>1.4022988505747127</v>
          </cell>
          <cell r="U457" t="str">
            <v>Norway</v>
          </cell>
        </row>
        <row r="458">
          <cell r="C458" t="str">
            <v>DRA</v>
          </cell>
          <cell r="D458" t="str">
            <v>LOR</v>
          </cell>
          <cell r="E458">
            <v>2007</v>
          </cell>
          <cell r="F458">
            <v>0</v>
          </cell>
          <cell r="G458" t="str">
            <v>ZERO</v>
          </cell>
          <cell r="H458" t="str">
            <v>F&amp;F Statoi</v>
          </cell>
          <cell r="I458">
            <v>0.77</v>
          </cell>
          <cell r="J458">
            <v>0</v>
          </cell>
          <cell r="K458">
            <v>0</v>
          </cell>
          <cell r="M458">
            <v>1416</v>
          </cell>
          <cell r="N458" t="b">
            <v>1</v>
          </cell>
          <cell r="Q458" t="str">
            <v>DRAUGEN</v>
          </cell>
          <cell r="R458">
            <v>7.6334705265634888</v>
          </cell>
          <cell r="S458" t="str">
            <v>NS</v>
          </cell>
          <cell r="T458">
            <v>2.0344827586206899</v>
          </cell>
          <cell r="U458" t="str">
            <v>Norway</v>
          </cell>
        </row>
        <row r="459">
          <cell r="C459" t="str">
            <v>GUB</v>
          </cell>
          <cell r="D459" t="str">
            <v>TRA</v>
          </cell>
          <cell r="E459">
            <v>2007</v>
          </cell>
          <cell r="F459">
            <v>0</v>
          </cell>
          <cell r="G459" t="str">
            <v>ZERO</v>
          </cell>
          <cell r="H459" t="str">
            <v>F&amp;F Statoi</v>
          </cell>
          <cell r="I459">
            <v>0.72</v>
          </cell>
          <cell r="J459">
            <v>0</v>
          </cell>
          <cell r="K459">
            <v>0</v>
          </cell>
          <cell r="M459">
            <v>1158</v>
          </cell>
          <cell r="N459" t="b">
            <v>1</v>
          </cell>
          <cell r="Q459" t="str">
            <v>GULLFAKS BLEND</v>
          </cell>
          <cell r="R459">
            <v>7.4958660595644053</v>
          </cell>
          <cell r="S459" t="str">
            <v>NS</v>
          </cell>
          <cell r="T459">
            <v>1.6637931034482758</v>
          </cell>
          <cell r="U459" t="str">
            <v>Norway</v>
          </cell>
        </row>
        <row r="460">
          <cell r="C460" t="str">
            <v>GUB</v>
          </cell>
          <cell r="D460" t="str">
            <v>TRN</v>
          </cell>
          <cell r="E460">
            <v>2007</v>
          </cell>
          <cell r="F460">
            <v>0</v>
          </cell>
          <cell r="G460" t="str">
            <v>ZERO</v>
          </cell>
          <cell r="H460" t="str">
            <v>F&amp;F Statoi</v>
          </cell>
          <cell r="I460">
            <v>0.72</v>
          </cell>
          <cell r="J460">
            <v>0</v>
          </cell>
          <cell r="K460">
            <v>0</v>
          </cell>
          <cell r="M460">
            <v>1158</v>
          </cell>
          <cell r="N460" t="b">
            <v>1</v>
          </cell>
          <cell r="Q460" t="str">
            <v>GULLFAKS BLEND</v>
          </cell>
          <cell r="R460">
            <v>7.4958660595644053</v>
          </cell>
          <cell r="S460" t="str">
            <v>NS</v>
          </cell>
          <cell r="T460">
            <v>1.6637931034482758</v>
          </cell>
          <cell r="U460" t="str">
            <v>Norway</v>
          </cell>
        </row>
        <row r="461">
          <cell r="C461" t="str">
            <v>GUB</v>
          </cell>
          <cell r="D461" t="str">
            <v>RF</v>
          </cell>
          <cell r="E461">
            <v>2007</v>
          </cell>
          <cell r="F461">
            <v>0</v>
          </cell>
          <cell r="G461" t="str">
            <v>ZERO</v>
          </cell>
          <cell r="H461" t="str">
            <v>F&amp;F Statoi</v>
          </cell>
          <cell r="I461">
            <v>0.74</v>
          </cell>
          <cell r="J461">
            <v>0</v>
          </cell>
          <cell r="K461">
            <v>0</v>
          </cell>
          <cell r="M461">
            <v>1256</v>
          </cell>
          <cell r="N461" t="b">
            <v>1</v>
          </cell>
          <cell r="Q461" t="str">
            <v>GULLFAKS BLEND</v>
          </cell>
          <cell r="R461">
            <v>7.4958660595644053</v>
          </cell>
          <cell r="S461" t="str">
            <v>NS</v>
          </cell>
          <cell r="T461">
            <v>1.8045977011494252</v>
          </cell>
          <cell r="U461" t="str">
            <v>Norway</v>
          </cell>
        </row>
        <row r="462">
          <cell r="C462" t="str">
            <v>GUB</v>
          </cell>
          <cell r="D462" t="str">
            <v>MH</v>
          </cell>
          <cell r="E462">
            <v>2007</v>
          </cell>
          <cell r="F462">
            <v>0</v>
          </cell>
          <cell r="G462" t="str">
            <v>ZERO</v>
          </cell>
          <cell r="H462" t="str">
            <v>F&amp;F Statoi</v>
          </cell>
          <cell r="I462">
            <v>0.76</v>
          </cell>
          <cell r="J462">
            <v>0</v>
          </cell>
          <cell r="K462">
            <v>0</v>
          </cell>
          <cell r="M462">
            <v>1496</v>
          </cell>
          <cell r="N462" t="b">
            <v>1</v>
          </cell>
          <cell r="Q462" t="str">
            <v>GULLFAKS BLEND</v>
          </cell>
          <cell r="R462">
            <v>7.4958660595644053</v>
          </cell>
          <cell r="S462" t="str">
            <v>NS</v>
          </cell>
          <cell r="T462">
            <v>2.1494252873563218</v>
          </cell>
          <cell r="U462" t="str">
            <v>Norway</v>
          </cell>
        </row>
        <row r="463">
          <cell r="C463" t="str">
            <v>GUB</v>
          </cell>
          <cell r="D463" t="str">
            <v>LOR</v>
          </cell>
          <cell r="E463">
            <v>2007</v>
          </cell>
          <cell r="F463">
            <v>0</v>
          </cell>
          <cell r="G463" t="str">
            <v>ZERO</v>
          </cell>
          <cell r="H463" t="str">
            <v>F&amp;F Statoi</v>
          </cell>
          <cell r="I463">
            <v>0.63</v>
          </cell>
          <cell r="J463">
            <v>0</v>
          </cell>
          <cell r="K463">
            <v>0</v>
          </cell>
          <cell r="M463">
            <v>962</v>
          </cell>
          <cell r="N463" t="b">
            <v>1</v>
          </cell>
          <cell r="Q463" t="str">
            <v>GULLFAKS BLEND</v>
          </cell>
          <cell r="R463">
            <v>7.4958660595644053</v>
          </cell>
          <cell r="S463" t="str">
            <v>NS</v>
          </cell>
          <cell r="T463">
            <v>1.3821839080459768</v>
          </cell>
          <cell r="U463" t="str">
            <v>Norway</v>
          </cell>
        </row>
        <row r="464">
          <cell r="C464" t="str">
            <v>CAS</v>
          </cell>
          <cell r="D464" t="str">
            <v>TRA</v>
          </cell>
          <cell r="E464">
            <v>2007</v>
          </cell>
          <cell r="F464">
            <v>0</v>
          </cell>
          <cell r="G464" t="str">
            <v>ZERO</v>
          </cell>
          <cell r="H464" t="str">
            <v>CIF Rdam</v>
          </cell>
          <cell r="I464">
            <v>0</v>
          </cell>
          <cell r="J464">
            <v>0</v>
          </cell>
          <cell r="K464">
            <v>0</v>
          </cell>
          <cell r="M464">
            <v>1646</v>
          </cell>
          <cell r="N464" t="b">
            <v>1</v>
          </cell>
          <cell r="Q464" t="str">
            <v>ASGARD CONDENSATE</v>
          </cell>
          <cell r="R464">
            <v>8.2455471409627439</v>
          </cell>
          <cell r="S464" t="str">
            <v>NS</v>
          </cell>
          <cell r="T464">
            <v>2.3649425287356323</v>
          </cell>
          <cell r="U464" t="str">
            <v>U.K.</v>
          </cell>
        </row>
        <row r="465">
          <cell r="C465" t="str">
            <v>ASB</v>
          </cell>
          <cell r="D465" t="str">
            <v>TRA</v>
          </cell>
          <cell r="E465">
            <v>2007</v>
          </cell>
          <cell r="F465">
            <v>0</v>
          </cell>
          <cell r="G465" t="str">
            <v>ZERO</v>
          </cell>
          <cell r="H465" t="str">
            <v>CIF Rdam</v>
          </cell>
          <cell r="I465">
            <v>0</v>
          </cell>
          <cell r="J465">
            <v>0</v>
          </cell>
          <cell r="K465">
            <v>0</v>
          </cell>
          <cell r="M465">
            <v>1646</v>
          </cell>
          <cell r="N465" t="b">
            <v>1</v>
          </cell>
          <cell r="Q465" t="str">
            <v>ASGARD BLEND</v>
          </cell>
          <cell r="R465">
            <v>8.0607844397445945</v>
          </cell>
          <cell r="S465" t="str">
            <v>NS</v>
          </cell>
          <cell r="T465">
            <v>2.3649425287356323</v>
          </cell>
          <cell r="U465" t="str">
            <v>U.K.</v>
          </cell>
        </row>
        <row r="466">
          <cell r="C466" t="str">
            <v>ASB</v>
          </cell>
          <cell r="D466" t="str">
            <v>RF</v>
          </cell>
          <cell r="E466">
            <v>2007</v>
          </cell>
          <cell r="F466">
            <v>0</v>
          </cell>
          <cell r="G466" t="str">
            <v>ZERO</v>
          </cell>
          <cell r="H466" t="str">
            <v>CIF Rdam</v>
          </cell>
          <cell r="I466">
            <v>6.6000000000000003E-2</v>
          </cell>
          <cell r="J466">
            <v>0</v>
          </cell>
          <cell r="K466">
            <v>0</v>
          </cell>
          <cell r="M466">
            <v>1736</v>
          </cell>
          <cell r="N466" t="b">
            <v>1</v>
          </cell>
          <cell r="Q466" t="str">
            <v>ASGARD BLEND</v>
          </cell>
          <cell r="R466">
            <v>8.0607844397445945</v>
          </cell>
          <cell r="S466" t="str">
            <v>NS</v>
          </cell>
          <cell r="T466">
            <v>2.4942528735632181</v>
          </cell>
          <cell r="U466" t="str">
            <v>U.K.</v>
          </cell>
        </row>
        <row r="467">
          <cell r="C467" t="str">
            <v>ASB</v>
          </cell>
          <cell r="D467" t="str">
            <v>TRN</v>
          </cell>
          <cell r="E467">
            <v>2007</v>
          </cell>
          <cell r="F467">
            <v>0</v>
          </cell>
          <cell r="G467" t="str">
            <v>ZERO</v>
          </cell>
          <cell r="H467" t="str">
            <v>CIF Rdam</v>
          </cell>
          <cell r="I467">
            <v>0</v>
          </cell>
          <cell r="J467">
            <v>0</v>
          </cell>
          <cell r="K467">
            <v>0</v>
          </cell>
          <cell r="L467" t="str">
            <v>à mettre à jour</v>
          </cell>
          <cell r="M467">
            <v>1646</v>
          </cell>
          <cell r="N467" t="b">
            <v>1</v>
          </cell>
          <cell r="Q467" t="str">
            <v>ASGARD BLEND</v>
          </cell>
          <cell r="R467">
            <v>8.0607844397445945</v>
          </cell>
          <cell r="S467" t="str">
            <v>NS</v>
          </cell>
          <cell r="T467">
            <v>2.3649425287356323</v>
          </cell>
          <cell r="U467" t="str">
            <v>U.K.</v>
          </cell>
        </row>
        <row r="468">
          <cell r="C468" t="str">
            <v>ASB</v>
          </cell>
          <cell r="D468" t="str">
            <v>MH</v>
          </cell>
          <cell r="E468">
            <v>2007</v>
          </cell>
          <cell r="F468">
            <v>0</v>
          </cell>
          <cell r="G468" t="str">
            <v>ZERO</v>
          </cell>
          <cell r="H468" t="str">
            <v>CIF Rdam</v>
          </cell>
          <cell r="I468">
            <v>0.11</v>
          </cell>
          <cell r="J468">
            <v>0</v>
          </cell>
          <cell r="K468">
            <v>0</v>
          </cell>
          <cell r="M468">
            <v>1996</v>
          </cell>
          <cell r="N468" t="b">
            <v>1</v>
          </cell>
          <cell r="Q468" t="str">
            <v>ASGARD BLEND</v>
          </cell>
          <cell r="R468">
            <v>8.0607844397445945</v>
          </cell>
          <cell r="S468" t="str">
            <v>NS</v>
          </cell>
          <cell r="T468">
            <v>2.867816091954023</v>
          </cell>
          <cell r="U468" t="str">
            <v>U.K.</v>
          </cell>
        </row>
        <row r="469">
          <cell r="C469" t="str">
            <v>CSP</v>
          </cell>
          <cell r="D469" t="str">
            <v>TRN</v>
          </cell>
          <cell r="E469">
            <v>2007</v>
          </cell>
          <cell r="F469">
            <v>0</v>
          </cell>
          <cell r="G469" t="str">
            <v>ZERO</v>
          </cell>
          <cell r="H469" t="str">
            <v>CIF Rdam</v>
          </cell>
          <cell r="I469">
            <v>0</v>
          </cell>
          <cell r="J469">
            <v>0</v>
          </cell>
          <cell r="K469">
            <v>0</v>
          </cell>
          <cell r="M469">
            <v>0</v>
          </cell>
          <cell r="N469" t="b">
            <v>1</v>
          </cell>
          <cell r="Q469" t="str">
            <v>SLEIPNER CONDENSATE</v>
          </cell>
          <cell r="R469">
            <v>8.4823367557682356</v>
          </cell>
          <cell r="S469" t="str">
            <v>NS</v>
          </cell>
          <cell r="T469">
            <v>0</v>
          </cell>
          <cell r="U469" t="str">
            <v>Norway</v>
          </cell>
        </row>
        <row r="470">
          <cell r="C470" t="str">
            <v>CSP</v>
          </cell>
          <cell r="D470" t="str">
            <v>TRA</v>
          </cell>
          <cell r="E470">
            <v>2007</v>
          </cell>
          <cell r="F470">
            <v>0</v>
          </cell>
          <cell r="G470" t="str">
            <v>ZERO</v>
          </cell>
          <cell r="H470" t="str">
            <v>CIF Rdam</v>
          </cell>
          <cell r="I470">
            <v>0</v>
          </cell>
          <cell r="J470">
            <v>0</v>
          </cell>
          <cell r="K470">
            <v>0</v>
          </cell>
          <cell r="M470">
            <v>0</v>
          </cell>
          <cell r="N470" t="b">
            <v>1</v>
          </cell>
          <cell r="Q470" t="str">
            <v>SLEIPNER CONDENSATE</v>
          </cell>
          <cell r="R470">
            <v>8.4823367557682356</v>
          </cell>
          <cell r="S470" t="str">
            <v>NS</v>
          </cell>
          <cell r="T470">
            <v>0</v>
          </cell>
          <cell r="U470" t="str">
            <v>Norway</v>
          </cell>
        </row>
        <row r="471">
          <cell r="C471" t="str">
            <v>DUM</v>
          </cell>
          <cell r="D471" t="str">
            <v>RF</v>
          </cell>
          <cell r="E471">
            <v>2007</v>
          </cell>
          <cell r="F471">
            <v>0</v>
          </cell>
          <cell r="G471" t="str">
            <v>ZERO</v>
          </cell>
          <cell r="H471" t="str">
            <v>DES rdam</v>
          </cell>
          <cell r="I471">
            <v>0.11</v>
          </cell>
          <cell r="J471">
            <v>0</v>
          </cell>
          <cell r="K471">
            <v>0</v>
          </cell>
          <cell r="L471" t="str">
            <v>à mettre à jour</v>
          </cell>
          <cell r="M471">
            <v>0</v>
          </cell>
          <cell r="N471" t="b">
            <v>1</v>
          </cell>
          <cell r="Q471" t="str">
            <v>DUMBARTON</v>
          </cell>
          <cell r="R471">
            <v>7.5218847268693132</v>
          </cell>
          <cell r="S471" t="str">
            <v>NS</v>
          </cell>
          <cell r="T471">
            <v>0</v>
          </cell>
          <cell r="U471" t="str">
            <v>U.K.</v>
          </cell>
        </row>
        <row r="472">
          <cell r="C472" t="str">
            <v>GRA</v>
          </cell>
          <cell r="D472" t="str">
            <v>DGS</v>
          </cell>
          <cell r="E472">
            <v>2007</v>
          </cell>
          <cell r="F472">
            <v>5.99</v>
          </cell>
          <cell r="G472" t="str">
            <v>UK-UK 80</v>
          </cell>
          <cell r="H472" t="str">
            <v>FOB</v>
          </cell>
          <cell r="I472">
            <v>0.15</v>
          </cell>
          <cell r="J472">
            <v>0</v>
          </cell>
          <cell r="K472">
            <v>0</v>
          </cell>
          <cell r="M472">
            <v>2192</v>
          </cell>
          <cell r="N472" t="b">
            <v>1</v>
          </cell>
          <cell r="Q472" t="str">
            <v>GRANE</v>
          </cell>
          <cell r="R472">
            <v>6.7026358216691024</v>
          </cell>
          <cell r="S472" t="str">
            <v>NS</v>
          </cell>
          <cell r="T472">
            <v>3.1494252873563222</v>
          </cell>
          <cell r="U472" t="str">
            <v>Norway</v>
          </cell>
        </row>
        <row r="473">
          <cell r="C473" t="str">
            <v>GRA</v>
          </cell>
          <cell r="D473" t="str">
            <v>RN</v>
          </cell>
          <cell r="E473">
            <v>2007</v>
          </cell>
          <cell r="F473">
            <v>6.02</v>
          </cell>
          <cell r="G473" t="str">
            <v>UK-UK 80</v>
          </cell>
          <cell r="H473" t="str">
            <v>FOB</v>
          </cell>
          <cell r="I473">
            <v>0</v>
          </cell>
          <cell r="J473">
            <v>0</v>
          </cell>
          <cell r="K473">
            <v>0</v>
          </cell>
          <cell r="M473">
            <v>1468</v>
          </cell>
          <cell r="N473" t="b">
            <v>1</v>
          </cell>
          <cell r="Q473" t="str">
            <v>GRANE</v>
          </cell>
          <cell r="R473">
            <v>6.7026358216691024</v>
          </cell>
          <cell r="S473" t="str">
            <v>NS</v>
          </cell>
          <cell r="T473">
            <v>2.1091954022988504</v>
          </cell>
          <cell r="U473" t="str">
            <v>Norway</v>
          </cell>
        </row>
        <row r="474">
          <cell r="C474" t="str">
            <v>GRA</v>
          </cell>
          <cell r="D474" t="str">
            <v>GPS</v>
          </cell>
          <cell r="E474">
            <v>2007</v>
          </cell>
          <cell r="F474">
            <v>6.02</v>
          </cell>
          <cell r="G474" t="str">
            <v>UK-UK 80</v>
          </cell>
          <cell r="H474" t="str">
            <v>FOB</v>
          </cell>
          <cell r="I474">
            <v>0</v>
          </cell>
          <cell r="J474">
            <v>0</v>
          </cell>
          <cell r="K474">
            <v>0</v>
          </cell>
          <cell r="M474">
            <v>1468</v>
          </cell>
          <cell r="N474" t="b">
            <v>1</v>
          </cell>
          <cell r="Q474" t="str">
            <v>GRANE</v>
          </cell>
          <cell r="R474">
            <v>6.7026358216691024</v>
          </cell>
          <cell r="S474" t="str">
            <v>NS</v>
          </cell>
          <cell r="T474">
            <v>2.1091954022988504</v>
          </cell>
          <cell r="U474" t="str">
            <v>Norway</v>
          </cell>
        </row>
        <row r="475">
          <cell r="C475" t="str">
            <v>GRA</v>
          </cell>
          <cell r="D475" t="str">
            <v>RF</v>
          </cell>
          <cell r="E475">
            <v>2007</v>
          </cell>
          <cell r="F475">
            <v>5.89</v>
          </cell>
          <cell r="G475" t="str">
            <v>UK-UK 80</v>
          </cell>
          <cell r="H475" t="str">
            <v>FOB</v>
          </cell>
          <cell r="I475">
            <v>0</v>
          </cell>
          <cell r="J475">
            <v>-0.17</v>
          </cell>
          <cell r="K475">
            <v>0</v>
          </cell>
          <cell r="M475">
            <v>1256</v>
          </cell>
          <cell r="N475" t="b">
            <v>1</v>
          </cell>
          <cell r="Q475" t="str">
            <v>GRANE</v>
          </cell>
          <cell r="R475">
            <v>6.7026358216691024</v>
          </cell>
          <cell r="S475" t="str">
            <v>NS</v>
          </cell>
          <cell r="T475">
            <v>1.8045977011494252</v>
          </cell>
          <cell r="U475" t="str">
            <v>Norway</v>
          </cell>
        </row>
        <row r="476">
          <cell r="C476" t="str">
            <v>GRA</v>
          </cell>
          <cell r="D476" t="str">
            <v>RP</v>
          </cell>
          <cell r="E476">
            <v>2007</v>
          </cell>
          <cell r="F476">
            <v>8.77</v>
          </cell>
          <cell r="G476" t="str">
            <v>UK-MED 80</v>
          </cell>
          <cell r="H476" t="str">
            <v>FOB</v>
          </cell>
          <cell r="I476">
            <v>0</v>
          </cell>
          <cell r="J476">
            <v>0</v>
          </cell>
          <cell r="K476">
            <v>0</v>
          </cell>
          <cell r="M476">
            <v>5066</v>
          </cell>
          <cell r="N476" t="b">
            <v>1</v>
          </cell>
          <cell r="Q476" t="str">
            <v>GRANE</v>
          </cell>
          <cell r="R476">
            <v>6.7026358216691024</v>
          </cell>
          <cell r="S476" t="str">
            <v>NS</v>
          </cell>
          <cell r="T476">
            <v>7.2787356321839072</v>
          </cell>
          <cell r="U476" t="str">
            <v>Norway</v>
          </cell>
        </row>
        <row r="477">
          <cell r="C477" t="str">
            <v>GRA</v>
          </cell>
          <cell r="D477" t="str">
            <v>FZN</v>
          </cell>
          <cell r="E477">
            <v>2007</v>
          </cell>
          <cell r="F477">
            <v>9.8800000000000008</v>
          </cell>
          <cell r="G477" t="str">
            <v>UK-MED 80</v>
          </cell>
          <cell r="H477" t="str">
            <v>FOB</v>
          </cell>
          <cell r="I477">
            <v>0</v>
          </cell>
          <cell r="J477">
            <v>0</v>
          </cell>
          <cell r="K477">
            <v>0</v>
          </cell>
          <cell r="M477">
            <v>5066</v>
          </cell>
          <cell r="N477" t="b">
            <v>1</v>
          </cell>
          <cell r="Q477" t="str">
            <v>GRANE</v>
          </cell>
          <cell r="R477">
            <v>6.7026358216691024</v>
          </cell>
          <cell r="S477" t="str">
            <v>NS</v>
          </cell>
          <cell r="T477">
            <v>7.2787356321839072</v>
          </cell>
          <cell r="U477" t="str">
            <v>Norway</v>
          </cell>
        </row>
        <row r="478">
          <cell r="C478" t="str">
            <v>GRA</v>
          </cell>
          <cell r="D478" t="str">
            <v>LOR</v>
          </cell>
          <cell r="E478">
            <v>2007</v>
          </cell>
          <cell r="F478">
            <v>4.8499999999999996</v>
          </cell>
          <cell r="G478" t="str">
            <v>UK-UK 80</v>
          </cell>
          <cell r="H478" t="str">
            <v>FOB</v>
          </cell>
          <cell r="I478">
            <v>0</v>
          </cell>
          <cell r="J478">
            <v>0</v>
          </cell>
          <cell r="K478">
            <v>0</v>
          </cell>
          <cell r="M478">
            <v>990</v>
          </cell>
          <cell r="N478" t="b">
            <v>1</v>
          </cell>
          <cell r="Q478" t="str">
            <v>GRANE</v>
          </cell>
          <cell r="R478">
            <v>6.7026358216691024</v>
          </cell>
          <cell r="S478" t="str">
            <v>NS</v>
          </cell>
          <cell r="T478">
            <v>1.4224137931034484</v>
          </cell>
          <cell r="U478" t="str">
            <v>Norway</v>
          </cell>
        </row>
        <row r="479">
          <cell r="C479" t="str">
            <v>GRA</v>
          </cell>
          <cell r="D479" t="str">
            <v>MH</v>
          </cell>
          <cell r="E479">
            <v>2007</v>
          </cell>
          <cell r="F479">
            <v>5.55</v>
          </cell>
          <cell r="G479" t="str">
            <v>UK-UK 80</v>
          </cell>
          <cell r="H479" t="str">
            <v>FOB</v>
          </cell>
          <cell r="I479">
            <v>0</v>
          </cell>
          <cell r="J479">
            <v>0</v>
          </cell>
          <cell r="K479">
            <v>0</v>
          </cell>
          <cell r="M479">
            <v>1602</v>
          </cell>
          <cell r="N479" t="b">
            <v>1</v>
          </cell>
          <cell r="Q479" t="str">
            <v>GRANE</v>
          </cell>
          <cell r="R479">
            <v>6.7026358216691024</v>
          </cell>
          <cell r="S479" t="str">
            <v>NS</v>
          </cell>
          <cell r="T479">
            <v>2.3017241379310343</v>
          </cell>
          <cell r="U479" t="str">
            <v>Norway</v>
          </cell>
        </row>
        <row r="480">
          <cell r="C480" t="str">
            <v>GRA</v>
          </cell>
          <cell r="D480" t="str">
            <v>TRA</v>
          </cell>
          <cell r="E480">
            <v>2007</v>
          </cell>
          <cell r="F480">
            <v>4.29</v>
          </cell>
          <cell r="G480" t="str">
            <v>UK-UK 80</v>
          </cell>
          <cell r="H480" t="str">
            <v>FOB</v>
          </cell>
          <cell r="I480">
            <v>0</v>
          </cell>
          <cell r="J480">
            <v>0</v>
          </cell>
          <cell r="K480">
            <v>0.94689999999999996</v>
          </cell>
          <cell r="M480">
            <v>1138</v>
          </cell>
          <cell r="N480" t="b">
            <v>1</v>
          </cell>
          <cell r="Q480" t="str">
            <v>GRANE</v>
          </cell>
          <cell r="R480">
            <v>6.7026358216691024</v>
          </cell>
          <cell r="S480" t="str">
            <v>NS</v>
          </cell>
          <cell r="T480">
            <v>1.6350574712643677</v>
          </cell>
          <cell r="U480" t="str">
            <v>Norway</v>
          </cell>
        </row>
        <row r="481">
          <cell r="C481" t="str">
            <v>GRA</v>
          </cell>
          <cell r="D481" t="str">
            <v>TRN</v>
          </cell>
          <cell r="E481">
            <v>2007</v>
          </cell>
          <cell r="F481">
            <v>4.29</v>
          </cell>
          <cell r="G481" t="str">
            <v>UK-UK 80</v>
          </cell>
          <cell r="H481" t="str">
            <v>FOB</v>
          </cell>
          <cell r="I481">
            <v>0</v>
          </cell>
          <cell r="J481">
            <v>0</v>
          </cell>
          <cell r="K481">
            <v>0.94689999999999996</v>
          </cell>
          <cell r="M481">
            <v>1138</v>
          </cell>
          <cell r="N481" t="b">
            <v>1</v>
          </cell>
          <cell r="Q481" t="str">
            <v>GRANE</v>
          </cell>
          <cell r="R481">
            <v>6.7026358216691024</v>
          </cell>
          <cell r="S481" t="str">
            <v>NS</v>
          </cell>
          <cell r="T481">
            <v>1.6350574712643677</v>
          </cell>
          <cell r="U481" t="str">
            <v>Norway</v>
          </cell>
        </row>
        <row r="482">
          <cell r="C482" t="str">
            <v>GRA</v>
          </cell>
          <cell r="D482" t="str">
            <v>RDR</v>
          </cell>
          <cell r="E482">
            <v>2007</v>
          </cell>
          <cell r="F482">
            <v>10.33</v>
          </cell>
          <cell r="G482" t="str">
            <v>UK-MED 80</v>
          </cell>
          <cell r="H482" t="str">
            <v>FOB</v>
          </cell>
          <cell r="I482">
            <v>0</v>
          </cell>
          <cell r="J482">
            <v>0</v>
          </cell>
          <cell r="K482">
            <v>0</v>
          </cell>
          <cell r="M482">
            <v>5486</v>
          </cell>
          <cell r="N482" t="b">
            <v>1</v>
          </cell>
          <cell r="Q482" t="str">
            <v>GRANE</v>
          </cell>
          <cell r="R482">
            <v>6.7026358216691024</v>
          </cell>
          <cell r="S482" t="str">
            <v>NS</v>
          </cell>
          <cell r="T482">
            <v>7.8821839080459775</v>
          </cell>
          <cell r="U482" t="str">
            <v>Norway</v>
          </cell>
        </row>
        <row r="483">
          <cell r="C483" t="str">
            <v>SHI</v>
          </cell>
          <cell r="D483" t="str">
            <v>RN</v>
          </cell>
          <cell r="E483">
            <v>2007</v>
          </cell>
          <cell r="F483">
            <v>6.59</v>
          </cell>
          <cell r="G483" t="str">
            <v>UK-UK 80</v>
          </cell>
          <cell r="H483" t="str">
            <v>FOB</v>
          </cell>
          <cell r="I483">
            <v>0</v>
          </cell>
          <cell r="J483">
            <v>0</v>
          </cell>
          <cell r="K483">
            <v>0</v>
          </cell>
          <cell r="M483">
            <v>1490</v>
          </cell>
          <cell r="N483" t="b">
            <v>1</v>
          </cell>
          <cell r="Q483" t="str">
            <v>SCHIEHALLION</v>
          </cell>
          <cell r="R483">
            <v>6.995672024361105</v>
          </cell>
          <cell r="S483" t="str">
            <v>NS</v>
          </cell>
          <cell r="T483">
            <v>2.1408045977011496</v>
          </cell>
          <cell r="U483" t="str">
            <v>U.K.</v>
          </cell>
        </row>
        <row r="484">
          <cell r="C484" t="str">
            <v>SHI</v>
          </cell>
          <cell r="D484" t="str">
            <v>GPS</v>
          </cell>
          <cell r="E484">
            <v>2007</v>
          </cell>
          <cell r="F484">
            <v>6.59</v>
          </cell>
          <cell r="G484" t="str">
            <v>UK-UK 80</v>
          </cell>
          <cell r="H484" t="str">
            <v>FOB</v>
          </cell>
          <cell r="I484">
            <v>0</v>
          </cell>
          <cell r="J484">
            <v>0</v>
          </cell>
          <cell r="K484">
            <v>0</v>
          </cell>
          <cell r="M484">
            <v>1490</v>
          </cell>
          <cell r="N484" t="b">
            <v>1</v>
          </cell>
          <cell r="Q484" t="str">
            <v>SCHIEHALLION</v>
          </cell>
          <cell r="R484">
            <v>6.995672024361105</v>
          </cell>
          <cell r="S484" t="str">
            <v>NS</v>
          </cell>
          <cell r="T484">
            <v>2.1408045977011496</v>
          </cell>
          <cell r="U484" t="str">
            <v>U.K.</v>
          </cell>
        </row>
        <row r="485">
          <cell r="C485" t="str">
            <v>SHI</v>
          </cell>
          <cell r="D485" t="str">
            <v>RF</v>
          </cell>
          <cell r="E485">
            <v>2007</v>
          </cell>
          <cell r="F485">
            <v>6.46</v>
          </cell>
          <cell r="G485" t="str">
            <v>UK-UK 80</v>
          </cell>
          <cell r="H485" t="str">
            <v>FOB</v>
          </cell>
          <cell r="I485">
            <v>0</v>
          </cell>
          <cell r="J485">
            <v>-0.17</v>
          </cell>
          <cell r="K485">
            <v>0</v>
          </cell>
          <cell r="M485">
            <v>1292</v>
          </cell>
          <cell r="N485" t="b">
            <v>1</v>
          </cell>
          <cell r="Q485" t="str">
            <v>SCHIEHALLION</v>
          </cell>
          <cell r="R485">
            <v>6.995672024361105</v>
          </cell>
          <cell r="S485" t="str">
            <v>NS</v>
          </cell>
          <cell r="T485">
            <v>1.8563218390804597</v>
          </cell>
          <cell r="U485" t="str">
            <v>U.K.</v>
          </cell>
        </row>
        <row r="486">
          <cell r="C486" t="str">
            <v>SHI</v>
          </cell>
          <cell r="D486" t="str">
            <v>RP</v>
          </cell>
          <cell r="E486">
            <v>2007</v>
          </cell>
          <cell r="F486">
            <v>8.8699999999999992</v>
          </cell>
          <cell r="G486" t="str">
            <v>UK-MED 80</v>
          </cell>
          <cell r="H486" t="str">
            <v>FOB</v>
          </cell>
          <cell r="I486">
            <v>0</v>
          </cell>
          <cell r="J486">
            <v>0</v>
          </cell>
          <cell r="K486">
            <v>0</v>
          </cell>
          <cell r="M486">
            <v>4822</v>
          </cell>
          <cell r="N486" t="b">
            <v>1</v>
          </cell>
          <cell r="Q486" t="str">
            <v>SCHIEHALLION</v>
          </cell>
          <cell r="R486">
            <v>6.995672024361105</v>
          </cell>
          <cell r="S486" t="str">
            <v>NS</v>
          </cell>
          <cell r="T486">
            <v>6.9281609195402298</v>
          </cell>
          <cell r="U486" t="str">
            <v>U.K.</v>
          </cell>
        </row>
        <row r="487">
          <cell r="C487" t="str">
            <v>BRE</v>
          </cell>
          <cell r="D487" t="str">
            <v>FZN</v>
          </cell>
          <cell r="E487">
            <v>2007</v>
          </cell>
          <cell r="F487">
            <v>9.9499999999999993</v>
          </cell>
          <cell r="G487" t="str">
            <v>UK-MED 80</v>
          </cell>
          <cell r="H487" t="str">
            <v>FOB</v>
          </cell>
          <cell r="I487">
            <v>0</v>
          </cell>
          <cell r="J487">
            <v>0</v>
          </cell>
          <cell r="K487">
            <v>0</v>
          </cell>
          <cell r="M487">
            <v>4822</v>
          </cell>
          <cell r="N487" t="b">
            <v>1</v>
          </cell>
          <cell r="Q487" t="str">
            <v>BRENT</v>
          </cell>
          <cell r="R487">
            <v>7.5644977179912596</v>
          </cell>
          <cell r="S487" t="str">
            <v>NS</v>
          </cell>
          <cell r="T487">
            <v>6.9281609195402298</v>
          </cell>
          <cell r="U487" t="str">
            <v>U.K.</v>
          </cell>
        </row>
        <row r="488">
          <cell r="C488" t="str">
            <v>BRE</v>
          </cell>
          <cell r="D488" t="str">
            <v>LOR</v>
          </cell>
          <cell r="E488">
            <v>2007</v>
          </cell>
          <cell r="F488">
            <v>5.04</v>
          </cell>
          <cell r="G488" t="str">
            <v>UK-UK 80</v>
          </cell>
          <cell r="H488" t="str">
            <v>FOB</v>
          </cell>
          <cell r="I488">
            <v>0</v>
          </cell>
          <cell r="J488">
            <v>0</v>
          </cell>
          <cell r="K488">
            <v>0</v>
          </cell>
          <cell r="M488">
            <v>974</v>
          </cell>
          <cell r="N488" t="b">
            <v>1</v>
          </cell>
          <cell r="Q488" t="str">
            <v>BRENT</v>
          </cell>
          <cell r="R488">
            <v>7.5644977179912596</v>
          </cell>
          <cell r="S488" t="str">
            <v>NS</v>
          </cell>
          <cell r="T488">
            <v>1.3994252873563218</v>
          </cell>
          <cell r="U488" t="str">
            <v>U.K.</v>
          </cell>
        </row>
        <row r="489">
          <cell r="C489" t="str">
            <v>BRE</v>
          </cell>
          <cell r="D489" t="str">
            <v>MH</v>
          </cell>
          <cell r="E489">
            <v>2007</v>
          </cell>
          <cell r="F489">
            <v>5.34</v>
          </cell>
          <cell r="G489" t="str">
            <v>UK-UK 80</v>
          </cell>
          <cell r="H489" t="str">
            <v>FOB</v>
          </cell>
          <cell r="I489">
            <v>0</v>
          </cell>
          <cell r="J489">
            <v>0</v>
          </cell>
          <cell r="K489">
            <v>0</v>
          </cell>
          <cell r="L489" t="str">
            <v>dbl port avec BRV</v>
          </cell>
          <cell r="M489">
            <v>1324</v>
          </cell>
          <cell r="N489" t="b">
            <v>1</v>
          </cell>
          <cell r="O489" t="str">
            <v>BRV</v>
          </cell>
          <cell r="Q489" t="str">
            <v>BRENT</v>
          </cell>
          <cell r="R489">
            <v>7.5644977179912596</v>
          </cell>
          <cell r="S489" t="str">
            <v>NS</v>
          </cell>
          <cell r="T489">
            <v>1.9022988505747127</v>
          </cell>
          <cell r="U489" t="str">
            <v>U.K.</v>
          </cell>
        </row>
        <row r="490">
          <cell r="C490" t="str">
            <v>SHI</v>
          </cell>
          <cell r="D490" t="str">
            <v>TRA</v>
          </cell>
          <cell r="E490">
            <v>2007</v>
          </cell>
          <cell r="F490">
            <v>4.8600000000000003</v>
          </cell>
          <cell r="G490" t="str">
            <v>UK-UK 80</v>
          </cell>
          <cell r="H490" t="str">
            <v>FOB</v>
          </cell>
          <cell r="I490">
            <v>0</v>
          </cell>
          <cell r="J490">
            <v>0</v>
          </cell>
          <cell r="K490">
            <v>0.94689999999999996</v>
          </cell>
          <cell r="L490" t="str">
            <v>dbl port avec BRV</v>
          </cell>
          <cell r="M490">
            <v>1206</v>
          </cell>
          <cell r="N490" t="b">
            <v>1</v>
          </cell>
          <cell r="O490" t="str">
            <v>BRV</v>
          </cell>
          <cell r="Q490" t="str">
            <v>SCHIEHALLION</v>
          </cell>
          <cell r="R490">
            <v>6.995672024361105</v>
          </cell>
          <cell r="S490" t="str">
            <v>NS</v>
          </cell>
          <cell r="T490">
            <v>1.732758620689655</v>
          </cell>
          <cell r="U490" t="str">
            <v>U.K.</v>
          </cell>
        </row>
        <row r="491">
          <cell r="C491" t="str">
            <v>BRE</v>
          </cell>
          <cell r="D491" t="str">
            <v>TRN</v>
          </cell>
          <cell r="E491">
            <v>2007</v>
          </cell>
          <cell r="F491">
            <v>4.8600000000000003</v>
          </cell>
          <cell r="G491" t="str">
            <v>UK-UK 80</v>
          </cell>
          <cell r="H491" t="str">
            <v>FOB</v>
          </cell>
          <cell r="I491">
            <v>0</v>
          </cell>
          <cell r="J491">
            <v>0</v>
          </cell>
          <cell r="K491">
            <v>0.94689999999999996</v>
          </cell>
          <cell r="L491" t="str">
            <v>ESTIMATION</v>
          </cell>
          <cell r="M491">
            <v>1206</v>
          </cell>
          <cell r="N491" t="b">
            <v>1</v>
          </cell>
          <cell r="Q491" t="str">
            <v>BRENT</v>
          </cell>
          <cell r="R491">
            <v>7.5644977179912596</v>
          </cell>
          <cell r="S491" t="str">
            <v>NS</v>
          </cell>
          <cell r="T491">
            <v>1.732758620689655</v>
          </cell>
          <cell r="U491" t="str">
            <v>U.K.</v>
          </cell>
        </row>
        <row r="492">
          <cell r="C492" t="str">
            <v>SHI</v>
          </cell>
          <cell r="D492" t="str">
            <v>RDR</v>
          </cell>
          <cell r="E492">
            <v>2007</v>
          </cell>
          <cell r="F492">
            <v>10.4</v>
          </cell>
          <cell r="G492" t="str">
            <v>WAF-UK 130</v>
          </cell>
          <cell r="H492" t="str">
            <v>FOB</v>
          </cell>
          <cell r="I492">
            <v>0</v>
          </cell>
          <cell r="J492">
            <v>0</v>
          </cell>
          <cell r="K492">
            <v>0</v>
          </cell>
          <cell r="M492">
            <v>5242</v>
          </cell>
          <cell r="N492" t="b">
            <v>1</v>
          </cell>
          <cell r="Q492" t="str">
            <v>SCHIEHALLION</v>
          </cell>
          <cell r="R492">
            <v>6.995672024361105</v>
          </cell>
          <cell r="S492" t="str">
            <v>NS</v>
          </cell>
          <cell r="T492">
            <v>7.5316091954022992</v>
          </cell>
          <cell r="U492" t="str">
            <v>U.K.</v>
          </cell>
        </row>
        <row r="493">
          <cell r="C493" t="str">
            <v>ABO</v>
          </cell>
          <cell r="D493" t="str">
            <v>TRA</v>
          </cell>
          <cell r="E493">
            <v>2007</v>
          </cell>
          <cell r="F493">
            <v>12.25</v>
          </cell>
          <cell r="G493" t="str">
            <v>WAF-UK 130</v>
          </cell>
          <cell r="H493" t="str">
            <v>FOB</v>
          </cell>
          <cell r="I493">
            <v>0.03</v>
          </cell>
          <cell r="J493">
            <v>0</v>
          </cell>
          <cell r="K493">
            <v>1.2468999999999999</v>
          </cell>
          <cell r="L493" t="str">
            <v>dbl port avec BRV</v>
          </cell>
          <cell r="M493">
            <v>8917</v>
          </cell>
          <cell r="N493" t="b">
            <v>1</v>
          </cell>
          <cell r="O493" t="str">
            <v>BRV</v>
          </cell>
          <cell r="Q493" t="str">
            <v>ABO</v>
          </cell>
          <cell r="R493">
            <v>7.5553950073191034</v>
          </cell>
          <cell r="S493" t="str">
            <v>WAF</v>
          </cell>
          <cell r="T493">
            <v>12.811781609195402</v>
          </cell>
          <cell r="U493" t="str">
            <v>Nigeria</v>
          </cell>
        </row>
        <row r="494">
          <cell r="C494" t="str">
            <v>ABO</v>
          </cell>
          <cell r="D494" t="str">
            <v>TRN</v>
          </cell>
          <cell r="E494">
            <v>2007</v>
          </cell>
          <cell r="F494">
            <v>12.25</v>
          </cell>
          <cell r="G494" t="str">
            <v>WAF-UK 130</v>
          </cell>
          <cell r="H494" t="str">
            <v>FOB</v>
          </cell>
          <cell r="I494">
            <v>0.03</v>
          </cell>
          <cell r="J494">
            <v>0</v>
          </cell>
          <cell r="K494">
            <v>1.2468999999999999</v>
          </cell>
          <cell r="L494" t="str">
            <v>dbl port avec BRV</v>
          </cell>
          <cell r="M494">
            <v>8917</v>
          </cell>
          <cell r="N494" t="b">
            <v>1</v>
          </cell>
          <cell r="O494" t="str">
            <v>BRV</v>
          </cell>
          <cell r="Q494" t="str">
            <v>ABO</v>
          </cell>
          <cell r="R494">
            <v>7.5553950073191034</v>
          </cell>
          <cell r="S494" t="str">
            <v>WAF</v>
          </cell>
          <cell r="T494">
            <v>12.811781609195402</v>
          </cell>
          <cell r="U494" t="str">
            <v>Nigeria</v>
          </cell>
        </row>
        <row r="495">
          <cell r="C495" t="str">
            <v>AIA</v>
          </cell>
          <cell r="D495" t="str">
            <v>RN</v>
          </cell>
          <cell r="E495">
            <v>2007</v>
          </cell>
          <cell r="F495">
            <v>0</v>
          </cell>
          <cell r="G495" t="str">
            <v>ZERO</v>
          </cell>
          <cell r="H495" t="str">
            <v>CIF Rdam</v>
          </cell>
          <cell r="I495">
            <v>0.23100000000000001</v>
          </cell>
          <cell r="J495">
            <v>0</v>
          </cell>
          <cell r="K495">
            <v>0</v>
          </cell>
          <cell r="L495" t="str">
            <v>ESTIMATION</v>
          </cell>
          <cell r="M495">
            <v>0</v>
          </cell>
          <cell r="N495" t="b">
            <v>1</v>
          </cell>
          <cell r="Q495" t="str">
            <v>ANASURIA</v>
          </cell>
          <cell r="R495">
            <v>7.6147702043732268</v>
          </cell>
          <cell r="S495" t="str">
            <v>NS</v>
          </cell>
          <cell r="T495">
            <v>0</v>
          </cell>
          <cell r="U495" t="str">
            <v>U.K.</v>
          </cell>
        </row>
        <row r="496">
          <cell r="C496" t="str">
            <v>ALB</v>
          </cell>
          <cell r="D496" t="str">
            <v>RN</v>
          </cell>
          <cell r="E496">
            <v>2007</v>
          </cell>
          <cell r="F496">
            <v>0</v>
          </cell>
          <cell r="G496" t="str">
            <v>ZERO</v>
          </cell>
          <cell r="H496" t="str">
            <v>DES Rdam</v>
          </cell>
          <cell r="I496">
            <v>9.9000000000000005E-2</v>
          </cell>
          <cell r="J496">
            <v>0</v>
          </cell>
          <cell r="K496">
            <v>0</v>
          </cell>
          <cell r="L496" t="str">
            <v>ESTIMATION</v>
          </cell>
          <cell r="M496">
            <v>1072</v>
          </cell>
          <cell r="N496" t="b">
            <v>1</v>
          </cell>
          <cell r="Q496" t="str">
            <v>ALBA</v>
          </cell>
          <cell r="R496">
            <v>6.7158945452152539</v>
          </cell>
          <cell r="S496" t="str">
            <v>NS</v>
          </cell>
          <cell r="T496">
            <v>1.5402298850574712</v>
          </cell>
          <cell r="U496" t="str">
            <v>U.K.</v>
          </cell>
        </row>
        <row r="497">
          <cell r="C497" t="str">
            <v>BBF</v>
          </cell>
          <cell r="D497" t="str">
            <v>RN</v>
          </cell>
          <cell r="E497">
            <v>2007</v>
          </cell>
          <cell r="F497">
            <v>0</v>
          </cell>
          <cell r="G497" t="str">
            <v>ZERO</v>
          </cell>
          <cell r="H497" t="str">
            <v>CIF Rdam</v>
          </cell>
          <cell r="I497">
            <v>0</v>
          </cell>
          <cell r="J497">
            <v>0</v>
          </cell>
          <cell r="K497">
            <v>0</v>
          </cell>
          <cell r="L497" t="str">
            <v>ESTIMATION</v>
          </cell>
          <cell r="M497">
            <v>0</v>
          </cell>
          <cell r="N497" t="b">
            <v>1</v>
          </cell>
          <cell r="Q497" t="str">
            <v>BANFF</v>
          </cell>
          <cell r="R497">
            <v>7.5928545579756657</v>
          </cell>
          <cell r="S497" t="str">
            <v>NS</v>
          </cell>
          <cell r="T497">
            <v>0</v>
          </cell>
          <cell r="U497" t="str">
            <v>U.K.</v>
          </cell>
        </row>
        <row r="498">
          <cell r="C498" t="str">
            <v>BRL</v>
          </cell>
          <cell r="D498" t="str">
            <v>RN</v>
          </cell>
          <cell r="E498">
            <v>2007</v>
          </cell>
          <cell r="F498">
            <v>0</v>
          </cell>
          <cell r="G498" t="str">
            <v>ZERO</v>
          </cell>
          <cell r="H498" t="str">
            <v>CIF Rdam</v>
          </cell>
          <cell r="I498">
            <v>0.187</v>
          </cell>
          <cell r="J498">
            <v>0</v>
          </cell>
          <cell r="K498">
            <v>0</v>
          </cell>
          <cell r="L498" t="str">
            <v>ESTIMATION</v>
          </cell>
          <cell r="M498">
            <v>1262</v>
          </cell>
          <cell r="N498" t="b">
            <v>1</v>
          </cell>
          <cell r="Q498" t="str">
            <v>BERYL</v>
          </cell>
          <cell r="R498">
            <v>7.4976566173493797</v>
          </cell>
          <cell r="S498" t="str">
            <v>NS</v>
          </cell>
          <cell r="T498">
            <v>1.8132183908045976</v>
          </cell>
          <cell r="U498" t="str">
            <v>U.K.</v>
          </cell>
        </row>
        <row r="499">
          <cell r="C499" t="str">
            <v>CAP</v>
          </cell>
          <cell r="D499" t="str">
            <v>RN</v>
          </cell>
          <cell r="E499">
            <v>2007</v>
          </cell>
          <cell r="F499">
            <v>0</v>
          </cell>
          <cell r="G499" t="str">
            <v>ZERO</v>
          </cell>
          <cell r="H499" t="str">
            <v>DES Rdam</v>
          </cell>
          <cell r="I499">
            <v>0.13200000000000001</v>
          </cell>
          <cell r="J499">
            <v>0</v>
          </cell>
          <cell r="K499">
            <v>0</v>
          </cell>
          <cell r="L499" t="str">
            <v>ESTIMATION</v>
          </cell>
          <cell r="M499">
            <v>1262</v>
          </cell>
          <cell r="N499" t="b">
            <v>1</v>
          </cell>
          <cell r="Q499" t="str">
            <v>CAPTAIN</v>
          </cell>
          <cell r="R499">
            <v>6.7371464683131048</v>
          </cell>
          <cell r="S499" t="str">
            <v>NS</v>
          </cell>
          <cell r="T499">
            <v>1.8132183908045976</v>
          </cell>
          <cell r="U499" t="str">
            <v>U.K.</v>
          </cell>
        </row>
        <row r="500">
          <cell r="C500" t="str">
            <v>FIE</v>
          </cell>
          <cell r="D500" t="str">
            <v>RN</v>
          </cell>
          <cell r="E500">
            <v>2007</v>
          </cell>
          <cell r="F500">
            <v>0</v>
          </cell>
          <cell r="G500" t="str">
            <v>ZERO</v>
          </cell>
          <cell r="H500" t="str">
            <v>CIF Rdam</v>
          </cell>
          <cell r="I500">
            <v>0.20899999999999999</v>
          </cell>
          <cell r="J500">
            <v>0</v>
          </cell>
          <cell r="K500">
            <v>0</v>
          </cell>
          <cell r="L500" t="str">
            <v>ESTIMATION</v>
          </cell>
          <cell r="M500">
            <v>1893</v>
          </cell>
          <cell r="N500" t="b">
            <v>1</v>
          </cell>
          <cell r="Q500" t="str">
            <v>FIFE</v>
          </cell>
          <cell r="R500">
            <v>7.4091876724144701</v>
          </cell>
          <cell r="S500" t="str">
            <v>NS</v>
          </cell>
          <cell r="T500">
            <v>2.7198275862068968</v>
          </cell>
          <cell r="U500" t="str">
            <v>U.K.</v>
          </cell>
        </row>
        <row r="501">
          <cell r="C501" t="str">
            <v>GLI</v>
          </cell>
          <cell r="D501" t="str">
            <v>RN</v>
          </cell>
          <cell r="E501">
            <v>2007</v>
          </cell>
          <cell r="F501">
            <v>0</v>
          </cell>
          <cell r="G501" t="str">
            <v>ZERO</v>
          </cell>
          <cell r="H501" t="str">
            <v>CIF Rdam</v>
          </cell>
          <cell r="I501">
            <v>0.48399999999999999</v>
          </cell>
          <cell r="J501">
            <v>0</v>
          </cell>
          <cell r="K501">
            <v>0</v>
          </cell>
          <cell r="L501" t="str">
            <v>ESTIMATION</v>
          </cell>
          <cell r="M501">
            <v>0</v>
          </cell>
          <cell r="N501" t="b">
            <v>1</v>
          </cell>
          <cell r="Q501" t="str">
            <v>GLITNE</v>
          </cell>
          <cell r="R501">
            <v>7.3082974831487295</v>
          </cell>
          <cell r="S501" t="str">
            <v>NS</v>
          </cell>
          <cell r="T501">
            <v>0</v>
          </cell>
          <cell r="U501" t="str">
            <v>Norway</v>
          </cell>
        </row>
        <row r="502">
          <cell r="C502" t="str">
            <v>GRY</v>
          </cell>
          <cell r="D502" t="str">
            <v>RN</v>
          </cell>
          <cell r="E502">
            <v>2007</v>
          </cell>
          <cell r="F502">
            <v>0</v>
          </cell>
          <cell r="G502" t="str">
            <v>ZERO</v>
          </cell>
          <cell r="H502" t="str">
            <v>DES Rdam</v>
          </cell>
          <cell r="I502">
            <v>0.13</v>
          </cell>
          <cell r="J502">
            <v>0</v>
          </cell>
          <cell r="K502">
            <v>0</v>
          </cell>
          <cell r="L502" t="str">
            <v>ESTIMATION</v>
          </cell>
          <cell r="M502">
            <v>1234</v>
          </cell>
          <cell r="N502" t="b">
            <v>1</v>
          </cell>
          <cell r="Q502" t="str">
            <v>GRYPHON</v>
          </cell>
          <cell r="R502">
            <v>6.9011193345962125</v>
          </cell>
          <cell r="S502" t="str">
            <v>NS</v>
          </cell>
          <cell r="T502">
            <v>1.7729885057471264</v>
          </cell>
          <cell r="U502" t="str">
            <v>U.K.</v>
          </cell>
        </row>
        <row r="503">
          <cell r="C503" t="str">
            <v>HAR</v>
          </cell>
          <cell r="D503" t="str">
            <v>RN</v>
          </cell>
          <cell r="E503">
            <v>2007</v>
          </cell>
          <cell r="F503">
            <v>0</v>
          </cell>
          <cell r="G503" t="str">
            <v>ZERO</v>
          </cell>
          <cell r="H503" t="str">
            <v>CIF Rdam</v>
          </cell>
          <cell r="I503">
            <v>0.187</v>
          </cell>
          <cell r="J503">
            <v>0</v>
          </cell>
          <cell r="K503">
            <v>0</v>
          </cell>
          <cell r="L503" t="str">
            <v>ESTIMATION</v>
          </cell>
          <cell r="M503">
            <v>1225</v>
          </cell>
          <cell r="N503" t="b">
            <v>1</v>
          </cell>
          <cell r="Q503" t="str">
            <v>HARDING</v>
          </cell>
          <cell r="R503">
            <v>6.7716497314546418</v>
          </cell>
          <cell r="S503" t="str">
            <v>NS</v>
          </cell>
          <cell r="T503">
            <v>1.7600574712643677</v>
          </cell>
          <cell r="U503" t="str">
            <v>U.K.</v>
          </cell>
        </row>
        <row r="504">
          <cell r="C504" t="str">
            <v>HAZ</v>
          </cell>
          <cell r="D504" t="str">
            <v>RN</v>
          </cell>
          <cell r="E504">
            <v>2007</v>
          </cell>
          <cell r="F504">
            <v>0</v>
          </cell>
          <cell r="G504" t="str">
            <v>ZERO</v>
          </cell>
          <cell r="H504" t="str">
            <v>CIF Rdam</v>
          </cell>
          <cell r="I504">
            <v>0.45100000000000001</v>
          </cell>
          <cell r="J504">
            <v>0</v>
          </cell>
          <cell r="K504">
            <v>0</v>
          </cell>
          <cell r="L504" t="str">
            <v>ESTIMATION</v>
          </cell>
          <cell r="M504">
            <v>758</v>
          </cell>
          <cell r="N504" t="b">
            <v>1</v>
          </cell>
          <cell r="Q504" t="str">
            <v>HANZE</v>
          </cell>
          <cell r="R504">
            <v>7.5859743341329198</v>
          </cell>
          <cell r="S504" t="str">
            <v>NS</v>
          </cell>
          <cell r="T504">
            <v>1.0890804597701149</v>
          </cell>
          <cell r="U504" t="str">
            <v>Netherlands</v>
          </cell>
        </row>
        <row r="505">
          <cell r="C505" t="str">
            <v>JOT</v>
          </cell>
          <cell r="D505" t="str">
            <v>RN</v>
          </cell>
          <cell r="E505">
            <v>2007</v>
          </cell>
          <cell r="F505">
            <v>0</v>
          </cell>
          <cell r="G505" t="str">
            <v>ZERO</v>
          </cell>
          <cell r="H505" t="str">
            <v>CIF Rdam</v>
          </cell>
          <cell r="I505">
            <v>0.23</v>
          </cell>
          <cell r="J505">
            <v>0</v>
          </cell>
          <cell r="K505">
            <v>0</v>
          </cell>
          <cell r="L505" t="str">
            <v>ESTIMATION</v>
          </cell>
          <cell r="M505">
            <v>1253</v>
          </cell>
          <cell r="N505" t="b">
            <v>1</v>
          </cell>
          <cell r="Q505" t="str">
            <v>JOTUN</v>
          </cell>
          <cell r="R505">
            <v>7.6464851203818602</v>
          </cell>
          <cell r="S505" t="str">
            <v>NS</v>
          </cell>
          <cell r="T505">
            <v>1.8002873563218389</v>
          </cell>
          <cell r="U505" t="str">
            <v>Norway</v>
          </cell>
        </row>
        <row r="506">
          <cell r="C506" t="str">
            <v>NJO</v>
          </cell>
          <cell r="D506" t="str">
            <v>RN</v>
          </cell>
          <cell r="E506">
            <v>2007</v>
          </cell>
          <cell r="F506">
            <v>0</v>
          </cell>
          <cell r="G506" t="str">
            <v>ZERO</v>
          </cell>
          <cell r="H506" t="str">
            <v>CIF Rdam</v>
          </cell>
          <cell r="I506">
            <v>0.29699999999999999</v>
          </cell>
          <cell r="J506">
            <v>0</v>
          </cell>
          <cell r="K506">
            <v>0</v>
          </cell>
          <cell r="L506" t="str">
            <v>ESTIMATION</v>
          </cell>
          <cell r="M506">
            <v>1922</v>
          </cell>
          <cell r="N506" t="b">
            <v>1</v>
          </cell>
          <cell r="Q506" t="str">
            <v>NJORD</v>
          </cell>
          <cell r="R506">
            <v>7.8393418195417119</v>
          </cell>
          <cell r="S506" t="str">
            <v>NS</v>
          </cell>
          <cell r="T506">
            <v>2.7614942528735633</v>
          </cell>
          <cell r="U506" t="str">
            <v>Norway</v>
          </cell>
        </row>
        <row r="507">
          <cell r="C507" t="str">
            <v>NOR</v>
          </cell>
          <cell r="D507" t="str">
            <v>RN</v>
          </cell>
          <cell r="E507">
            <v>2007</v>
          </cell>
          <cell r="F507">
            <v>0</v>
          </cell>
          <cell r="G507" t="str">
            <v>ZERO</v>
          </cell>
          <cell r="H507" t="str">
            <v>CIF Rdam</v>
          </cell>
          <cell r="I507">
            <v>0.13</v>
          </cell>
          <cell r="J507">
            <v>0</v>
          </cell>
          <cell r="K507">
            <v>0</v>
          </cell>
          <cell r="L507" t="str">
            <v>ESTIMATION</v>
          </cell>
          <cell r="M507">
            <v>2116</v>
          </cell>
          <cell r="N507" t="b">
            <v>1</v>
          </cell>
          <cell r="Q507" t="str">
            <v>NORNE</v>
          </cell>
          <cell r="R507">
            <v>7.1960751728723311</v>
          </cell>
          <cell r="S507" t="str">
            <v>NS</v>
          </cell>
          <cell r="T507">
            <v>3.0402298850574714</v>
          </cell>
          <cell r="U507" t="str">
            <v>Norway</v>
          </cell>
        </row>
        <row r="508">
          <cell r="C508" t="str">
            <v>PIE</v>
          </cell>
          <cell r="D508" t="str">
            <v>RN</v>
          </cell>
          <cell r="E508">
            <v>2007</v>
          </cell>
          <cell r="F508">
            <v>0</v>
          </cell>
          <cell r="G508" t="str">
            <v>ZERO</v>
          </cell>
          <cell r="H508" t="str">
            <v>CIF Rdam</v>
          </cell>
          <cell r="I508">
            <v>0.14299999999999999</v>
          </cell>
          <cell r="J508">
            <v>0</v>
          </cell>
          <cell r="K508">
            <v>0</v>
          </cell>
          <cell r="L508" t="str">
            <v>ESTIMATION</v>
          </cell>
          <cell r="M508">
            <v>984</v>
          </cell>
          <cell r="N508" t="b">
            <v>1</v>
          </cell>
          <cell r="Q508" t="str">
            <v>PIERCE</v>
          </cell>
          <cell r="R508">
            <v>7.6539424512963459</v>
          </cell>
          <cell r="S508" t="str">
            <v>NS</v>
          </cell>
          <cell r="T508">
            <v>1.4137931034482758</v>
          </cell>
          <cell r="U508" t="str">
            <v>U.K.</v>
          </cell>
        </row>
        <row r="509">
          <cell r="C509" t="str">
            <v>RSS</v>
          </cell>
          <cell r="D509" t="str">
            <v>RN</v>
          </cell>
          <cell r="E509">
            <v>2007</v>
          </cell>
          <cell r="F509">
            <v>0</v>
          </cell>
          <cell r="G509" t="str">
            <v>ZERO</v>
          </cell>
          <cell r="H509" t="str">
            <v>DES Rdam</v>
          </cell>
          <cell r="I509">
            <v>0.22</v>
          </cell>
          <cell r="J509">
            <v>0</v>
          </cell>
          <cell r="K509">
            <v>0</v>
          </cell>
          <cell r="M509">
            <v>1138</v>
          </cell>
          <cell r="N509" t="b">
            <v>1</v>
          </cell>
          <cell r="Q509" t="str">
            <v>ROSS</v>
          </cell>
          <cell r="R509">
            <v>7.2325419699812592</v>
          </cell>
          <cell r="S509" t="str">
            <v>NS</v>
          </cell>
          <cell r="T509">
            <v>1.6350574712643677</v>
          </cell>
          <cell r="U509" t="str">
            <v>U.K.</v>
          </cell>
        </row>
        <row r="510">
          <cell r="C510" t="str">
            <v>SIK</v>
          </cell>
          <cell r="D510" t="str">
            <v>RN</v>
          </cell>
          <cell r="E510">
            <v>2007</v>
          </cell>
          <cell r="F510">
            <v>0</v>
          </cell>
          <cell r="G510" t="str">
            <v>ZERO</v>
          </cell>
          <cell r="H510" t="str">
            <v>CIF Rdam</v>
          </cell>
          <cell r="I510">
            <v>0.24199999999999999</v>
          </cell>
          <cell r="J510">
            <v>0</v>
          </cell>
          <cell r="K510">
            <v>0</v>
          </cell>
          <cell r="L510" t="str">
            <v>ESTIMATION</v>
          </cell>
          <cell r="M510">
            <v>910</v>
          </cell>
          <cell r="N510" t="b">
            <v>1</v>
          </cell>
          <cell r="Q510" t="str">
            <v>SIRI UK</v>
          </cell>
          <cell r="R510">
            <v>7.5178544076929059</v>
          </cell>
          <cell r="S510" t="str">
            <v>NS</v>
          </cell>
          <cell r="T510">
            <v>1.3074712643678161</v>
          </cell>
          <cell r="U510" t="str">
            <v>Denmark</v>
          </cell>
        </row>
        <row r="511">
          <cell r="C511" t="str">
            <v>STA</v>
          </cell>
          <cell r="D511" t="str">
            <v>RN</v>
          </cell>
          <cell r="E511">
            <v>2007</v>
          </cell>
          <cell r="F511">
            <v>0</v>
          </cell>
          <cell r="G511" t="str">
            <v>ZERO</v>
          </cell>
          <cell r="H511" t="str">
            <v>CIF Rdam</v>
          </cell>
          <cell r="I511">
            <v>0.25</v>
          </cell>
          <cell r="J511">
            <v>0</v>
          </cell>
          <cell r="K511">
            <v>0</v>
          </cell>
          <cell r="L511" t="str">
            <v>ESTIMATION</v>
          </cell>
          <cell r="M511">
            <v>538</v>
          </cell>
          <cell r="N511" t="b">
            <v>1</v>
          </cell>
          <cell r="Q511" t="str">
            <v>SOUTH ARNE</v>
          </cell>
          <cell r="R511">
            <v>7.5034799751612731</v>
          </cell>
          <cell r="S511" t="str">
            <v>NS</v>
          </cell>
          <cell r="T511">
            <v>0.77298850574712652</v>
          </cell>
          <cell r="U511" t="str">
            <v>Denmark</v>
          </cell>
        </row>
        <row r="512">
          <cell r="C512" t="str">
            <v>TRI</v>
          </cell>
          <cell r="D512" t="str">
            <v>RN</v>
          </cell>
          <cell r="E512">
            <v>2007</v>
          </cell>
          <cell r="F512">
            <v>0</v>
          </cell>
          <cell r="G512" t="str">
            <v>ZERO</v>
          </cell>
          <cell r="H512" t="str">
            <v>DES Rdam</v>
          </cell>
          <cell r="I512">
            <v>0.26</v>
          </cell>
          <cell r="J512">
            <v>0</v>
          </cell>
          <cell r="K512">
            <v>0</v>
          </cell>
          <cell r="M512">
            <v>976</v>
          </cell>
          <cell r="N512" t="b">
            <v>1</v>
          </cell>
          <cell r="Q512" t="str">
            <v>TRITON</v>
          </cell>
          <cell r="R512">
            <v>7.5490366198335783</v>
          </cell>
          <cell r="S512" t="str">
            <v>NS</v>
          </cell>
          <cell r="T512">
            <v>1.4022988505747127</v>
          </cell>
          <cell r="U512" t="str">
            <v>U.K.</v>
          </cell>
        </row>
        <row r="513">
          <cell r="C513" t="str">
            <v>VAG</v>
          </cell>
          <cell r="D513" t="str">
            <v>RN</v>
          </cell>
          <cell r="E513">
            <v>2007</v>
          </cell>
          <cell r="F513">
            <v>0</v>
          </cell>
          <cell r="G513" t="str">
            <v>ZERO</v>
          </cell>
          <cell r="H513" t="str">
            <v>CIF Rdam</v>
          </cell>
          <cell r="I513">
            <v>0.308</v>
          </cell>
          <cell r="J513">
            <v>0</v>
          </cell>
          <cell r="K513">
            <v>0</v>
          </cell>
          <cell r="L513" t="str">
            <v>ESTIMATION</v>
          </cell>
          <cell r="M513">
            <v>0</v>
          </cell>
          <cell r="N513" t="b">
            <v>1</v>
          </cell>
          <cell r="Q513" t="str">
            <v>VARG</v>
          </cell>
          <cell r="R513">
            <v>7.5237091948740478</v>
          </cell>
          <cell r="S513" t="str">
            <v>NS</v>
          </cell>
          <cell r="T513">
            <v>0</v>
          </cell>
          <cell r="U513" t="str">
            <v>Norway</v>
          </cell>
        </row>
        <row r="514">
          <cell r="C514" t="str">
            <v>STF</v>
          </cell>
          <cell r="D514" t="str">
            <v>RN</v>
          </cell>
          <cell r="E514">
            <v>2007</v>
          </cell>
          <cell r="F514">
            <v>0</v>
          </cell>
          <cell r="G514" t="str">
            <v>ZERO</v>
          </cell>
          <cell r="H514" t="str">
            <v>F&amp;F Statoi</v>
          </cell>
          <cell r="I514">
            <v>0.83</v>
          </cell>
          <cell r="J514">
            <v>0</v>
          </cell>
          <cell r="K514">
            <v>0</v>
          </cell>
          <cell r="L514" t="str">
            <v>majoré 18% deadfreight</v>
          </cell>
          <cell r="M514">
            <v>1474</v>
          </cell>
          <cell r="N514" t="b">
            <v>1</v>
          </cell>
          <cell r="Q514" t="str">
            <v>STATFJORD</v>
          </cell>
          <cell r="R514">
            <v>7.5745351426312295</v>
          </cell>
          <cell r="S514" t="str">
            <v>NS</v>
          </cell>
          <cell r="T514">
            <v>2.117816091954023</v>
          </cell>
          <cell r="U514" t="str">
            <v>Norway</v>
          </cell>
        </row>
        <row r="515">
          <cell r="C515" t="str">
            <v>DRA</v>
          </cell>
          <cell r="D515" t="str">
            <v>RN</v>
          </cell>
          <cell r="E515">
            <v>2007</v>
          </cell>
          <cell r="F515">
            <v>0</v>
          </cell>
          <cell r="G515" t="str">
            <v>ZERO</v>
          </cell>
          <cell r="H515" t="str">
            <v>F&amp;F Statoi</v>
          </cell>
          <cell r="I515">
            <v>0.95</v>
          </cell>
          <cell r="J515">
            <v>0</v>
          </cell>
          <cell r="K515">
            <v>0</v>
          </cell>
          <cell r="M515">
            <v>1892</v>
          </cell>
          <cell r="N515" t="b">
            <v>1</v>
          </cell>
          <cell r="Q515" t="str">
            <v>DRAUGEN</v>
          </cell>
          <cell r="R515">
            <v>7.6334705265634888</v>
          </cell>
          <cell r="S515" t="str">
            <v>NS</v>
          </cell>
          <cell r="T515">
            <v>2.7183908045977012</v>
          </cell>
          <cell r="U515" t="str">
            <v>Norway</v>
          </cell>
        </row>
        <row r="516">
          <cell r="C516" t="str">
            <v>GUB</v>
          </cell>
          <cell r="D516" t="str">
            <v>RN</v>
          </cell>
          <cell r="E516">
            <v>2007</v>
          </cell>
          <cell r="F516">
            <v>0</v>
          </cell>
          <cell r="G516" t="str">
            <v>ZERO</v>
          </cell>
          <cell r="H516" t="str">
            <v>F&amp;F Statoi</v>
          </cell>
          <cell r="I516">
            <v>0.83</v>
          </cell>
          <cell r="J516">
            <v>0</v>
          </cell>
          <cell r="K516">
            <v>0</v>
          </cell>
          <cell r="L516" t="str">
            <v>unh</v>
          </cell>
          <cell r="M516">
            <v>1442</v>
          </cell>
          <cell r="N516" t="b">
            <v>1</v>
          </cell>
          <cell r="Q516" t="str">
            <v>GULLFAKS BLEND</v>
          </cell>
          <cell r="R516">
            <v>7.4958660595644053</v>
          </cell>
          <cell r="S516" t="str">
            <v>NS</v>
          </cell>
          <cell r="T516">
            <v>2.0718390804597702</v>
          </cell>
          <cell r="U516" t="str">
            <v>Norway</v>
          </cell>
        </row>
        <row r="517">
          <cell r="C517" t="str">
            <v>ASB</v>
          </cell>
          <cell r="D517" t="str">
            <v>RN</v>
          </cell>
          <cell r="E517">
            <v>2007</v>
          </cell>
          <cell r="F517">
            <v>0</v>
          </cell>
          <cell r="G517" t="str">
            <v>ZERO</v>
          </cell>
          <cell r="H517" t="str">
            <v>CIF Rdam</v>
          </cell>
          <cell r="I517">
            <v>0.1</v>
          </cell>
          <cell r="J517">
            <v>0</v>
          </cell>
          <cell r="K517">
            <v>0</v>
          </cell>
          <cell r="M517">
            <v>1994</v>
          </cell>
          <cell r="N517" t="b">
            <v>1</v>
          </cell>
          <cell r="Q517" t="str">
            <v>ASGARD BLEND</v>
          </cell>
          <cell r="R517">
            <v>8.0607844397445945</v>
          </cell>
          <cell r="S517" t="str">
            <v>NS</v>
          </cell>
          <cell r="T517">
            <v>2.8649425287356323</v>
          </cell>
          <cell r="U517" t="str">
            <v>U.K.</v>
          </cell>
        </row>
        <row r="518">
          <cell r="C518" t="str">
            <v>DAL</v>
          </cell>
          <cell r="D518" t="str">
            <v>DGS</v>
          </cell>
          <cell r="E518">
            <v>2007</v>
          </cell>
          <cell r="F518">
            <v>12.67</v>
          </cell>
          <cell r="G518" t="str">
            <v>WAF-UK 130</v>
          </cell>
          <cell r="H518" t="str">
            <v>FOB</v>
          </cell>
          <cell r="I518">
            <v>0.15</v>
          </cell>
          <cell r="J518">
            <v>0</v>
          </cell>
          <cell r="K518">
            <v>0</v>
          </cell>
          <cell r="M518">
            <v>9020</v>
          </cell>
          <cell r="N518" t="b">
            <v>1</v>
          </cell>
          <cell r="Q518" t="str">
            <v>DALIA</v>
          </cell>
          <cell r="R518">
            <v>6.9262350711012521</v>
          </cell>
          <cell r="S518" t="str">
            <v>WAF</v>
          </cell>
          <cell r="T518">
            <v>12.959770114942529</v>
          </cell>
          <cell r="U518" t="str">
            <v>Angola</v>
          </cell>
        </row>
        <row r="519">
          <cell r="C519" t="str">
            <v>ATN</v>
          </cell>
          <cell r="D519" t="str">
            <v>RDR</v>
          </cell>
          <cell r="E519">
            <v>2007</v>
          </cell>
          <cell r="F519">
            <v>12.69</v>
          </cell>
          <cell r="G519" t="str">
            <v>WAF-UK 130</v>
          </cell>
          <cell r="H519" t="str">
            <v>FOB</v>
          </cell>
          <cell r="I519">
            <v>0.03</v>
          </cell>
          <cell r="J519">
            <v>0</v>
          </cell>
          <cell r="K519">
            <v>0.3</v>
          </cell>
          <cell r="L519" t="str">
            <v>Ex sidi</v>
          </cell>
          <cell r="M519">
            <v>8758</v>
          </cell>
          <cell r="N519" t="b">
            <v>1</v>
          </cell>
          <cell r="Q519" t="str">
            <v>ANTAN</v>
          </cell>
          <cell r="R519">
            <v>7.1829057930284144</v>
          </cell>
          <cell r="S519" t="str">
            <v>WAF</v>
          </cell>
          <cell r="T519">
            <v>12.583333333333334</v>
          </cell>
          <cell r="U519" t="str">
            <v>Nigeria</v>
          </cell>
        </row>
        <row r="520">
          <cell r="C520" t="str">
            <v>KOL</v>
          </cell>
          <cell r="D520" t="str">
            <v>RDR</v>
          </cell>
          <cell r="E520">
            <v>2007</v>
          </cell>
          <cell r="F520">
            <v>15.8</v>
          </cell>
          <cell r="G520" t="str">
            <v>WAF-UK 130</v>
          </cell>
          <cell r="H520" t="str">
            <v>FOB</v>
          </cell>
          <cell r="I520">
            <v>0</v>
          </cell>
          <cell r="J520">
            <v>0</v>
          </cell>
          <cell r="K520">
            <v>0</v>
          </cell>
          <cell r="L520" t="str">
            <v>majoré 18% deadfreight</v>
          </cell>
          <cell r="M520">
            <v>8556</v>
          </cell>
          <cell r="N520" t="b">
            <v>1</v>
          </cell>
          <cell r="Q520" t="str">
            <v>KOLE</v>
          </cell>
          <cell r="R520">
            <v>7.2693802475459872</v>
          </cell>
          <cell r="S520" t="str">
            <v>WAF</v>
          </cell>
          <cell r="T520">
            <v>12.293103448275863</v>
          </cell>
          <cell r="U520" t="str">
            <v>Cameroon</v>
          </cell>
        </row>
        <row r="521">
          <cell r="C521" t="str">
            <v>ZAB</v>
          </cell>
          <cell r="D521" t="str">
            <v>RP</v>
          </cell>
          <cell r="E521">
            <v>2007</v>
          </cell>
          <cell r="F521">
            <v>12.19</v>
          </cell>
          <cell r="G521" t="str">
            <v>WAF-UK 130</v>
          </cell>
          <cell r="H521" t="str">
            <v>FOB</v>
          </cell>
          <cell r="I521">
            <v>0</v>
          </cell>
          <cell r="J521">
            <v>0</v>
          </cell>
          <cell r="K521">
            <v>0</v>
          </cell>
          <cell r="L521" t="str">
            <v>Ex sidi</v>
          </cell>
          <cell r="M521">
            <v>8222</v>
          </cell>
          <cell r="N521" t="b">
            <v>1</v>
          </cell>
          <cell r="Q521" t="str">
            <v>ZAF BLEND</v>
          </cell>
          <cell r="R521">
            <v>7.1436852862549136</v>
          </cell>
          <cell r="S521" t="str">
            <v>WAF</v>
          </cell>
          <cell r="T521">
            <v>11.813218390804598</v>
          </cell>
          <cell r="U521" t="str">
            <v>Guinea</v>
          </cell>
        </row>
        <row r="522">
          <cell r="C522" t="str">
            <v>FZN</v>
          </cell>
          <cell r="D522" t="str">
            <v>RP</v>
          </cell>
          <cell r="E522">
            <v>2007</v>
          </cell>
          <cell r="F522">
            <v>12.19</v>
          </cell>
          <cell r="G522" t="str">
            <v>WAF-UK 130</v>
          </cell>
          <cell r="H522" t="str">
            <v>FOB</v>
          </cell>
          <cell r="I522">
            <v>0</v>
          </cell>
          <cell r="J522">
            <v>0</v>
          </cell>
          <cell r="K522">
            <v>0</v>
          </cell>
          <cell r="L522" t="str">
            <v>unh</v>
          </cell>
          <cell r="M522">
            <v>8222</v>
          </cell>
          <cell r="N522" t="b">
            <v>1</v>
          </cell>
          <cell r="Q522" t="str">
            <v>FOROOZAN</v>
          </cell>
          <cell r="R522">
            <v>7.2026779882965162</v>
          </cell>
          <cell r="S522" t="str">
            <v>PG</v>
          </cell>
          <cell r="T522">
            <v>11.813218390804598</v>
          </cell>
          <cell r="U522" t="str">
            <v>Iran</v>
          </cell>
        </row>
        <row r="523">
          <cell r="C523" t="str">
            <v>ZAB</v>
          </cell>
          <cell r="D523" t="str">
            <v>FZN</v>
          </cell>
          <cell r="E523">
            <v>2007</v>
          </cell>
          <cell r="F523">
            <v>12.19</v>
          </cell>
          <cell r="G523" t="str">
            <v>WAF-UK 130</v>
          </cell>
          <cell r="H523" t="str">
            <v>FOB</v>
          </cell>
          <cell r="I523">
            <v>0</v>
          </cell>
          <cell r="J523">
            <v>0</v>
          </cell>
          <cell r="K523">
            <v>0</v>
          </cell>
          <cell r="L523" t="str">
            <v>attention au tx WS</v>
          </cell>
          <cell r="M523">
            <v>8222</v>
          </cell>
          <cell r="N523" t="b">
            <v>1</v>
          </cell>
          <cell r="Q523" t="str">
            <v>ZAF BLEND</v>
          </cell>
          <cell r="R523">
            <v>7.1436852862549136</v>
          </cell>
          <cell r="S523" t="str">
            <v>WAF</v>
          </cell>
          <cell r="T523">
            <v>11.813218390804598</v>
          </cell>
          <cell r="U523" t="str">
            <v>Guinea</v>
          </cell>
        </row>
        <row r="524">
          <cell r="C524" t="str">
            <v>ERH</v>
          </cell>
          <cell r="D524" t="str">
            <v>TRA</v>
          </cell>
          <cell r="E524">
            <v>2007</v>
          </cell>
          <cell r="F524">
            <v>11.64</v>
          </cell>
          <cell r="G524" t="str">
            <v>WAF-UK 130</v>
          </cell>
          <cell r="H524" t="str">
            <v>FOB</v>
          </cell>
          <cell r="I524">
            <v>0.03</v>
          </cell>
          <cell r="J524">
            <v>0</v>
          </cell>
          <cell r="K524">
            <v>1.2468999999999999</v>
          </cell>
          <cell r="M524">
            <v>8582</v>
          </cell>
          <cell r="N524" t="b">
            <v>1</v>
          </cell>
          <cell r="Q524" t="str">
            <v>ERHA</v>
          </cell>
          <cell r="R524">
            <v>7.3006500375045764</v>
          </cell>
          <cell r="S524" t="str">
            <v>WAF</v>
          </cell>
          <cell r="T524">
            <v>12.330459770114942</v>
          </cell>
          <cell r="U524" t="str">
            <v>Nigeria</v>
          </cell>
        </row>
        <row r="525">
          <cell r="C525" t="str">
            <v>IRH</v>
          </cell>
          <cell r="D525" t="str">
            <v>RDR</v>
          </cell>
          <cell r="E525">
            <v>2007</v>
          </cell>
          <cell r="F525">
            <v>5.03</v>
          </cell>
          <cell r="G525" t="str">
            <v>MED-MED 80</v>
          </cell>
          <cell r="H525" t="str">
            <v>FOB</v>
          </cell>
          <cell r="I525">
            <v>0</v>
          </cell>
          <cell r="J525">
            <v>0</v>
          </cell>
          <cell r="K525">
            <v>0</v>
          </cell>
          <cell r="L525" t="str">
            <v>Ex sidi</v>
          </cell>
          <cell r="M525">
            <v>2203</v>
          </cell>
          <cell r="N525" t="b">
            <v>1</v>
          </cell>
          <cell r="Q525" t="str">
            <v>IRANIAN HEAVY KHARG</v>
          </cell>
          <cell r="R525">
            <v>7.1722410507536187</v>
          </cell>
          <cell r="S525" t="str">
            <v>PG</v>
          </cell>
          <cell r="T525">
            <v>3.1652298850574714</v>
          </cell>
          <cell r="U525" t="str">
            <v>Iran</v>
          </cell>
        </row>
        <row r="526">
          <cell r="C526" t="str">
            <v>IRL</v>
          </cell>
          <cell r="D526" t="str">
            <v>RDR</v>
          </cell>
          <cell r="E526">
            <v>2007</v>
          </cell>
          <cell r="F526">
            <v>5.03</v>
          </cell>
          <cell r="G526" t="str">
            <v>MED-MED 80</v>
          </cell>
          <cell r="H526" t="str">
            <v>FOB</v>
          </cell>
          <cell r="I526">
            <v>0</v>
          </cell>
          <cell r="J526">
            <v>0</v>
          </cell>
          <cell r="K526">
            <v>0</v>
          </cell>
          <cell r="L526" t="str">
            <v>Ex sidi</v>
          </cell>
          <cell r="M526">
            <v>2203</v>
          </cell>
          <cell r="N526" t="b">
            <v>1</v>
          </cell>
          <cell r="Q526" t="str">
            <v>IRANIAN LIGHT KHARG</v>
          </cell>
          <cell r="R526">
            <v>7.3249211039803024</v>
          </cell>
          <cell r="S526" t="str">
            <v>PG</v>
          </cell>
          <cell r="T526">
            <v>3.1652298850574714</v>
          </cell>
          <cell r="U526" t="str">
            <v>Iran</v>
          </cell>
        </row>
        <row r="527">
          <cell r="C527" t="str">
            <v>ARH</v>
          </cell>
          <cell r="D527" t="str">
            <v>RDR</v>
          </cell>
          <cell r="E527">
            <v>2007</v>
          </cell>
          <cell r="F527">
            <v>5.03</v>
          </cell>
          <cell r="G527" t="str">
            <v>MED-MED 80</v>
          </cell>
          <cell r="H527" t="str">
            <v>FOB</v>
          </cell>
          <cell r="I527">
            <v>0</v>
          </cell>
          <cell r="J527">
            <v>0</v>
          </cell>
          <cell r="K527">
            <v>0</v>
          </cell>
          <cell r="L527" t="str">
            <v>Ex sidi</v>
          </cell>
          <cell r="M527">
            <v>2203</v>
          </cell>
          <cell r="N527" t="b">
            <v>1</v>
          </cell>
          <cell r="Q527" t="str">
            <v>ARAB HEAVY GULF</v>
          </cell>
          <cell r="R527">
            <v>7.0632455296072099</v>
          </cell>
          <cell r="S527" t="str">
            <v>PG</v>
          </cell>
          <cell r="T527">
            <v>3.1652298850574714</v>
          </cell>
          <cell r="U527" t="str">
            <v>Saudi Arabia</v>
          </cell>
        </row>
        <row r="528">
          <cell r="C528" t="str">
            <v>MAY</v>
          </cell>
          <cell r="D528" t="str">
            <v>RDR</v>
          </cell>
          <cell r="E528">
            <v>2007</v>
          </cell>
          <cell r="F528">
            <v>16.420000000000002</v>
          </cell>
          <cell r="G528" t="str">
            <v>MED-MED 80</v>
          </cell>
          <cell r="H528" t="str">
            <v>FOB</v>
          </cell>
          <cell r="I528">
            <v>0</v>
          </cell>
          <cell r="J528">
            <v>0</v>
          </cell>
          <cell r="K528">
            <v>0</v>
          </cell>
          <cell r="L528" t="str">
            <v>attention au tx WS</v>
          </cell>
          <cell r="M528">
            <v>11186</v>
          </cell>
          <cell r="N528" t="b">
            <v>1</v>
          </cell>
          <cell r="Q528" t="str">
            <v>MAYA</v>
          </cell>
          <cell r="R528">
            <v>6.7887747953096804</v>
          </cell>
          <cell r="S528" t="str">
            <v>OTHER</v>
          </cell>
          <cell r="T528">
            <v>16.071839080459771</v>
          </cell>
          <cell r="U528" t="str">
            <v>Mexico</v>
          </cell>
        </row>
        <row r="529">
          <cell r="C529" t="str">
            <v>IST</v>
          </cell>
          <cell r="D529" t="str">
            <v>RDR</v>
          </cell>
          <cell r="E529">
            <v>2007</v>
          </cell>
          <cell r="F529">
            <v>16.420000000000002</v>
          </cell>
          <cell r="G529" t="str">
            <v>MED-MED 80</v>
          </cell>
          <cell r="H529" t="str">
            <v>FOB</v>
          </cell>
          <cell r="I529">
            <v>0</v>
          </cell>
          <cell r="J529">
            <v>0</v>
          </cell>
          <cell r="K529">
            <v>0</v>
          </cell>
          <cell r="L529" t="str">
            <v>attention au tx WS</v>
          </cell>
          <cell r="M529">
            <v>11186</v>
          </cell>
          <cell r="N529" t="b">
            <v>1</v>
          </cell>
          <cell r="Q529" t="str">
            <v>ISTHMUS</v>
          </cell>
          <cell r="R529">
            <v>7.3210777061902812</v>
          </cell>
          <cell r="S529" t="str">
            <v>OTHER</v>
          </cell>
          <cell r="T529">
            <v>16.071839080459771</v>
          </cell>
          <cell r="U529" t="str">
            <v>Mexico</v>
          </cell>
        </row>
        <row r="530">
          <cell r="C530" t="str">
            <v>UBL</v>
          </cell>
          <cell r="D530" t="str">
            <v>FZN</v>
          </cell>
          <cell r="E530">
            <v>2007</v>
          </cell>
          <cell r="F530">
            <v>11.24</v>
          </cell>
          <cell r="G530" t="str">
            <v>BALT-UK 100</v>
          </cell>
          <cell r="H530" t="str">
            <v>CIF Rdam</v>
          </cell>
          <cell r="I530">
            <v>0</v>
          </cell>
          <cell r="J530">
            <v>-5.64</v>
          </cell>
          <cell r="K530">
            <v>-0.94689999999999996</v>
          </cell>
          <cell r="M530">
            <v>6956</v>
          </cell>
          <cell r="N530" t="b">
            <v>1</v>
          </cell>
          <cell r="Q530" t="str">
            <v>URALS LS</v>
          </cell>
          <cell r="R530">
            <v>7.2525892535970096</v>
          </cell>
          <cell r="S530" t="str">
            <v>RUS</v>
          </cell>
          <cell r="T530">
            <v>9.9942528735632177</v>
          </cell>
          <cell r="U530" t="str">
            <v>Russia</v>
          </cell>
        </row>
        <row r="531">
          <cell r="C531" t="str">
            <v>UNH</v>
          </cell>
          <cell r="D531" t="str">
            <v>RN</v>
          </cell>
          <cell r="E531">
            <v>2007</v>
          </cell>
          <cell r="F531">
            <v>13.01</v>
          </cell>
          <cell r="G531" t="str">
            <v>BLK-Med 100</v>
          </cell>
          <cell r="H531" t="str">
            <v>CIF Aug</v>
          </cell>
          <cell r="I531">
            <v>0</v>
          </cell>
          <cell r="J531">
            <v>-6.95</v>
          </cell>
          <cell r="K531">
            <v>0</v>
          </cell>
          <cell r="M531">
            <v>7028</v>
          </cell>
          <cell r="N531" t="b">
            <v>1</v>
          </cell>
          <cell r="Q531" t="str">
            <v>URALS HS</v>
          </cell>
          <cell r="R531">
            <v>7.2258838179333686</v>
          </cell>
          <cell r="S531" t="str">
            <v>RUS</v>
          </cell>
          <cell r="T531">
            <v>10.097701149425287</v>
          </cell>
          <cell r="U531" t="str">
            <v>Georgia</v>
          </cell>
        </row>
        <row r="532">
          <cell r="C532" t="str">
            <v>UNH</v>
          </cell>
          <cell r="D532" t="str">
            <v>GPS</v>
          </cell>
          <cell r="E532">
            <v>2007</v>
          </cell>
          <cell r="F532">
            <v>13.01</v>
          </cell>
          <cell r="G532" t="str">
            <v>BLK-Med 100</v>
          </cell>
          <cell r="H532" t="str">
            <v>CIF Aug</v>
          </cell>
          <cell r="I532">
            <v>0</v>
          </cell>
          <cell r="J532">
            <v>-6.95</v>
          </cell>
          <cell r="K532">
            <v>0</v>
          </cell>
          <cell r="M532">
            <v>7028</v>
          </cell>
          <cell r="N532" t="b">
            <v>1</v>
          </cell>
          <cell r="Q532" t="str">
            <v>URALS HS</v>
          </cell>
          <cell r="R532">
            <v>7.2258838179333686</v>
          </cell>
          <cell r="S532" t="str">
            <v>RUS</v>
          </cell>
          <cell r="T532">
            <v>10.097701149425287</v>
          </cell>
          <cell r="U532" t="str">
            <v>Georgia</v>
          </cell>
        </row>
        <row r="533">
          <cell r="C533" t="str">
            <v>UNH</v>
          </cell>
          <cell r="D533" t="str">
            <v>DGS</v>
          </cell>
          <cell r="E533">
            <v>2007</v>
          </cell>
          <cell r="F533">
            <v>11.57</v>
          </cell>
          <cell r="G533" t="str">
            <v>BLK-Med 100</v>
          </cell>
          <cell r="H533" t="str">
            <v>CIF Aug</v>
          </cell>
          <cell r="I533">
            <v>0.15</v>
          </cell>
          <cell r="J533">
            <v>-6.95</v>
          </cell>
          <cell r="K533">
            <v>0</v>
          </cell>
          <cell r="M533">
            <v>6599</v>
          </cell>
          <cell r="N533" t="b">
            <v>1</v>
          </cell>
          <cell r="Q533" t="str">
            <v>URALS HS</v>
          </cell>
          <cell r="R533">
            <v>7.2258838179333686</v>
          </cell>
          <cell r="S533" t="str">
            <v>RUS</v>
          </cell>
          <cell r="T533">
            <v>9.4813218390804597</v>
          </cell>
          <cell r="U533" t="str">
            <v>Georgia</v>
          </cell>
        </row>
        <row r="534">
          <cell r="C534" t="str">
            <v>UNH</v>
          </cell>
          <cell r="D534" t="str">
            <v>TRA</v>
          </cell>
          <cell r="E534">
            <v>2007</v>
          </cell>
          <cell r="F534">
            <v>12.09</v>
          </cell>
          <cell r="G534" t="str">
            <v>BLK-Med 100</v>
          </cell>
          <cell r="H534" t="str">
            <v>CIF Aug</v>
          </cell>
          <cell r="I534">
            <v>0</v>
          </cell>
          <cell r="J534">
            <v>-6.95</v>
          </cell>
          <cell r="K534">
            <v>0.94689999999999996</v>
          </cell>
          <cell r="M534">
            <v>7426</v>
          </cell>
          <cell r="N534" t="b">
            <v>1</v>
          </cell>
          <cell r="Q534" t="str">
            <v>URALS HS</v>
          </cell>
          <cell r="R534">
            <v>7.2258838179333686</v>
          </cell>
          <cell r="S534" t="str">
            <v>RUS</v>
          </cell>
          <cell r="T534">
            <v>10.669540229885058</v>
          </cell>
          <cell r="U534" t="str">
            <v>Georgia</v>
          </cell>
        </row>
        <row r="535">
          <cell r="C535" t="str">
            <v>UNH</v>
          </cell>
          <cell r="D535" t="str">
            <v>RF</v>
          </cell>
          <cell r="E535">
            <v>2007</v>
          </cell>
          <cell r="F535">
            <v>13.39</v>
          </cell>
          <cell r="G535" t="str">
            <v>BLK-Med 100</v>
          </cell>
          <cell r="H535" t="str">
            <v>CIF Aug</v>
          </cell>
          <cell r="I535">
            <v>0</v>
          </cell>
          <cell r="J535">
            <v>-7.12</v>
          </cell>
          <cell r="K535">
            <v>0</v>
          </cell>
          <cell r="L535" t="str">
            <v>Ex Ceyhan</v>
          </cell>
          <cell r="M535">
            <v>7220</v>
          </cell>
          <cell r="N535" t="b">
            <v>1</v>
          </cell>
          <cell r="Q535" t="str">
            <v>URALS HS</v>
          </cell>
          <cell r="R535">
            <v>7.2258838179333686</v>
          </cell>
          <cell r="S535" t="str">
            <v>RUS</v>
          </cell>
          <cell r="T535">
            <v>10.373563218390805</v>
          </cell>
          <cell r="U535" t="str">
            <v>Georgia</v>
          </cell>
        </row>
        <row r="536">
          <cell r="C536" t="str">
            <v>UNH</v>
          </cell>
          <cell r="D536" t="str">
            <v>LOR</v>
          </cell>
          <cell r="E536">
            <v>2007</v>
          </cell>
          <cell r="F536">
            <v>13.32</v>
          </cell>
          <cell r="G536" t="str">
            <v>BLK-Med 100</v>
          </cell>
          <cell r="H536" t="str">
            <v>CIF Aug</v>
          </cell>
          <cell r="I536">
            <v>0</v>
          </cell>
          <cell r="J536">
            <v>-6.95</v>
          </cell>
          <cell r="K536">
            <v>0</v>
          </cell>
          <cell r="M536">
            <v>7755</v>
          </cell>
          <cell r="N536" t="b">
            <v>1</v>
          </cell>
          <cell r="Q536" t="str">
            <v>URALS HS</v>
          </cell>
          <cell r="R536">
            <v>7.2258838179333686</v>
          </cell>
          <cell r="S536" t="str">
            <v>RUS</v>
          </cell>
          <cell r="T536">
            <v>11.142241379310343</v>
          </cell>
          <cell r="U536" t="str">
            <v>Georgia</v>
          </cell>
        </row>
        <row r="537">
          <cell r="C537" t="str">
            <v>UNH</v>
          </cell>
          <cell r="D537" t="str">
            <v>MH</v>
          </cell>
          <cell r="E537">
            <v>2007</v>
          </cell>
          <cell r="F537">
            <v>12.06</v>
          </cell>
          <cell r="G537" t="str">
            <v>BLK-Med 100</v>
          </cell>
          <cell r="H537" t="str">
            <v>CIF Aug</v>
          </cell>
          <cell r="I537">
            <v>0</v>
          </cell>
          <cell r="J537">
            <v>-6.95</v>
          </cell>
          <cell r="K537">
            <v>0</v>
          </cell>
          <cell r="L537" t="str">
            <v>Ex Ceyhan</v>
          </cell>
          <cell r="M537">
            <v>6857</v>
          </cell>
          <cell r="N537" t="b">
            <v>1</v>
          </cell>
          <cell r="Q537" t="str">
            <v>URALS HS</v>
          </cell>
          <cell r="R537">
            <v>7.2258838179333686</v>
          </cell>
          <cell r="S537" t="str">
            <v>RUS</v>
          </cell>
          <cell r="T537">
            <v>9.8520114942528725</v>
          </cell>
          <cell r="U537" t="str">
            <v>Georgia</v>
          </cell>
        </row>
        <row r="538">
          <cell r="C538" t="str">
            <v>AEI</v>
          </cell>
          <cell r="D538" t="str">
            <v>TRA</v>
          </cell>
          <cell r="E538">
            <v>2007</v>
          </cell>
          <cell r="F538">
            <v>12.09</v>
          </cell>
          <cell r="G538" t="str">
            <v>BLK-Med 100</v>
          </cell>
          <cell r="H538" t="str">
            <v>CIF Aug</v>
          </cell>
          <cell r="I538">
            <v>0</v>
          </cell>
          <cell r="J538">
            <v>-6.95</v>
          </cell>
          <cell r="K538">
            <v>0.94689999999999996</v>
          </cell>
          <cell r="M538">
            <v>7426</v>
          </cell>
          <cell r="N538" t="b">
            <v>1</v>
          </cell>
          <cell r="Q538" t="str">
            <v>AZERI LIGHT</v>
          </cell>
          <cell r="R538">
            <v>7.3839218746656643</v>
          </cell>
          <cell r="S538" t="str">
            <v>BSEA</v>
          </cell>
          <cell r="T538">
            <v>10.669540229885058</v>
          </cell>
          <cell r="U538" t="str">
            <v>Azerbaijan</v>
          </cell>
        </row>
        <row r="539">
          <cell r="C539" t="str">
            <v>AEI</v>
          </cell>
          <cell r="D539" t="str">
            <v>DGS</v>
          </cell>
          <cell r="E539">
            <v>2007</v>
          </cell>
          <cell r="F539">
            <v>11.57</v>
          </cell>
          <cell r="G539" t="str">
            <v>BLK-Med 100</v>
          </cell>
          <cell r="H539" t="str">
            <v>CIF Aug</v>
          </cell>
          <cell r="I539">
            <v>0.15</v>
          </cell>
          <cell r="J539">
            <v>-6.95</v>
          </cell>
          <cell r="K539">
            <v>0</v>
          </cell>
          <cell r="M539">
            <v>6599</v>
          </cell>
          <cell r="N539" t="b">
            <v>1</v>
          </cell>
          <cell r="Q539" t="str">
            <v>AZERI LIGHT</v>
          </cell>
          <cell r="R539">
            <v>7.3839218746656643</v>
          </cell>
          <cell r="S539" t="str">
            <v>BSEA</v>
          </cell>
          <cell r="T539">
            <v>9.4813218390804597</v>
          </cell>
          <cell r="U539" t="str">
            <v>Azerbaijan</v>
          </cell>
        </row>
        <row r="540">
          <cell r="C540" t="str">
            <v>AEI</v>
          </cell>
          <cell r="D540" t="str">
            <v>GPS</v>
          </cell>
          <cell r="E540">
            <v>2007</v>
          </cell>
          <cell r="F540">
            <v>13.01</v>
          </cell>
          <cell r="G540" t="str">
            <v>BLK-Med 100</v>
          </cell>
          <cell r="H540" t="str">
            <v>CIF Aug</v>
          </cell>
          <cell r="I540">
            <v>0</v>
          </cell>
          <cell r="J540">
            <v>-6.95</v>
          </cell>
          <cell r="K540">
            <v>0</v>
          </cell>
          <cell r="M540">
            <v>7028</v>
          </cell>
          <cell r="N540" t="b">
            <v>1</v>
          </cell>
          <cell r="Q540" t="str">
            <v>AZERI LIGHT</v>
          </cell>
          <cell r="R540">
            <v>7.3839218746656643</v>
          </cell>
          <cell r="S540" t="str">
            <v>BSEA</v>
          </cell>
          <cell r="T540">
            <v>10.097701149425287</v>
          </cell>
          <cell r="U540" t="str">
            <v>Azerbaijan</v>
          </cell>
        </row>
        <row r="541">
          <cell r="C541" t="str">
            <v>AEI</v>
          </cell>
          <cell r="D541" t="str">
            <v>RN</v>
          </cell>
          <cell r="E541">
            <v>2007</v>
          </cell>
          <cell r="F541">
            <v>11.54</v>
          </cell>
          <cell r="G541" t="str">
            <v>MED-UK 80</v>
          </cell>
          <cell r="H541" t="str">
            <v>CIF Aug</v>
          </cell>
          <cell r="I541">
            <v>0</v>
          </cell>
          <cell r="J541">
            <v>-5.48</v>
          </cell>
          <cell r="K541">
            <v>0</v>
          </cell>
          <cell r="L541" t="str">
            <v>Ex Ceyhan</v>
          </cell>
          <cell r="M541">
            <v>6567</v>
          </cell>
          <cell r="N541" t="b">
            <v>1</v>
          </cell>
          <cell r="Q541" t="str">
            <v>AZERI LIGHT</v>
          </cell>
          <cell r="R541">
            <v>7.3839218746656643</v>
          </cell>
          <cell r="S541" t="str">
            <v>BSEA</v>
          </cell>
          <cell r="T541">
            <v>9.4353448275862064</v>
          </cell>
          <cell r="U541" t="str">
            <v>Azerbaijan</v>
          </cell>
        </row>
        <row r="542">
          <cell r="C542" t="str">
            <v>AEI</v>
          </cell>
          <cell r="D542" t="str">
            <v>FZN</v>
          </cell>
          <cell r="E542">
            <v>2007</v>
          </cell>
          <cell r="F542">
            <v>8.94</v>
          </cell>
          <cell r="G542" t="str">
            <v>BLK-Med 100</v>
          </cell>
          <cell r="H542" t="str">
            <v>CIF Aug</v>
          </cell>
          <cell r="I542">
            <v>0</v>
          </cell>
          <cell r="J542">
            <v>-6.95</v>
          </cell>
          <cell r="K542">
            <v>0</v>
          </cell>
          <cell r="M542">
            <v>2537</v>
          </cell>
          <cell r="N542" t="b">
            <v>1</v>
          </cell>
          <cell r="Q542" t="str">
            <v>AZERI LIGHT</v>
          </cell>
          <cell r="R542">
            <v>7.3839218746656643</v>
          </cell>
          <cell r="S542" t="str">
            <v>BSEA</v>
          </cell>
          <cell r="T542">
            <v>3.6451149425287355</v>
          </cell>
          <cell r="U542" t="str">
            <v>Azerbaijan</v>
          </cell>
        </row>
        <row r="543">
          <cell r="C543" t="str">
            <v>AEI</v>
          </cell>
          <cell r="D543" t="str">
            <v>RP</v>
          </cell>
          <cell r="E543">
            <v>2007</v>
          </cell>
          <cell r="F543">
            <v>7.47</v>
          </cell>
          <cell r="G543" t="str">
            <v>MED-MED 80</v>
          </cell>
          <cell r="H543" t="str">
            <v>CIF Aug</v>
          </cell>
          <cell r="I543">
            <v>0</v>
          </cell>
          <cell r="J543">
            <v>-5.48</v>
          </cell>
          <cell r="K543">
            <v>0</v>
          </cell>
          <cell r="L543" t="str">
            <v>Ex Ceyhan</v>
          </cell>
          <cell r="M543">
            <v>3831</v>
          </cell>
          <cell r="N543" t="b">
            <v>1</v>
          </cell>
          <cell r="Q543" t="str">
            <v>AZERI LIGHT</v>
          </cell>
          <cell r="R543">
            <v>7.3839218746656643</v>
          </cell>
          <cell r="S543" t="str">
            <v>BSEA</v>
          </cell>
          <cell r="T543">
            <v>5.5043103448275863</v>
          </cell>
          <cell r="U543" t="str">
            <v>Azerbaijan</v>
          </cell>
        </row>
        <row r="544">
          <cell r="C544" t="str">
            <v>AEI</v>
          </cell>
          <cell r="D544" t="str">
            <v>RDR</v>
          </cell>
          <cell r="E544">
            <v>2007</v>
          </cell>
          <cell r="F544">
            <v>8.1300000000000008</v>
          </cell>
          <cell r="G544" t="str">
            <v>BLK-Med 100</v>
          </cell>
          <cell r="H544" t="str">
            <v>CIF Aug</v>
          </cell>
          <cell r="I544">
            <v>0</v>
          </cell>
          <cell r="J544">
            <v>-6.95</v>
          </cell>
          <cell r="K544">
            <v>0</v>
          </cell>
          <cell r="M544">
            <v>3240</v>
          </cell>
          <cell r="N544" t="b">
            <v>1</v>
          </cell>
          <cell r="Q544" t="str">
            <v>AZERI LIGHT</v>
          </cell>
          <cell r="R544">
            <v>7.3839218746656643</v>
          </cell>
          <cell r="S544" t="str">
            <v>BSEA</v>
          </cell>
          <cell r="T544">
            <v>4.6551724137931032</v>
          </cell>
          <cell r="U544" t="str">
            <v>Azerbaijan</v>
          </cell>
        </row>
        <row r="545">
          <cell r="C545" t="str">
            <v>AEI</v>
          </cell>
          <cell r="D545" t="str">
            <v>RF</v>
          </cell>
          <cell r="E545">
            <v>2007</v>
          </cell>
          <cell r="F545">
            <v>13.39</v>
          </cell>
          <cell r="G545" t="str">
            <v>BLK-Med 100</v>
          </cell>
          <cell r="H545" t="str">
            <v>CIF Aug</v>
          </cell>
          <cell r="I545">
            <v>0</v>
          </cell>
          <cell r="J545">
            <v>-7.12</v>
          </cell>
          <cell r="K545">
            <v>0</v>
          </cell>
          <cell r="M545">
            <v>7220</v>
          </cell>
          <cell r="N545" t="b">
            <v>1</v>
          </cell>
          <cell r="Q545" t="str">
            <v>AZERI LIGHT</v>
          </cell>
          <cell r="R545">
            <v>7.3839218746656643</v>
          </cell>
          <cell r="S545" t="str">
            <v>BSEA</v>
          </cell>
          <cell r="T545">
            <v>10.373563218390805</v>
          </cell>
          <cell r="U545" t="str">
            <v>Azerbaijan</v>
          </cell>
        </row>
        <row r="546">
          <cell r="C546" t="str">
            <v>AEI</v>
          </cell>
          <cell r="D546" t="str">
            <v>LOR</v>
          </cell>
          <cell r="E546">
            <v>2007</v>
          </cell>
          <cell r="F546">
            <v>13.32</v>
          </cell>
          <cell r="G546" t="str">
            <v>BLK-Med 100</v>
          </cell>
          <cell r="H546" t="str">
            <v>CIF Aug</v>
          </cell>
          <cell r="I546">
            <v>0</v>
          </cell>
          <cell r="J546">
            <v>-6.95</v>
          </cell>
          <cell r="K546">
            <v>0</v>
          </cell>
          <cell r="L546" t="str">
            <v>80kt</v>
          </cell>
          <cell r="M546">
            <v>7755</v>
          </cell>
          <cell r="N546" t="b">
            <v>1</v>
          </cell>
          <cell r="Q546" t="str">
            <v>AZERI LIGHT</v>
          </cell>
          <cell r="R546">
            <v>7.3839218746656643</v>
          </cell>
          <cell r="S546" t="str">
            <v>BSEA</v>
          </cell>
          <cell r="T546">
            <v>11.142241379310343</v>
          </cell>
          <cell r="U546" t="str">
            <v>Azerbaijan</v>
          </cell>
        </row>
        <row r="547">
          <cell r="C547" t="str">
            <v>AEI</v>
          </cell>
          <cell r="D547" t="str">
            <v>MH</v>
          </cell>
          <cell r="E547">
            <v>2007</v>
          </cell>
          <cell r="F547">
            <v>12.06</v>
          </cell>
          <cell r="G547" t="str">
            <v>BLK-Med 100</v>
          </cell>
          <cell r="H547" t="str">
            <v>CIF Aug</v>
          </cell>
          <cell r="I547">
            <v>0</v>
          </cell>
          <cell r="J547">
            <v>-6.95</v>
          </cell>
          <cell r="K547">
            <v>0</v>
          </cell>
          <cell r="M547">
            <v>6857</v>
          </cell>
          <cell r="N547" t="b">
            <v>1</v>
          </cell>
          <cell r="Q547" t="str">
            <v>AZERI LIGHT</v>
          </cell>
          <cell r="R547">
            <v>7.3839218746656643</v>
          </cell>
          <cell r="S547" t="str">
            <v>BSEA</v>
          </cell>
          <cell r="T547">
            <v>9.8520114942528725</v>
          </cell>
          <cell r="U547" t="str">
            <v>Azerbaijan</v>
          </cell>
        </row>
        <row r="548">
          <cell r="C548" t="str">
            <v>CPC</v>
          </cell>
          <cell r="D548" t="str">
            <v>TRN</v>
          </cell>
          <cell r="E548">
            <v>2007</v>
          </cell>
          <cell r="F548">
            <v>12.09</v>
          </cell>
          <cell r="G548" t="str">
            <v>BLK-Med 100</v>
          </cell>
          <cell r="H548" t="str">
            <v>CIF Aug</v>
          </cell>
          <cell r="I548">
            <v>0</v>
          </cell>
          <cell r="J548">
            <v>-6.95</v>
          </cell>
          <cell r="K548">
            <v>0.94689999999999996</v>
          </cell>
          <cell r="M548">
            <v>7426</v>
          </cell>
          <cell r="N548" t="b">
            <v>1</v>
          </cell>
          <cell r="Q548" t="str">
            <v>CPC</v>
          </cell>
          <cell r="R548">
            <v>7.8091147712241904</v>
          </cell>
          <cell r="S548" t="str">
            <v>BSEA</v>
          </cell>
          <cell r="T548">
            <v>10.669540229885058</v>
          </cell>
          <cell r="U548" t="str">
            <v>Kazakstan</v>
          </cell>
        </row>
        <row r="549">
          <cell r="C549" t="str">
            <v>CPC</v>
          </cell>
          <cell r="D549" t="str">
            <v>TRA</v>
          </cell>
          <cell r="E549">
            <v>2007</v>
          </cell>
          <cell r="F549">
            <v>12.09</v>
          </cell>
          <cell r="G549" t="str">
            <v>BLK-Med 100</v>
          </cell>
          <cell r="H549" t="str">
            <v>CIF Aug</v>
          </cell>
          <cell r="I549">
            <v>0</v>
          </cell>
          <cell r="J549">
            <v>-6.95</v>
          </cell>
          <cell r="K549">
            <v>0.94689999999999996</v>
          </cell>
          <cell r="M549">
            <v>7426</v>
          </cell>
          <cell r="N549" t="b">
            <v>1</v>
          </cell>
          <cell r="Q549" t="str">
            <v>CPC</v>
          </cell>
          <cell r="R549">
            <v>7.8091147712241904</v>
          </cell>
          <cell r="S549" t="str">
            <v>BSEA</v>
          </cell>
          <cell r="T549">
            <v>10.669540229885058</v>
          </cell>
          <cell r="U549" t="str">
            <v>Kazakstan</v>
          </cell>
        </row>
        <row r="550">
          <cell r="C550" t="str">
            <v>CPC</v>
          </cell>
          <cell r="D550" t="str">
            <v>DGS</v>
          </cell>
          <cell r="E550">
            <v>2007</v>
          </cell>
          <cell r="F550">
            <v>11.57</v>
          </cell>
          <cell r="G550" t="str">
            <v>BLK-Med 100</v>
          </cell>
          <cell r="H550" t="str">
            <v>CIF Aug</v>
          </cell>
          <cell r="I550">
            <v>0.15</v>
          </cell>
          <cell r="J550">
            <v>-6.95</v>
          </cell>
          <cell r="K550">
            <v>0</v>
          </cell>
          <cell r="M550">
            <v>6599</v>
          </cell>
          <cell r="N550" t="b">
            <v>1</v>
          </cell>
          <cell r="Q550" t="str">
            <v>CPC</v>
          </cell>
          <cell r="R550">
            <v>7.8091147712241904</v>
          </cell>
          <cell r="S550" t="str">
            <v>BSEA</v>
          </cell>
          <cell r="T550">
            <v>9.4813218390804597</v>
          </cell>
          <cell r="U550" t="str">
            <v>Kazakstan</v>
          </cell>
        </row>
        <row r="551">
          <cell r="C551" t="str">
            <v>CPC</v>
          </cell>
          <cell r="D551" t="str">
            <v>GPS</v>
          </cell>
          <cell r="E551">
            <v>2007</v>
          </cell>
          <cell r="F551">
            <v>13.01</v>
          </cell>
          <cell r="G551" t="str">
            <v>BLK-Med 100</v>
          </cell>
          <cell r="H551" t="str">
            <v>CIF Aug</v>
          </cell>
          <cell r="I551">
            <v>0</v>
          </cell>
          <cell r="J551">
            <v>-6.95</v>
          </cell>
          <cell r="K551">
            <v>0</v>
          </cell>
          <cell r="M551">
            <v>7028</v>
          </cell>
          <cell r="N551" t="b">
            <v>1</v>
          </cell>
          <cell r="Q551" t="str">
            <v>CPC</v>
          </cell>
          <cell r="R551">
            <v>7.8091147712241904</v>
          </cell>
          <cell r="S551" t="str">
            <v>BSEA</v>
          </cell>
          <cell r="T551">
            <v>10.097701149425287</v>
          </cell>
          <cell r="U551" t="str">
            <v>Kazakstan</v>
          </cell>
        </row>
        <row r="552">
          <cell r="C552" t="str">
            <v>CPC</v>
          </cell>
          <cell r="D552" t="str">
            <v>RN</v>
          </cell>
          <cell r="E552">
            <v>2007</v>
          </cell>
          <cell r="F552">
            <v>13.01</v>
          </cell>
          <cell r="G552" t="str">
            <v>BLK-Med 100</v>
          </cell>
          <cell r="H552" t="str">
            <v>CIF Aug</v>
          </cell>
          <cell r="I552">
            <v>0</v>
          </cell>
          <cell r="J552">
            <v>-6.95</v>
          </cell>
          <cell r="K552">
            <v>0</v>
          </cell>
          <cell r="L552" t="str">
            <v>80kt</v>
          </cell>
          <cell r="M552">
            <v>7028</v>
          </cell>
          <cell r="N552" t="b">
            <v>1</v>
          </cell>
          <cell r="Q552" t="str">
            <v>CPC</v>
          </cell>
          <cell r="R552">
            <v>7.8091147712241904</v>
          </cell>
          <cell r="S552" t="str">
            <v>BSEA</v>
          </cell>
          <cell r="T552">
            <v>10.097701149425287</v>
          </cell>
          <cell r="U552" t="str">
            <v>Kazakstan</v>
          </cell>
        </row>
        <row r="553">
          <cell r="C553" t="str">
            <v>CPC</v>
          </cell>
          <cell r="D553" t="str">
            <v>FZN</v>
          </cell>
          <cell r="E553">
            <v>2007</v>
          </cell>
          <cell r="F553">
            <v>8.94</v>
          </cell>
          <cell r="G553" t="str">
            <v>BLK-Med 100</v>
          </cell>
          <cell r="H553" t="str">
            <v>CIF Aug</v>
          </cell>
          <cell r="I553">
            <v>0</v>
          </cell>
          <cell r="J553">
            <v>-6.95</v>
          </cell>
          <cell r="K553">
            <v>0</v>
          </cell>
          <cell r="M553">
            <v>2537</v>
          </cell>
          <cell r="N553" t="b">
            <v>1</v>
          </cell>
          <cell r="Q553" t="str">
            <v>CPC</v>
          </cell>
          <cell r="R553">
            <v>7.8091147712241904</v>
          </cell>
          <cell r="S553" t="str">
            <v>BSEA</v>
          </cell>
          <cell r="T553">
            <v>3.6451149425287355</v>
          </cell>
          <cell r="U553" t="str">
            <v>Kazakstan</v>
          </cell>
        </row>
        <row r="554">
          <cell r="C554" t="str">
            <v>CPC</v>
          </cell>
          <cell r="D554" t="str">
            <v>RP</v>
          </cell>
          <cell r="E554">
            <v>2007</v>
          </cell>
          <cell r="F554">
            <v>8.94</v>
          </cell>
          <cell r="G554" t="str">
            <v>BLK-Med 100</v>
          </cell>
          <cell r="H554" t="str">
            <v>CIF Aug</v>
          </cell>
          <cell r="I554">
            <v>0</v>
          </cell>
          <cell r="J554">
            <v>-6.95</v>
          </cell>
          <cell r="K554">
            <v>0</v>
          </cell>
          <cell r="M554">
            <v>3831</v>
          </cell>
          <cell r="N554" t="b">
            <v>1</v>
          </cell>
          <cell r="Q554" t="str">
            <v>CPC</v>
          </cell>
          <cell r="R554">
            <v>7.8091147712241904</v>
          </cell>
          <cell r="S554" t="str">
            <v>BSEA</v>
          </cell>
          <cell r="T554">
            <v>5.5043103448275863</v>
          </cell>
          <cell r="U554" t="str">
            <v>Kazakstan</v>
          </cell>
        </row>
        <row r="555">
          <cell r="C555" t="str">
            <v>CPC</v>
          </cell>
          <cell r="D555" t="str">
            <v>RDR</v>
          </cell>
          <cell r="E555">
            <v>2007</v>
          </cell>
          <cell r="F555">
            <v>8.1300000000000008</v>
          </cell>
          <cell r="G555" t="str">
            <v>BLK-Med 100</v>
          </cell>
          <cell r="H555" t="str">
            <v>CIF Aug</v>
          </cell>
          <cell r="I555">
            <v>0</v>
          </cell>
          <cell r="J555">
            <v>-6.95</v>
          </cell>
          <cell r="K555">
            <v>0</v>
          </cell>
          <cell r="M555">
            <v>3240</v>
          </cell>
          <cell r="N555" t="b">
            <v>1</v>
          </cell>
          <cell r="Q555" t="str">
            <v>CPC</v>
          </cell>
          <cell r="R555">
            <v>7.8091147712241904</v>
          </cell>
          <cell r="S555" t="str">
            <v>BSEA</v>
          </cell>
          <cell r="T555">
            <v>4.6551724137931032</v>
          </cell>
          <cell r="U555" t="str">
            <v>Kazakstan</v>
          </cell>
        </row>
        <row r="556">
          <cell r="C556" t="str">
            <v>CPC</v>
          </cell>
          <cell r="D556" t="str">
            <v>RF</v>
          </cell>
          <cell r="E556">
            <v>2007</v>
          </cell>
          <cell r="F556">
            <v>13.39</v>
          </cell>
          <cell r="G556" t="str">
            <v>BLK-Med 100</v>
          </cell>
          <cell r="H556" t="str">
            <v>CIF Aug</v>
          </cell>
          <cell r="I556">
            <v>0</v>
          </cell>
          <cell r="J556">
            <v>-7.12</v>
          </cell>
          <cell r="K556">
            <v>0</v>
          </cell>
          <cell r="M556">
            <v>7220</v>
          </cell>
          <cell r="N556" t="b">
            <v>1</v>
          </cell>
          <cell r="Q556" t="str">
            <v>CPC</v>
          </cell>
          <cell r="R556">
            <v>7.8091147712241904</v>
          </cell>
          <cell r="S556" t="str">
            <v>BSEA</v>
          </cell>
          <cell r="T556">
            <v>10.373563218390805</v>
          </cell>
          <cell r="U556" t="str">
            <v>Kazakstan</v>
          </cell>
        </row>
        <row r="557">
          <cell r="C557" t="str">
            <v>CPC</v>
          </cell>
          <cell r="D557" t="str">
            <v>LOR</v>
          </cell>
          <cell r="E557">
            <v>2007</v>
          </cell>
          <cell r="F557">
            <v>13.32</v>
          </cell>
          <cell r="G557" t="str">
            <v>BLK-Med 100</v>
          </cell>
          <cell r="H557" t="str">
            <v>CIF Aug</v>
          </cell>
          <cell r="I557">
            <v>0</v>
          </cell>
          <cell r="J557">
            <v>-6.95</v>
          </cell>
          <cell r="K557">
            <v>0</v>
          </cell>
          <cell r="L557" t="str">
            <v>Farwah terminal</v>
          </cell>
          <cell r="M557">
            <v>7755</v>
          </cell>
          <cell r="N557" t="b">
            <v>1</v>
          </cell>
          <cell r="Q557" t="str">
            <v>CPC</v>
          </cell>
          <cell r="R557">
            <v>7.8091147712241904</v>
          </cell>
          <cell r="S557" t="str">
            <v>BSEA</v>
          </cell>
          <cell r="T557">
            <v>11.142241379310343</v>
          </cell>
          <cell r="U557" t="str">
            <v>Kazakstan</v>
          </cell>
        </row>
        <row r="558">
          <cell r="C558" t="str">
            <v>CPC</v>
          </cell>
          <cell r="D558" t="str">
            <v>MH</v>
          </cell>
          <cell r="E558">
            <v>2007</v>
          </cell>
          <cell r="F558">
            <v>12.06</v>
          </cell>
          <cell r="G558" t="str">
            <v>BLK-Med 100</v>
          </cell>
          <cell r="H558" t="str">
            <v>CIF Aug</v>
          </cell>
          <cell r="I558">
            <v>0</v>
          </cell>
          <cell r="J558">
            <v>-6.95</v>
          </cell>
          <cell r="K558">
            <v>0</v>
          </cell>
          <cell r="L558" t="str">
            <v>Ex sidi</v>
          </cell>
          <cell r="M558">
            <v>6857</v>
          </cell>
          <cell r="N558" t="b">
            <v>1</v>
          </cell>
          <cell r="Q558" t="str">
            <v>CPC</v>
          </cell>
          <cell r="R558">
            <v>7.8091147712241904</v>
          </cell>
          <cell r="S558" t="str">
            <v>BSEA</v>
          </cell>
          <cell r="T558">
            <v>9.8520114942528725</v>
          </cell>
          <cell r="U558" t="str">
            <v>Kazakstan</v>
          </cell>
        </row>
        <row r="559">
          <cell r="C559" t="str">
            <v>SLT</v>
          </cell>
          <cell r="D559" t="str">
            <v>FZN</v>
          </cell>
          <cell r="E559">
            <v>2007</v>
          </cell>
          <cell r="F559">
            <v>8.94</v>
          </cell>
          <cell r="G559" t="str">
            <v>BLK-Med 100</v>
          </cell>
          <cell r="H559" t="str">
            <v>CIF Aug</v>
          </cell>
          <cell r="I559">
            <v>0</v>
          </cell>
          <cell r="J559">
            <v>-6.95</v>
          </cell>
          <cell r="K559">
            <v>0</v>
          </cell>
          <cell r="L559" t="str">
            <v>Ex sidi</v>
          </cell>
          <cell r="M559">
            <v>2537</v>
          </cell>
          <cell r="N559" t="b">
            <v>1</v>
          </cell>
          <cell r="Q559" t="str">
            <v>SIBERIAN LIGHT</v>
          </cell>
          <cell r="R559">
            <v>7.4083138110962841</v>
          </cell>
          <cell r="S559" t="str">
            <v>MED</v>
          </cell>
          <cell r="T559">
            <v>3.6451149425287355</v>
          </cell>
          <cell r="U559" t="str">
            <v>Russia</v>
          </cell>
        </row>
        <row r="560">
          <cell r="C560" t="str">
            <v>SLT</v>
          </cell>
          <cell r="D560" t="str">
            <v>RP</v>
          </cell>
          <cell r="E560">
            <v>2007</v>
          </cell>
          <cell r="F560">
            <v>8.94</v>
          </cell>
          <cell r="G560" t="str">
            <v>BLK-Med 100</v>
          </cell>
          <cell r="H560" t="str">
            <v>CIF Aug</v>
          </cell>
          <cell r="I560">
            <v>0</v>
          </cell>
          <cell r="J560">
            <v>-6.95</v>
          </cell>
          <cell r="K560">
            <v>0</v>
          </cell>
          <cell r="L560" t="str">
            <v>Ex sidi</v>
          </cell>
          <cell r="M560">
            <v>3831</v>
          </cell>
          <cell r="N560" t="b">
            <v>1</v>
          </cell>
          <cell r="Q560" t="str">
            <v>SIBERIAN LIGHT</v>
          </cell>
          <cell r="R560">
            <v>7.4083138110962841</v>
          </cell>
          <cell r="S560" t="str">
            <v>MED</v>
          </cell>
          <cell r="T560">
            <v>5.5043103448275863</v>
          </cell>
          <cell r="U560" t="str">
            <v>Russia</v>
          </cell>
        </row>
        <row r="561">
          <cell r="C561" t="str">
            <v>SLT</v>
          </cell>
          <cell r="D561" t="str">
            <v>RDR</v>
          </cell>
          <cell r="E561">
            <v>2007</v>
          </cell>
          <cell r="F561">
            <v>8.1300000000000008</v>
          </cell>
          <cell r="G561" t="str">
            <v>BLK-Med 100</v>
          </cell>
          <cell r="H561" t="str">
            <v>CIF Aug</v>
          </cell>
          <cell r="I561">
            <v>0</v>
          </cell>
          <cell r="J561">
            <v>-6.95</v>
          </cell>
          <cell r="K561">
            <v>0</v>
          </cell>
          <cell r="L561" t="str">
            <v>Ex sidi</v>
          </cell>
          <cell r="M561">
            <v>3240</v>
          </cell>
          <cell r="N561" t="b">
            <v>1</v>
          </cell>
          <cell r="Q561" t="str">
            <v>SIBERIAN LIGHT</v>
          </cell>
          <cell r="R561">
            <v>7.4083138110962841</v>
          </cell>
          <cell r="S561" t="str">
            <v>MED</v>
          </cell>
          <cell r="T561">
            <v>4.6551724137931032</v>
          </cell>
          <cell r="U561" t="str">
            <v>Russia</v>
          </cell>
        </row>
        <row r="562">
          <cell r="C562" t="str">
            <v>KIS</v>
          </cell>
          <cell r="D562" t="str">
            <v>RDR</v>
          </cell>
          <cell r="E562">
            <v>2007</v>
          </cell>
          <cell r="F562">
            <v>13.48</v>
          </cell>
          <cell r="G562" t="str">
            <v>WAF-UK 130</v>
          </cell>
          <cell r="H562" t="str">
            <v>FOB</v>
          </cell>
          <cell r="I562">
            <v>0</v>
          </cell>
          <cell r="J562">
            <v>0</v>
          </cell>
          <cell r="K562">
            <v>0</v>
          </cell>
          <cell r="L562" t="str">
            <v>En 75 kt</v>
          </cell>
          <cell r="M562">
            <v>9363</v>
          </cell>
          <cell r="N562" t="b">
            <v>1</v>
          </cell>
          <cell r="Q562" t="str">
            <v>KISSANJE</v>
          </cell>
          <cell r="R562">
            <v>7.2223181071036455</v>
          </cell>
          <cell r="S562" t="str">
            <v>WAF</v>
          </cell>
          <cell r="T562">
            <v>13.452586206896553</v>
          </cell>
          <cell r="U562" t="str">
            <v>Angola</v>
          </cell>
        </row>
        <row r="563">
          <cell r="C563" t="str">
            <v>ALJ</v>
          </cell>
          <cell r="D563" t="str">
            <v>FZN</v>
          </cell>
          <cell r="E563">
            <v>2007</v>
          </cell>
          <cell r="F563">
            <v>4.5999999999999996</v>
          </cell>
          <cell r="G563" t="str">
            <v>MED-MED 80</v>
          </cell>
          <cell r="H563" t="str">
            <v>FOB</v>
          </cell>
          <cell r="I563">
            <v>0</v>
          </cell>
          <cell r="J563">
            <v>0</v>
          </cell>
          <cell r="K563">
            <v>0</v>
          </cell>
          <cell r="L563" t="str">
            <v>Farwah terminal</v>
          </cell>
          <cell r="M563">
            <v>1401</v>
          </cell>
          <cell r="N563" t="b">
            <v>1</v>
          </cell>
          <cell r="Q563" t="str">
            <v>AL JURF</v>
          </cell>
          <cell r="R563">
            <v>7.1779793279473578</v>
          </cell>
          <cell r="S563" t="str">
            <v>MED</v>
          </cell>
          <cell r="T563">
            <v>2.0129310344827585</v>
          </cell>
          <cell r="U563" t="str">
            <v>Lybia</v>
          </cell>
        </row>
        <row r="564">
          <cell r="C564" t="str">
            <v>IRL</v>
          </cell>
          <cell r="D564" t="str">
            <v>RP</v>
          </cell>
          <cell r="E564">
            <v>2007</v>
          </cell>
          <cell r="F564">
            <v>5.96</v>
          </cell>
          <cell r="G564" t="str">
            <v>MED-MED130</v>
          </cell>
          <cell r="H564" t="str">
            <v>FOB</v>
          </cell>
          <cell r="I564">
            <v>0</v>
          </cell>
          <cell r="J564">
            <v>0</v>
          </cell>
          <cell r="K564">
            <v>0</v>
          </cell>
          <cell r="L564" t="str">
            <v>Ex sidi</v>
          </cell>
          <cell r="M564">
            <v>2203</v>
          </cell>
          <cell r="N564" t="b">
            <v>1</v>
          </cell>
          <cell r="Q564" t="str">
            <v>IRANIAN LIGHT KHARG</v>
          </cell>
          <cell r="R564">
            <v>7.3249211039803024</v>
          </cell>
          <cell r="S564" t="str">
            <v>PG</v>
          </cell>
          <cell r="T564">
            <v>3.1652298850574714</v>
          </cell>
          <cell r="U564" t="str">
            <v>Iran</v>
          </cell>
        </row>
        <row r="565">
          <cell r="C565" t="str">
            <v>IRH</v>
          </cell>
          <cell r="D565" t="str">
            <v>RP</v>
          </cell>
          <cell r="E565">
            <v>2007</v>
          </cell>
          <cell r="F565">
            <v>5.96</v>
          </cell>
          <cell r="G565" t="str">
            <v>MED-MED130</v>
          </cell>
          <cell r="H565" t="str">
            <v>FOB</v>
          </cell>
          <cell r="I565">
            <v>0</v>
          </cell>
          <cell r="J565">
            <v>0</v>
          </cell>
          <cell r="K565">
            <v>0</v>
          </cell>
          <cell r="L565" t="str">
            <v>Ex sidi</v>
          </cell>
          <cell r="M565">
            <v>2203</v>
          </cell>
          <cell r="N565" t="b">
            <v>1</v>
          </cell>
          <cell r="Q565" t="str">
            <v>IRANIAN HEAVY KHARG</v>
          </cell>
          <cell r="R565">
            <v>7.1722410507536187</v>
          </cell>
          <cell r="S565" t="str">
            <v>PG</v>
          </cell>
          <cell r="T565">
            <v>3.1652298850574714</v>
          </cell>
          <cell r="U565" t="str">
            <v>Iran</v>
          </cell>
        </row>
        <row r="566">
          <cell r="C566" t="str">
            <v>ARH</v>
          </cell>
          <cell r="D566" t="str">
            <v>RP</v>
          </cell>
          <cell r="E566">
            <v>2007</v>
          </cell>
          <cell r="F566">
            <v>5.96</v>
          </cell>
          <cell r="G566" t="str">
            <v>MED-MED130</v>
          </cell>
          <cell r="H566" t="str">
            <v>FOB</v>
          </cell>
          <cell r="I566">
            <v>0</v>
          </cell>
          <cell r="J566">
            <v>0</v>
          </cell>
          <cell r="K566">
            <v>0</v>
          </cell>
          <cell r="L566" t="str">
            <v>Ex sidi</v>
          </cell>
          <cell r="M566">
            <v>2203</v>
          </cell>
          <cell r="N566" t="b">
            <v>1</v>
          </cell>
          <cell r="Q566" t="str">
            <v>ARAB HEAVY GULF</v>
          </cell>
          <cell r="R566">
            <v>7.0632455296072099</v>
          </cell>
          <cell r="S566" t="str">
            <v>PG</v>
          </cell>
          <cell r="T566">
            <v>3.1652298850574714</v>
          </cell>
          <cell r="U566" t="str">
            <v>Saudi Arabia</v>
          </cell>
        </row>
        <row r="567">
          <cell r="C567" t="str">
            <v>BLT</v>
          </cell>
          <cell r="D567" t="str">
            <v>RP</v>
          </cell>
          <cell r="E567">
            <v>2007</v>
          </cell>
          <cell r="F567">
            <v>5.96</v>
          </cell>
          <cell r="G567" t="str">
            <v>MED-MED130</v>
          </cell>
          <cell r="H567" t="str">
            <v>FOB</v>
          </cell>
          <cell r="I567">
            <v>0</v>
          </cell>
          <cell r="J567">
            <v>0</v>
          </cell>
          <cell r="K567">
            <v>0</v>
          </cell>
          <cell r="L567" t="str">
            <v>Ex sidi</v>
          </cell>
          <cell r="M567">
            <v>2203</v>
          </cell>
          <cell r="N567" t="b">
            <v>1</v>
          </cell>
          <cell r="Q567" t="str">
            <v>BASRA LIGHT</v>
          </cell>
          <cell r="R567">
            <v>7.2035040078934243</v>
          </cell>
          <cell r="S567" t="str">
            <v>MED</v>
          </cell>
          <cell r="T567">
            <v>3.1652298850574714</v>
          </cell>
          <cell r="U567" t="str">
            <v>Iraq</v>
          </cell>
        </row>
        <row r="568">
          <cell r="C568" t="str">
            <v>AHT</v>
          </cell>
          <cell r="D568" t="str">
            <v>RP</v>
          </cell>
          <cell r="E568">
            <v>2007</v>
          </cell>
          <cell r="F568">
            <v>4.79</v>
          </cell>
          <cell r="G568" t="str">
            <v>MED-MED 80</v>
          </cell>
          <cell r="H568" t="str">
            <v>FOB</v>
          </cell>
          <cell r="I568">
            <v>0</v>
          </cell>
          <cell r="J568">
            <v>0</v>
          </cell>
          <cell r="K568">
            <v>0</v>
          </cell>
          <cell r="L568" t="str">
            <v>En 75 kt</v>
          </cell>
          <cell r="M568">
            <v>0</v>
          </cell>
          <cell r="N568" t="b">
            <v>1</v>
          </cell>
          <cell r="Q568" t="str">
            <v>ASHTART</v>
          </cell>
          <cell r="R568">
            <v>7.176040986560567</v>
          </cell>
          <cell r="S568" t="str">
            <v>MED</v>
          </cell>
          <cell r="T568">
            <v>0</v>
          </cell>
          <cell r="U568" t="str">
            <v>Tunisia</v>
          </cell>
        </row>
        <row r="569">
          <cell r="C569" t="str">
            <v>KMK</v>
          </cell>
          <cell r="D569" t="str">
            <v>RDR</v>
          </cell>
          <cell r="E569">
            <v>2007</v>
          </cell>
          <cell r="F569">
            <v>8.1300000000000008</v>
          </cell>
          <cell r="G569" t="str">
            <v>BLK-Med 100</v>
          </cell>
          <cell r="H569" t="str">
            <v>CIF Aug</v>
          </cell>
          <cell r="I569">
            <v>0</v>
          </cell>
          <cell r="J569">
            <v>-6.95</v>
          </cell>
          <cell r="K569">
            <v>0</v>
          </cell>
          <cell r="M569">
            <v>3240</v>
          </cell>
          <cell r="N569" t="b">
            <v>1</v>
          </cell>
          <cell r="Q569" t="str">
            <v>KUMKOL</v>
          </cell>
          <cell r="R569">
            <v>7.5933135012033794</v>
          </cell>
          <cell r="S569" t="str">
            <v>MED</v>
          </cell>
          <cell r="T569">
            <v>4.6551724137931032</v>
          </cell>
          <cell r="U569" t="str">
            <v>Kazakstan</v>
          </cell>
        </row>
        <row r="570">
          <cell r="C570" t="str">
            <v>KMK</v>
          </cell>
          <cell r="D570" t="str">
            <v>RP</v>
          </cell>
          <cell r="E570">
            <v>2007</v>
          </cell>
          <cell r="F570">
            <v>8.94</v>
          </cell>
          <cell r="G570" t="str">
            <v>BLK-Med 100</v>
          </cell>
          <cell r="H570" t="str">
            <v>CIF Aug</v>
          </cell>
          <cell r="I570">
            <v>0</v>
          </cell>
          <cell r="J570">
            <v>-6.95</v>
          </cell>
          <cell r="K570">
            <v>0</v>
          </cell>
          <cell r="M570">
            <v>3831</v>
          </cell>
          <cell r="N570" t="b">
            <v>1</v>
          </cell>
          <cell r="Q570" t="str">
            <v>KUMKOL</v>
          </cell>
          <cell r="R570">
            <v>7.5933135012033794</v>
          </cell>
          <cell r="S570" t="str">
            <v>MED</v>
          </cell>
          <cell r="T570">
            <v>5.5043103448275863</v>
          </cell>
          <cell r="U570" t="str">
            <v>Kazakstan</v>
          </cell>
        </row>
        <row r="571">
          <cell r="C571" t="str">
            <v>KMK</v>
          </cell>
          <cell r="D571" t="str">
            <v>FZN</v>
          </cell>
          <cell r="E571">
            <v>2007</v>
          </cell>
          <cell r="F571">
            <v>8.94</v>
          </cell>
          <cell r="G571" t="str">
            <v>BLK-Med 100</v>
          </cell>
          <cell r="H571" t="str">
            <v>CIF Aug</v>
          </cell>
          <cell r="I571">
            <v>0</v>
          </cell>
          <cell r="J571">
            <v>-6.95</v>
          </cell>
          <cell r="K571">
            <v>0</v>
          </cell>
          <cell r="M571">
            <v>2537</v>
          </cell>
          <cell r="N571" t="b">
            <v>1</v>
          </cell>
          <cell r="Q571" t="str">
            <v>KUMKOL</v>
          </cell>
          <cell r="R571">
            <v>7.5933135012033794</v>
          </cell>
          <cell r="S571" t="str">
            <v>MED</v>
          </cell>
          <cell r="T571">
            <v>3.6451149425287355</v>
          </cell>
          <cell r="U571" t="str">
            <v>Kazakstan</v>
          </cell>
        </row>
        <row r="572">
          <cell r="C572" t="str">
            <v>HUN</v>
          </cell>
          <cell r="D572" t="str">
            <v>RN</v>
          </cell>
          <cell r="E572">
            <v>2007</v>
          </cell>
          <cell r="F572">
            <v>13.92</v>
          </cell>
          <cell r="G572" t="str">
            <v>WAF-UK 130</v>
          </cell>
          <cell r="H572" t="str">
            <v>FOB</v>
          </cell>
          <cell r="I572">
            <v>0</v>
          </cell>
          <cell r="J572">
            <v>0</v>
          </cell>
          <cell r="K572">
            <v>0</v>
          </cell>
          <cell r="M572">
            <v>9275</v>
          </cell>
          <cell r="N572" t="b">
            <v>1</v>
          </cell>
          <cell r="Q572" t="str">
            <v>HUNGO BLEND</v>
          </cell>
          <cell r="R572">
            <v>7.0608304900050332</v>
          </cell>
          <cell r="S572" t="str">
            <v>WAF</v>
          </cell>
          <cell r="T572">
            <v>13.326149425287356</v>
          </cell>
          <cell r="U572" t="str">
            <v>Angola</v>
          </cell>
        </row>
        <row r="573">
          <cell r="C573" t="str">
            <v>HUN</v>
          </cell>
          <cell r="D573" t="str">
            <v>GPS</v>
          </cell>
          <cell r="E573">
            <v>2007</v>
          </cell>
          <cell r="F573">
            <v>13.92</v>
          </cell>
          <cell r="G573" t="str">
            <v>WAF-UK 130</v>
          </cell>
          <cell r="H573" t="str">
            <v>FOB</v>
          </cell>
          <cell r="I573">
            <v>0</v>
          </cell>
          <cell r="J573">
            <v>0</v>
          </cell>
          <cell r="K573">
            <v>0</v>
          </cell>
          <cell r="L573" t="str">
            <v>Flat augmenté au prorata de 22kt, mini qty 30 kt</v>
          </cell>
          <cell r="M573">
            <v>9275</v>
          </cell>
          <cell r="N573" t="b">
            <v>1</v>
          </cell>
          <cell r="Q573" t="str">
            <v>HUNGO BLEND</v>
          </cell>
          <cell r="R573">
            <v>7.0608304900050332</v>
          </cell>
          <cell r="S573" t="str">
            <v>WAF</v>
          </cell>
          <cell r="T573">
            <v>13.326149425287356</v>
          </cell>
          <cell r="U573" t="str">
            <v>Angola</v>
          </cell>
        </row>
        <row r="574">
          <cell r="C574" t="str">
            <v>HUN</v>
          </cell>
          <cell r="D574" t="str">
            <v>RF</v>
          </cell>
          <cell r="E574">
            <v>2007</v>
          </cell>
          <cell r="F574">
            <v>14.3</v>
          </cell>
          <cell r="G574" t="str">
            <v>WAF-UK 130</v>
          </cell>
          <cell r="H574" t="str">
            <v>FOB</v>
          </cell>
          <cell r="I574">
            <v>0</v>
          </cell>
          <cell r="J574">
            <v>-0.17</v>
          </cell>
          <cell r="K574">
            <v>0</v>
          </cell>
          <cell r="M574">
            <v>9468</v>
          </cell>
          <cell r="N574" t="b">
            <v>1</v>
          </cell>
          <cell r="Q574" t="str">
            <v>HUNGO BLEND</v>
          </cell>
          <cell r="R574">
            <v>7.0608304900050332</v>
          </cell>
          <cell r="S574" t="str">
            <v>WAF</v>
          </cell>
          <cell r="T574">
            <v>13.603448275862069</v>
          </cell>
          <cell r="U574" t="str">
            <v>Angola</v>
          </cell>
        </row>
        <row r="575">
          <cell r="C575" t="str">
            <v>HUN</v>
          </cell>
          <cell r="D575" t="str">
            <v>RP</v>
          </cell>
          <cell r="E575">
            <v>2007</v>
          </cell>
          <cell r="F575">
            <v>13.03</v>
          </cell>
          <cell r="G575" t="str">
            <v>WAF-UK 130</v>
          </cell>
          <cell r="H575" t="str">
            <v>FOB</v>
          </cell>
          <cell r="I575">
            <v>0</v>
          </cell>
          <cell r="J575">
            <v>0</v>
          </cell>
          <cell r="K575">
            <v>0</v>
          </cell>
          <cell r="M575">
            <v>8864</v>
          </cell>
          <cell r="N575" t="b">
            <v>1</v>
          </cell>
          <cell r="Q575" t="str">
            <v>HUNGO BLEND</v>
          </cell>
          <cell r="R575">
            <v>7.0608304900050332</v>
          </cell>
          <cell r="S575" t="str">
            <v>WAF</v>
          </cell>
          <cell r="T575">
            <v>12.735632183908045</v>
          </cell>
          <cell r="U575" t="str">
            <v>Angola</v>
          </cell>
        </row>
        <row r="576">
          <cell r="C576" t="str">
            <v>HUN</v>
          </cell>
          <cell r="D576" t="str">
            <v>FZN</v>
          </cell>
          <cell r="E576">
            <v>2007</v>
          </cell>
          <cell r="F576">
            <v>13.03</v>
          </cell>
          <cell r="G576" t="str">
            <v>WAF-UK 130</v>
          </cell>
          <cell r="H576" t="str">
            <v>FOB</v>
          </cell>
          <cell r="I576">
            <v>0</v>
          </cell>
          <cell r="J576">
            <v>0</v>
          </cell>
          <cell r="K576">
            <v>0</v>
          </cell>
          <cell r="M576">
            <v>8864</v>
          </cell>
          <cell r="N576" t="b">
            <v>1</v>
          </cell>
          <cell r="Q576" t="str">
            <v>HUNGO BLEND</v>
          </cell>
          <cell r="R576">
            <v>7.0608304900050332</v>
          </cell>
          <cell r="S576" t="str">
            <v>WAF</v>
          </cell>
          <cell r="T576">
            <v>12.735632183908045</v>
          </cell>
          <cell r="U576" t="str">
            <v>Angola</v>
          </cell>
        </row>
        <row r="577">
          <cell r="C577" t="str">
            <v>HUN</v>
          </cell>
          <cell r="D577" t="str">
            <v>RDR</v>
          </cell>
          <cell r="E577">
            <v>2007</v>
          </cell>
          <cell r="F577">
            <v>13.48</v>
          </cell>
          <cell r="G577" t="str">
            <v>WAF-UK 130</v>
          </cell>
          <cell r="H577" t="str">
            <v>FOB</v>
          </cell>
          <cell r="I577">
            <v>0</v>
          </cell>
          <cell r="J577">
            <v>0</v>
          </cell>
          <cell r="K577">
            <v>0</v>
          </cell>
          <cell r="M577">
            <v>9363</v>
          </cell>
          <cell r="N577" t="b">
            <v>1</v>
          </cell>
          <cell r="Q577" t="str">
            <v>HUNGO BLEND</v>
          </cell>
          <cell r="R577">
            <v>7.0608304900050332</v>
          </cell>
          <cell r="S577" t="str">
            <v>WAF</v>
          </cell>
          <cell r="T577">
            <v>13.452586206896553</v>
          </cell>
          <cell r="U577" t="str">
            <v>Angola</v>
          </cell>
        </row>
        <row r="578">
          <cell r="C578" t="str">
            <v>ELF</v>
          </cell>
          <cell r="D578" t="str">
            <v>RP</v>
          </cell>
          <cell r="E578">
            <v>2007</v>
          </cell>
          <cell r="F578">
            <v>5.16</v>
          </cell>
          <cell r="G578" t="str">
            <v>MED-MED 80</v>
          </cell>
          <cell r="H578" t="str">
            <v>FOB</v>
          </cell>
          <cell r="I578">
            <v>0</v>
          </cell>
          <cell r="J578">
            <v>0</v>
          </cell>
          <cell r="K578">
            <v>0</v>
          </cell>
          <cell r="M578">
            <v>1505</v>
          </cell>
          <cell r="N578" t="b">
            <v>1</v>
          </cell>
          <cell r="Q578" t="str">
            <v>El Feel</v>
          </cell>
          <cell r="R578">
            <v>7.7926374962735467</v>
          </cell>
          <cell r="S578" t="str">
            <v>Med</v>
          </cell>
          <cell r="T578">
            <v>2.1623563218390802</v>
          </cell>
          <cell r="U578" t="str">
            <v>Lybia</v>
          </cell>
        </row>
        <row r="579">
          <cell r="C579" t="str">
            <v>RHE</v>
          </cell>
          <cell r="D579" t="str">
            <v>RP</v>
          </cell>
          <cell r="E579">
            <v>2007</v>
          </cell>
          <cell r="F579">
            <v>4.6900000000000004</v>
          </cell>
          <cell r="G579" t="str">
            <v>MED-MED 80</v>
          </cell>
          <cell r="H579" t="str">
            <v>FOB</v>
          </cell>
          <cell r="I579">
            <v>0</v>
          </cell>
          <cell r="J579">
            <v>0</v>
          </cell>
          <cell r="K579">
            <v>0</v>
          </cell>
          <cell r="L579" t="str">
            <v>LA SKHIRRA</v>
          </cell>
          <cell r="M579">
            <v>1416</v>
          </cell>
          <cell r="N579" t="b">
            <v>1</v>
          </cell>
          <cell r="Q579" t="str">
            <v>RHEMOURA</v>
          </cell>
          <cell r="R579">
            <v>7.2546838845878838</v>
          </cell>
          <cell r="S579" t="str">
            <v>MED</v>
          </cell>
          <cell r="T579">
            <v>2.0344827586206899</v>
          </cell>
          <cell r="U579" t="str">
            <v>Tunisia</v>
          </cell>
        </row>
        <row r="580">
          <cell r="C580" t="str">
            <v>NKB</v>
          </cell>
          <cell r="D580" t="str">
            <v>DGS</v>
          </cell>
          <cell r="E580">
            <v>2007</v>
          </cell>
          <cell r="F580">
            <v>13.52</v>
          </cell>
          <cell r="G580" t="str">
            <v>WAF-UK 130</v>
          </cell>
          <cell r="H580" t="str">
            <v>FOB</v>
          </cell>
          <cell r="I580">
            <v>0.15</v>
          </cell>
          <cell r="J580">
            <v>0</v>
          </cell>
          <cell r="K580">
            <v>0</v>
          </cell>
          <cell r="M580">
            <v>8782</v>
          </cell>
          <cell r="N580" t="b">
            <v>1</v>
          </cell>
          <cell r="Q580" t="str">
            <v>NKOSSA</v>
          </cell>
          <cell r="R580">
            <v>7.6604788629380796</v>
          </cell>
          <cell r="S580" t="str">
            <v>WAF</v>
          </cell>
          <cell r="T580">
            <v>12.617816091954024</v>
          </cell>
          <cell r="U580" t="str">
            <v>Congo</v>
          </cell>
        </row>
        <row r="581">
          <cell r="C581" t="str">
            <v>NKB</v>
          </cell>
          <cell r="D581" t="str">
            <v>FZN</v>
          </cell>
          <cell r="E581">
            <v>2007</v>
          </cell>
          <cell r="F581">
            <v>14.08</v>
          </cell>
          <cell r="G581" t="str">
            <v>WAF-UK 130</v>
          </cell>
          <cell r="H581" t="str">
            <v>FOB</v>
          </cell>
          <cell r="I581">
            <v>0</v>
          </cell>
          <cell r="J581">
            <v>0</v>
          </cell>
          <cell r="K581">
            <v>0</v>
          </cell>
          <cell r="M581">
            <v>8802</v>
          </cell>
          <cell r="N581" t="b">
            <v>1</v>
          </cell>
          <cell r="Q581" t="str">
            <v>NKOSSA</v>
          </cell>
          <cell r="R581">
            <v>7.6604788629380796</v>
          </cell>
          <cell r="S581" t="str">
            <v>WAF</v>
          </cell>
          <cell r="T581">
            <v>12.646551724137931</v>
          </cell>
          <cell r="U581" t="str">
            <v>Congo</v>
          </cell>
        </row>
        <row r="582">
          <cell r="C582" t="str">
            <v>NKB</v>
          </cell>
          <cell r="D582" t="str">
            <v>GPS</v>
          </cell>
          <cell r="E582">
            <v>2007</v>
          </cell>
          <cell r="F582">
            <v>14.97</v>
          </cell>
          <cell r="G582" t="str">
            <v>WAF-UK 130</v>
          </cell>
          <cell r="H582" t="str">
            <v>FOB</v>
          </cell>
          <cell r="I582">
            <v>0</v>
          </cell>
          <cell r="J582">
            <v>0</v>
          </cell>
          <cell r="K582">
            <v>0</v>
          </cell>
          <cell r="M582">
            <v>9184</v>
          </cell>
          <cell r="N582" t="b">
            <v>1</v>
          </cell>
          <cell r="Q582" t="str">
            <v>NKOSSA</v>
          </cell>
          <cell r="R582">
            <v>7.6604788629380796</v>
          </cell>
          <cell r="S582" t="str">
            <v>WAF</v>
          </cell>
          <cell r="T582">
            <v>13.195402298850574</v>
          </cell>
          <cell r="U582" t="str">
            <v>Congo</v>
          </cell>
        </row>
        <row r="583">
          <cell r="C583" t="str">
            <v>NKB</v>
          </cell>
          <cell r="D583" t="str">
            <v>RF</v>
          </cell>
          <cell r="E583">
            <v>2007</v>
          </cell>
          <cell r="F583">
            <v>15.35</v>
          </cell>
          <cell r="G583" t="str">
            <v>WAF-UK 130</v>
          </cell>
          <cell r="H583" t="str">
            <v>FOB</v>
          </cell>
          <cell r="I583">
            <v>0</v>
          </cell>
          <cell r="J583">
            <v>-0.17</v>
          </cell>
          <cell r="K583">
            <v>0</v>
          </cell>
          <cell r="M583">
            <v>9396</v>
          </cell>
          <cell r="N583" t="b">
            <v>1</v>
          </cell>
          <cell r="Q583" t="str">
            <v>NKOSSA</v>
          </cell>
          <cell r="R583">
            <v>7.6604788629380796</v>
          </cell>
          <cell r="S583" t="str">
            <v>WAF</v>
          </cell>
          <cell r="T583">
            <v>13.5</v>
          </cell>
          <cell r="U583" t="str">
            <v>Congo</v>
          </cell>
        </row>
        <row r="584">
          <cell r="C584" t="str">
            <v>NKB</v>
          </cell>
          <cell r="D584" t="str">
            <v>RN</v>
          </cell>
          <cell r="E584">
            <v>2007</v>
          </cell>
          <cell r="F584">
            <v>14.97</v>
          </cell>
          <cell r="G584" t="str">
            <v>WAF-UK 130</v>
          </cell>
          <cell r="H584" t="str">
            <v>FOB</v>
          </cell>
          <cell r="I584">
            <v>0</v>
          </cell>
          <cell r="J584">
            <v>0</v>
          </cell>
          <cell r="K584">
            <v>0</v>
          </cell>
          <cell r="M584">
            <v>9184</v>
          </cell>
          <cell r="N584" t="b">
            <v>1</v>
          </cell>
          <cell r="Q584" t="str">
            <v>NKOSSA</v>
          </cell>
          <cell r="R584">
            <v>7.6604788629380796</v>
          </cell>
          <cell r="S584" t="str">
            <v>WAF</v>
          </cell>
          <cell r="T584">
            <v>13.195402298850574</v>
          </cell>
          <cell r="U584" t="str">
            <v>Congo</v>
          </cell>
        </row>
        <row r="585">
          <cell r="C585" t="str">
            <v>NKB</v>
          </cell>
          <cell r="D585" t="str">
            <v>RP</v>
          </cell>
          <cell r="E585">
            <v>2007</v>
          </cell>
          <cell r="F585">
            <v>14.08</v>
          </cell>
          <cell r="G585" t="str">
            <v>WAF-UK 130</v>
          </cell>
          <cell r="H585" t="str">
            <v>FOB</v>
          </cell>
          <cell r="I585">
            <v>0</v>
          </cell>
          <cell r="J585">
            <v>0</v>
          </cell>
          <cell r="K585">
            <v>0</v>
          </cell>
          <cell r="M585">
            <v>8790</v>
          </cell>
          <cell r="N585" t="b">
            <v>1</v>
          </cell>
          <cell r="Q585" t="str">
            <v>NKOSSA</v>
          </cell>
          <cell r="R585">
            <v>7.6604788629380796</v>
          </cell>
          <cell r="S585" t="str">
            <v>WAF</v>
          </cell>
          <cell r="T585">
            <v>12.629310344827587</v>
          </cell>
          <cell r="U585" t="str">
            <v>Congo</v>
          </cell>
        </row>
        <row r="586">
          <cell r="C586" t="str">
            <v>NKB</v>
          </cell>
          <cell r="D586" t="str">
            <v>TRA</v>
          </cell>
          <cell r="E586">
            <v>2007</v>
          </cell>
          <cell r="F586">
            <v>14.05</v>
          </cell>
          <cell r="G586" t="str">
            <v>WAF-UK 130</v>
          </cell>
          <cell r="H586" t="str">
            <v>FOB</v>
          </cell>
          <cell r="I586">
            <v>0</v>
          </cell>
          <cell r="J586">
            <v>0</v>
          </cell>
          <cell r="K586">
            <v>0.94689999999999996</v>
          </cell>
          <cell r="M586">
            <v>9582</v>
          </cell>
          <cell r="N586" t="b">
            <v>1</v>
          </cell>
          <cell r="Q586" t="str">
            <v>NKOSSA</v>
          </cell>
          <cell r="R586">
            <v>7.6604788629380796</v>
          </cell>
          <cell r="S586" t="str">
            <v>WAF</v>
          </cell>
          <cell r="T586">
            <v>13.767241379310343</v>
          </cell>
          <cell r="U586" t="str">
            <v>Congo</v>
          </cell>
        </row>
        <row r="587">
          <cell r="C587" t="str">
            <v>NKB</v>
          </cell>
          <cell r="D587" t="str">
            <v>TRN</v>
          </cell>
          <cell r="E587">
            <v>2007</v>
          </cell>
          <cell r="F587">
            <v>14.05</v>
          </cell>
          <cell r="G587" t="str">
            <v>WAF-UK 130</v>
          </cell>
          <cell r="H587" t="str">
            <v>FOB</v>
          </cell>
          <cell r="I587">
            <v>0</v>
          </cell>
          <cell r="J587">
            <v>0</v>
          </cell>
          <cell r="K587">
            <v>0.94689999999999996</v>
          </cell>
          <cell r="M587">
            <v>9582</v>
          </cell>
          <cell r="N587" t="b">
            <v>1</v>
          </cell>
          <cell r="Q587" t="str">
            <v>NKOSSA</v>
          </cell>
          <cell r="R587">
            <v>7.6604788629380796</v>
          </cell>
          <cell r="S587" t="str">
            <v>WAF</v>
          </cell>
          <cell r="T587">
            <v>13.767241379310343</v>
          </cell>
          <cell r="U587" t="str">
            <v>Congo</v>
          </cell>
        </row>
        <row r="588">
          <cell r="C588" t="str">
            <v>ERH</v>
          </cell>
          <cell r="D588" t="str">
            <v>RP</v>
          </cell>
          <cell r="E588">
            <v>2007</v>
          </cell>
          <cell r="F588">
            <v>11.67</v>
          </cell>
          <cell r="G588" t="str">
            <v>WAF-UK 130</v>
          </cell>
          <cell r="H588" t="str">
            <v>FOB</v>
          </cell>
          <cell r="I588">
            <v>0.03</v>
          </cell>
          <cell r="J588">
            <v>0</v>
          </cell>
          <cell r="K588">
            <v>0.3</v>
          </cell>
          <cell r="M588">
            <v>7782</v>
          </cell>
          <cell r="N588" t="b">
            <v>1</v>
          </cell>
          <cell r="Q588" t="str">
            <v>ERHA</v>
          </cell>
          <cell r="R588">
            <v>7.3006500375045764</v>
          </cell>
          <cell r="S588" t="str">
            <v>WAF</v>
          </cell>
          <cell r="T588">
            <v>11.181034482758621</v>
          </cell>
          <cell r="U588" t="str">
            <v>Nigeria</v>
          </cell>
        </row>
        <row r="589">
          <cell r="C589" t="str">
            <v>ERH</v>
          </cell>
          <cell r="D589" t="str">
            <v>FZN</v>
          </cell>
          <cell r="E589">
            <v>2007</v>
          </cell>
          <cell r="F589">
            <v>11.67</v>
          </cell>
          <cell r="G589" t="str">
            <v>WAF-UK 130</v>
          </cell>
          <cell r="H589" t="str">
            <v>FOB</v>
          </cell>
          <cell r="I589">
            <v>0.03</v>
          </cell>
          <cell r="J589">
            <v>0</v>
          </cell>
          <cell r="K589">
            <v>0.3</v>
          </cell>
          <cell r="M589">
            <v>7782</v>
          </cell>
          <cell r="N589" t="b">
            <v>1</v>
          </cell>
          <cell r="Q589" t="str">
            <v>ERHA</v>
          </cell>
          <cell r="R589">
            <v>7.3006500375045764</v>
          </cell>
          <cell r="S589" t="str">
            <v>WAF</v>
          </cell>
          <cell r="T589">
            <v>11.181034482758621</v>
          </cell>
          <cell r="U589" t="str">
            <v>Nigeria</v>
          </cell>
        </row>
        <row r="590">
          <cell r="C590" t="str">
            <v>ERH</v>
          </cell>
          <cell r="D590" t="str">
            <v>RF</v>
          </cell>
          <cell r="E590">
            <v>2007</v>
          </cell>
          <cell r="F590">
            <v>12.93</v>
          </cell>
          <cell r="G590" t="str">
            <v>WAF-UK 130</v>
          </cell>
          <cell r="H590" t="str">
            <v>FOB</v>
          </cell>
          <cell r="I590">
            <v>0.03</v>
          </cell>
          <cell r="J590">
            <v>-0.17</v>
          </cell>
          <cell r="K590">
            <v>0.3</v>
          </cell>
          <cell r="M590">
            <v>8378</v>
          </cell>
          <cell r="N590" t="b">
            <v>1</v>
          </cell>
          <cell r="Q590" t="str">
            <v>ERHA</v>
          </cell>
          <cell r="R590">
            <v>7.3006500375045764</v>
          </cell>
          <cell r="S590" t="str">
            <v>WAF</v>
          </cell>
          <cell r="T590">
            <v>12.037356321839079</v>
          </cell>
          <cell r="U590" t="str">
            <v>Nigeria</v>
          </cell>
        </row>
        <row r="591">
          <cell r="C591" t="str">
            <v>BOG</v>
          </cell>
          <cell r="D591" t="str">
            <v>FZN</v>
          </cell>
          <cell r="E591">
            <v>2007</v>
          </cell>
          <cell r="F591">
            <v>11.7</v>
          </cell>
          <cell r="G591" t="str">
            <v>WAF-UK 130</v>
          </cell>
          <cell r="H591" t="str">
            <v>FOB</v>
          </cell>
          <cell r="I591">
            <v>0.03</v>
          </cell>
          <cell r="J591">
            <v>0</v>
          </cell>
          <cell r="K591">
            <v>0.3</v>
          </cell>
          <cell r="M591">
            <v>7815</v>
          </cell>
          <cell r="N591" t="b">
            <v>1</v>
          </cell>
          <cell r="Q591" t="str">
            <v>BONGA</v>
          </cell>
          <cell r="R591">
            <v>7.1469370533635619</v>
          </cell>
          <cell r="S591" t="str">
            <v>WAF</v>
          </cell>
          <cell r="T591">
            <v>11.228448275862069</v>
          </cell>
          <cell r="U591" t="str">
            <v>Nigeria</v>
          </cell>
        </row>
        <row r="592">
          <cell r="C592" t="str">
            <v>BOG</v>
          </cell>
          <cell r="D592" t="str">
            <v>RP</v>
          </cell>
          <cell r="E592">
            <v>2007</v>
          </cell>
          <cell r="F592">
            <v>11.7</v>
          </cell>
          <cell r="G592" t="str">
            <v>WAF-UK 130</v>
          </cell>
          <cell r="H592" t="str">
            <v>FOB</v>
          </cell>
          <cell r="I592">
            <v>0.03</v>
          </cell>
          <cell r="J592">
            <v>0</v>
          </cell>
          <cell r="K592">
            <v>0.3</v>
          </cell>
          <cell r="M592">
            <v>7815</v>
          </cell>
          <cell r="N592" t="b">
            <v>1</v>
          </cell>
          <cell r="Q592" t="str">
            <v>BONGA</v>
          </cell>
          <cell r="R592">
            <v>7.1469370533635619</v>
          </cell>
          <cell r="S592" t="str">
            <v>WAF</v>
          </cell>
          <cell r="T592">
            <v>11.228448275862069</v>
          </cell>
          <cell r="U592" t="str">
            <v>Nigeria</v>
          </cell>
        </row>
        <row r="593">
          <cell r="C593" t="str">
            <v>BOG</v>
          </cell>
          <cell r="D593" t="str">
            <v>DGS</v>
          </cell>
          <cell r="E593">
            <v>2007</v>
          </cell>
          <cell r="F593">
            <v>11.15</v>
          </cell>
          <cell r="G593" t="str">
            <v>WAF-UK 130</v>
          </cell>
          <cell r="H593" t="str">
            <v>FOB</v>
          </cell>
          <cell r="I593">
            <v>0.18</v>
          </cell>
          <cell r="J593">
            <v>0</v>
          </cell>
          <cell r="K593">
            <v>0.3</v>
          </cell>
          <cell r="M593">
            <v>7790</v>
          </cell>
          <cell r="N593" t="b">
            <v>1</v>
          </cell>
          <cell r="Q593" t="str">
            <v>BONGA</v>
          </cell>
          <cell r="R593">
            <v>7.1469370533635619</v>
          </cell>
          <cell r="S593" t="str">
            <v>WAF</v>
          </cell>
          <cell r="T593">
            <v>11.192528735632186</v>
          </cell>
          <cell r="U593" t="str">
            <v>Nigeria</v>
          </cell>
        </row>
        <row r="594">
          <cell r="C594" t="str">
            <v>BOG</v>
          </cell>
          <cell r="D594" t="str">
            <v>TRA</v>
          </cell>
          <cell r="E594">
            <v>2007</v>
          </cell>
          <cell r="F594">
            <v>11.67</v>
          </cell>
          <cell r="G594" t="str">
            <v>WAF-UK 130</v>
          </cell>
          <cell r="H594" t="str">
            <v>FOB</v>
          </cell>
          <cell r="I594">
            <v>0.13</v>
          </cell>
          <cell r="J594">
            <v>0</v>
          </cell>
          <cell r="K594">
            <v>1.2468999999999999</v>
          </cell>
          <cell r="L594" t="str">
            <v>Sograra berth -0.28$/t</v>
          </cell>
          <cell r="M594">
            <v>8617</v>
          </cell>
          <cell r="N594" t="b">
            <v>1</v>
          </cell>
          <cell r="Q594" t="str">
            <v>BONGA</v>
          </cell>
          <cell r="R594">
            <v>7.1469370533635619</v>
          </cell>
          <cell r="S594" t="str">
            <v>WAF</v>
          </cell>
          <cell r="T594">
            <v>12.380747126436781</v>
          </cell>
          <cell r="U594" t="str">
            <v>Nigeria</v>
          </cell>
        </row>
        <row r="595">
          <cell r="C595" t="str">
            <v>BOG</v>
          </cell>
          <cell r="D595" t="str">
            <v>TRN</v>
          </cell>
          <cell r="E595">
            <v>2007</v>
          </cell>
          <cell r="F595">
            <v>11.67</v>
          </cell>
          <cell r="G595" t="str">
            <v>WAF-UK 130</v>
          </cell>
          <cell r="H595" t="str">
            <v>FOB</v>
          </cell>
          <cell r="I595">
            <v>0.13</v>
          </cell>
          <cell r="J595">
            <v>0</v>
          </cell>
          <cell r="K595">
            <v>1.2468999999999999</v>
          </cell>
          <cell r="M595">
            <v>8617</v>
          </cell>
          <cell r="N595" t="b">
            <v>1</v>
          </cell>
          <cell r="Q595" t="str">
            <v>BONGA</v>
          </cell>
          <cell r="R595">
            <v>7.1469370533635619</v>
          </cell>
          <cell r="S595" t="str">
            <v>WAF</v>
          </cell>
          <cell r="T595">
            <v>12.380747126436781</v>
          </cell>
          <cell r="U595" t="str">
            <v>Nigeria</v>
          </cell>
        </row>
        <row r="596">
          <cell r="C596" t="str">
            <v>BOG</v>
          </cell>
          <cell r="D596" t="str">
            <v>RF</v>
          </cell>
          <cell r="E596">
            <v>2007</v>
          </cell>
          <cell r="F596">
            <v>12.91</v>
          </cell>
          <cell r="G596" t="str">
            <v>WAF-UK 130</v>
          </cell>
          <cell r="H596" t="str">
            <v>FOB</v>
          </cell>
          <cell r="I596">
            <v>0.03</v>
          </cell>
          <cell r="J596">
            <v>-0.17</v>
          </cell>
          <cell r="K596">
            <v>0.3</v>
          </cell>
          <cell r="M596">
            <v>8411</v>
          </cell>
          <cell r="N596" t="b">
            <v>1</v>
          </cell>
          <cell r="Q596" t="str">
            <v>BONGA</v>
          </cell>
          <cell r="R596">
            <v>7.1469370533635619</v>
          </cell>
          <cell r="S596" t="str">
            <v>WAF</v>
          </cell>
          <cell r="T596">
            <v>12.084770114942529</v>
          </cell>
          <cell r="U596" t="str">
            <v>Nigeria</v>
          </cell>
        </row>
        <row r="597">
          <cell r="C597" t="str">
            <v>PEN</v>
          </cell>
          <cell r="D597" t="str">
            <v>FZN</v>
          </cell>
          <cell r="E597">
            <v>2007</v>
          </cell>
          <cell r="F597">
            <v>11.84</v>
          </cell>
          <cell r="G597" t="str">
            <v>WAF-UK 130</v>
          </cell>
          <cell r="H597" t="str">
            <v>FOB</v>
          </cell>
          <cell r="I597">
            <v>0.03</v>
          </cell>
          <cell r="J597">
            <v>0</v>
          </cell>
          <cell r="K597">
            <v>0.3</v>
          </cell>
          <cell r="M597">
            <v>7928</v>
          </cell>
          <cell r="N597" t="b">
            <v>1</v>
          </cell>
          <cell r="Q597" t="str">
            <v>PENNINGTON</v>
          </cell>
          <cell r="R597">
            <v>7.3954145698843341</v>
          </cell>
          <cell r="S597" t="str">
            <v>WAF</v>
          </cell>
          <cell r="T597">
            <v>11.390804597701148</v>
          </cell>
          <cell r="U597" t="str">
            <v>Nigeria</v>
          </cell>
        </row>
        <row r="598">
          <cell r="C598" t="str">
            <v>OKW</v>
          </cell>
          <cell r="D598" t="str">
            <v>RP</v>
          </cell>
          <cell r="E598">
            <v>2007</v>
          </cell>
          <cell r="F598">
            <v>12.05</v>
          </cell>
          <cell r="G598" t="str">
            <v>MED-MED 80</v>
          </cell>
          <cell r="H598" t="str">
            <v>FOB</v>
          </cell>
          <cell r="I598">
            <v>0.03</v>
          </cell>
          <cell r="J598">
            <v>0</v>
          </cell>
          <cell r="K598">
            <v>0.3</v>
          </cell>
          <cell r="M598">
            <v>8115</v>
          </cell>
          <cell r="N598" t="b">
            <v>1</v>
          </cell>
          <cell r="Q598" t="str">
            <v>OKWORI</v>
          </cell>
          <cell r="R598">
            <v>7.4708946260490121</v>
          </cell>
          <cell r="S598" t="str">
            <v>WAF</v>
          </cell>
          <cell r="T598">
            <v>11.65948275862069</v>
          </cell>
          <cell r="U598" t="str">
            <v>Nigeria</v>
          </cell>
        </row>
        <row r="599">
          <cell r="C599" t="str">
            <v>OKW</v>
          </cell>
          <cell r="D599" t="str">
            <v>FZN</v>
          </cell>
          <cell r="E599">
            <v>2007</v>
          </cell>
          <cell r="F599">
            <v>12.05</v>
          </cell>
          <cell r="G599" t="str">
            <v>WAF-UK 130</v>
          </cell>
          <cell r="H599" t="str">
            <v>FOB</v>
          </cell>
          <cell r="I599">
            <v>0.03</v>
          </cell>
          <cell r="J599">
            <v>0</v>
          </cell>
          <cell r="K599">
            <v>0.3</v>
          </cell>
          <cell r="M599">
            <v>8115</v>
          </cell>
          <cell r="N599" t="b">
            <v>1</v>
          </cell>
          <cell r="Q599" t="str">
            <v>OKWORI</v>
          </cell>
          <cell r="R599">
            <v>7.4708946260490121</v>
          </cell>
          <cell r="S599" t="str">
            <v>WAF</v>
          </cell>
          <cell r="T599">
            <v>11.65948275862069</v>
          </cell>
          <cell r="U599" t="str">
            <v>Nigeria</v>
          </cell>
        </row>
        <row r="600">
          <cell r="C600" t="str">
            <v>RAI</v>
          </cell>
          <cell r="D600" t="str">
            <v>DGS</v>
          </cell>
          <cell r="E600">
            <v>2007</v>
          </cell>
          <cell r="F600">
            <v>12.41</v>
          </cell>
          <cell r="G600" t="str">
            <v>WAF-UK 130</v>
          </cell>
          <cell r="H600" t="str">
            <v>FOB</v>
          </cell>
          <cell r="I600">
            <v>0.15</v>
          </cell>
          <cell r="J600">
            <v>0</v>
          </cell>
          <cell r="K600">
            <v>0</v>
          </cell>
          <cell r="L600" t="str">
            <v>Sograra berth -0.28$/t</v>
          </cell>
          <cell r="M600">
            <v>8379</v>
          </cell>
          <cell r="N600" t="b">
            <v>1</v>
          </cell>
          <cell r="Q600" t="str">
            <v>RABI</v>
          </cell>
          <cell r="R600">
            <v>7.3179756443282971</v>
          </cell>
          <cell r="S600" t="str">
            <v>WAF</v>
          </cell>
          <cell r="T600">
            <v>12.038793103448276</v>
          </cell>
          <cell r="U600" t="str">
            <v>Gabon</v>
          </cell>
        </row>
        <row r="601">
          <cell r="C601" t="str">
            <v>RAI</v>
          </cell>
          <cell r="D601" t="str">
            <v>RF</v>
          </cell>
          <cell r="E601">
            <v>2007</v>
          </cell>
          <cell r="F601">
            <v>14.24</v>
          </cell>
          <cell r="G601" t="str">
            <v>WAF-UK 130</v>
          </cell>
          <cell r="H601" t="str">
            <v>FOB</v>
          </cell>
          <cell r="I601">
            <v>0</v>
          </cell>
          <cell r="J601">
            <v>-0.17</v>
          </cell>
          <cell r="K601">
            <v>0</v>
          </cell>
          <cell r="M601">
            <v>9001</v>
          </cell>
          <cell r="N601" t="b">
            <v>1</v>
          </cell>
          <cell r="Q601" t="str">
            <v>RABI</v>
          </cell>
          <cell r="R601">
            <v>7.3179756443282971</v>
          </cell>
          <cell r="S601" t="str">
            <v>WAF</v>
          </cell>
          <cell r="T601">
            <v>12.932471264367814</v>
          </cell>
          <cell r="U601" t="str">
            <v>Gabon</v>
          </cell>
        </row>
        <row r="602">
          <cell r="C602" t="str">
            <v>RAI</v>
          </cell>
          <cell r="D602" t="str">
            <v>RP</v>
          </cell>
          <cell r="E602">
            <v>2007</v>
          </cell>
          <cell r="F602">
            <v>12.97</v>
          </cell>
          <cell r="G602" t="str">
            <v>WAF-UK 130</v>
          </cell>
          <cell r="H602" t="str">
            <v>FOB</v>
          </cell>
          <cell r="I602">
            <v>0</v>
          </cell>
          <cell r="J602">
            <v>0</v>
          </cell>
          <cell r="K602">
            <v>0</v>
          </cell>
          <cell r="M602">
            <v>8396</v>
          </cell>
          <cell r="N602" t="b">
            <v>1</v>
          </cell>
          <cell r="Q602" t="str">
            <v>RABI</v>
          </cell>
          <cell r="R602">
            <v>7.3179756443282971</v>
          </cell>
          <cell r="S602" t="str">
            <v>WAF</v>
          </cell>
          <cell r="T602">
            <v>12.063218390804598</v>
          </cell>
          <cell r="U602" t="str">
            <v>Gabon</v>
          </cell>
        </row>
        <row r="603">
          <cell r="C603" t="str">
            <v>NEA</v>
          </cell>
          <cell r="D603" t="str">
            <v>RF</v>
          </cell>
          <cell r="E603">
            <v>2007</v>
          </cell>
          <cell r="F603">
            <v>14.44</v>
          </cell>
          <cell r="G603" t="str">
            <v>WAF-UK 130</v>
          </cell>
          <cell r="H603" t="str">
            <v>FOB</v>
          </cell>
          <cell r="I603">
            <v>0</v>
          </cell>
          <cell r="J603">
            <v>-0.17</v>
          </cell>
          <cell r="K603">
            <v>0</v>
          </cell>
          <cell r="M603">
            <v>9581</v>
          </cell>
          <cell r="N603" t="b">
            <v>1</v>
          </cell>
          <cell r="Q603" t="str">
            <v>NEMBA</v>
          </cell>
          <cell r="R603">
            <v>7.6306874073772022</v>
          </cell>
          <cell r="S603" t="str">
            <v>WAF</v>
          </cell>
          <cell r="T603">
            <v>13.765804597701148</v>
          </cell>
          <cell r="U603" t="str">
            <v>Angola</v>
          </cell>
        </row>
        <row r="604">
          <cell r="C604" t="str">
            <v>CLA</v>
          </cell>
          <cell r="D604" t="str">
            <v>DGS</v>
          </cell>
          <cell r="E604">
            <v>2007</v>
          </cell>
          <cell r="F604">
            <v>6.26</v>
          </cell>
          <cell r="G604" t="str">
            <v>UK-UK 80</v>
          </cell>
          <cell r="H604" t="str">
            <v>FOB</v>
          </cell>
          <cell r="I604">
            <v>0.15</v>
          </cell>
          <cell r="J604">
            <v>0</v>
          </cell>
          <cell r="K604">
            <v>0</v>
          </cell>
          <cell r="M604">
            <v>1994</v>
          </cell>
          <cell r="N604" t="b">
            <v>1</v>
          </cell>
          <cell r="Q604" t="str">
            <v>CLAIR</v>
          </cell>
          <cell r="R604">
            <v>6.8935446182115268</v>
          </cell>
          <cell r="S604" t="str">
            <v>NS</v>
          </cell>
          <cell r="T604">
            <v>2.8649425287356323</v>
          </cell>
          <cell r="U604" t="str">
            <v>U.K.</v>
          </cell>
        </row>
        <row r="605">
          <cell r="C605" t="str">
            <v>CLA</v>
          </cell>
          <cell r="D605" t="str">
            <v>RN</v>
          </cell>
          <cell r="E605">
            <v>2007</v>
          </cell>
          <cell r="F605">
            <v>6.59</v>
          </cell>
          <cell r="G605" t="str">
            <v>UK-UK 80</v>
          </cell>
          <cell r="H605" t="str">
            <v>FOB</v>
          </cell>
          <cell r="I605">
            <v>0</v>
          </cell>
          <cell r="J605">
            <v>0</v>
          </cell>
          <cell r="K605">
            <v>0</v>
          </cell>
          <cell r="M605">
            <v>1490</v>
          </cell>
          <cell r="N605" t="b">
            <v>1</v>
          </cell>
          <cell r="Q605" t="str">
            <v>CLAIR</v>
          </cell>
          <cell r="R605">
            <v>6.8935446182115268</v>
          </cell>
          <cell r="S605" t="str">
            <v>NS</v>
          </cell>
          <cell r="T605">
            <v>2.1408045977011496</v>
          </cell>
          <cell r="U605" t="str">
            <v>U.K.</v>
          </cell>
        </row>
        <row r="606">
          <cell r="C606" t="str">
            <v>CLA</v>
          </cell>
          <cell r="D606" t="str">
            <v>GPS</v>
          </cell>
          <cell r="E606">
            <v>2007</v>
          </cell>
          <cell r="F606">
            <v>6.59</v>
          </cell>
          <cell r="G606" t="str">
            <v>UK-UK 80</v>
          </cell>
          <cell r="H606" t="str">
            <v>FOB</v>
          </cell>
          <cell r="I606">
            <v>0</v>
          </cell>
          <cell r="J606">
            <v>0</v>
          </cell>
          <cell r="K606">
            <v>0</v>
          </cell>
          <cell r="M606">
            <v>1490</v>
          </cell>
          <cell r="N606" t="b">
            <v>1</v>
          </cell>
          <cell r="Q606" t="str">
            <v>CLAIR</v>
          </cell>
          <cell r="R606">
            <v>6.8935446182115268</v>
          </cell>
          <cell r="S606" t="str">
            <v>NS</v>
          </cell>
          <cell r="T606">
            <v>2.1408045977011496</v>
          </cell>
          <cell r="U606" t="str">
            <v>U.K.</v>
          </cell>
        </row>
        <row r="607">
          <cell r="C607" t="str">
            <v>CLA</v>
          </cell>
          <cell r="D607" t="str">
            <v>RF</v>
          </cell>
          <cell r="E607">
            <v>2007</v>
          </cell>
          <cell r="F607">
            <v>6.46</v>
          </cell>
          <cell r="G607" t="str">
            <v>UK-UK 80</v>
          </cell>
          <cell r="H607" t="str">
            <v>FOB</v>
          </cell>
          <cell r="I607">
            <v>0</v>
          </cell>
          <cell r="J607">
            <v>-0.17</v>
          </cell>
          <cell r="K607">
            <v>0</v>
          </cell>
          <cell r="M607">
            <v>1292</v>
          </cell>
          <cell r="N607" t="b">
            <v>1</v>
          </cell>
          <cell r="Q607" t="str">
            <v>CLAIR</v>
          </cell>
          <cell r="R607">
            <v>6.8935446182115268</v>
          </cell>
          <cell r="S607" t="str">
            <v>NS</v>
          </cell>
          <cell r="T607">
            <v>1.8563218390804597</v>
          </cell>
          <cell r="U607" t="str">
            <v>U.K.</v>
          </cell>
        </row>
        <row r="608">
          <cell r="C608" t="str">
            <v>CLA</v>
          </cell>
          <cell r="D608" t="str">
            <v>RP</v>
          </cell>
          <cell r="E608">
            <v>2007</v>
          </cell>
          <cell r="F608">
            <v>9.9499999999999993</v>
          </cell>
          <cell r="G608" t="str">
            <v>UK-MED 80</v>
          </cell>
          <cell r="H608" t="str">
            <v>FOB</v>
          </cell>
          <cell r="I608">
            <v>0</v>
          </cell>
          <cell r="J608">
            <v>0</v>
          </cell>
          <cell r="K608">
            <v>0</v>
          </cell>
          <cell r="M608">
            <v>4822</v>
          </cell>
          <cell r="N608" t="b">
            <v>1</v>
          </cell>
          <cell r="Q608" t="str">
            <v>CLAIR</v>
          </cell>
          <cell r="R608">
            <v>6.8935446182115268</v>
          </cell>
          <cell r="S608" t="str">
            <v>NS</v>
          </cell>
          <cell r="T608">
            <v>6.9281609195402298</v>
          </cell>
          <cell r="U608" t="str">
            <v>U.K.</v>
          </cell>
        </row>
        <row r="609">
          <cell r="C609" t="str">
            <v>CLA</v>
          </cell>
          <cell r="D609" t="str">
            <v>TRA</v>
          </cell>
          <cell r="E609">
            <v>2007</v>
          </cell>
          <cell r="F609">
            <v>4.8600000000000003</v>
          </cell>
          <cell r="G609" t="str">
            <v>UK-UK 80</v>
          </cell>
          <cell r="H609" t="str">
            <v>FOB</v>
          </cell>
          <cell r="I609">
            <v>0</v>
          </cell>
          <cell r="J609">
            <v>0</v>
          </cell>
          <cell r="K609">
            <v>0.94689999999999996</v>
          </cell>
          <cell r="M609">
            <v>1206</v>
          </cell>
          <cell r="N609" t="b">
            <v>1</v>
          </cell>
          <cell r="P609" t="str">
            <v>LOR</v>
          </cell>
          <cell r="Q609" t="str">
            <v>CLAIR</v>
          </cell>
          <cell r="R609">
            <v>6.8935446182115268</v>
          </cell>
          <cell r="S609" t="str">
            <v>NS</v>
          </cell>
          <cell r="T609">
            <v>1.732758620689655</v>
          </cell>
          <cell r="U609" t="str">
            <v>U.K.</v>
          </cell>
        </row>
        <row r="610">
          <cell r="C610" t="str">
            <v>CLA</v>
          </cell>
          <cell r="D610" t="str">
            <v>RDR</v>
          </cell>
          <cell r="E610">
            <v>2007</v>
          </cell>
          <cell r="F610">
            <v>10.4</v>
          </cell>
          <cell r="G610" t="str">
            <v>WAF-UK 130</v>
          </cell>
          <cell r="H610" t="str">
            <v>FOB</v>
          </cell>
          <cell r="I610">
            <v>0</v>
          </cell>
          <cell r="J610">
            <v>0</v>
          </cell>
          <cell r="K610">
            <v>0</v>
          </cell>
          <cell r="M610">
            <v>5242</v>
          </cell>
          <cell r="N610" t="b">
            <v>1</v>
          </cell>
          <cell r="Q610" t="str">
            <v>CLAIR</v>
          </cell>
          <cell r="R610">
            <v>6.8935446182115268</v>
          </cell>
          <cell r="S610" t="str">
            <v>NS</v>
          </cell>
          <cell r="T610">
            <v>7.5316091954022992</v>
          </cell>
          <cell r="U610" t="str">
            <v>U.K.</v>
          </cell>
        </row>
        <row r="611">
          <cell r="C611" t="str">
            <v>CLA</v>
          </cell>
          <cell r="D611" t="str">
            <v>FZN</v>
          </cell>
          <cell r="E611">
            <v>2007</v>
          </cell>
          <cell r="F611">
            <v>9.9499999999999993</v>
          </cell>
          <cell r="G611" t="str">
            <v>UK-MED 80</v>
          </cell>
          <cell r="H611" t="str">
            <v>FOB</v>
          </cell>
          <cell r="I611">
            <v>0</v>
          </cell>
          <cell r="J611">
            <v>0</v>
          </cell>
          <cell r="K611">
            <v>0</v>
          </cell>
          <cell r="M611">
            <v>4822</v>
          </cell>
          <cell r="N611" t="b">
            <v>1</v>
          </cell>
          <cell r="Q611" t="str">
            <v>CLAIR</v>
          </cell>
          <cell r="R611">
            <v>6.8935446182115268</v>
          </cell>
          <cell r="S611" t="str">
            <v>NS</v>
          </cell>
          <cell r="T611">
            <v>6.9281609195402298</v>
          </cell>
          <cell r="U611" t="str">
            <v>U.K.</v>
          </cell>
        </row>
        <row r="612">
          <cell r="C612" t="str">
            <v>CLA</v>
          </cell>
          <cell r="D612" t="str">
            <v>LOR</v>
          </cell>
          <cell r="E612">
            <v>2007</v>
          </cell>
          <cell r="F612">
            <v>5.04</v>
          </cell>
          <cell r="G612" t="str">
            <v>UK-UK 80</v>
          </cell>
          <cell r="H612" t="str">
            <v>FOB</v>
          </cell>
          <cell r="I612">
            <v>0</v>
          </cell>
          <cell r="J612">
            <v>0</v>
          </cell>
          <cell r="K612">
            <v>0</v>
          </cell>
          <cell r="M612">
            <v>974</v>
          </cell>
          <cell r="N612" t="b">
            <v>1</v>
          </cell>
          <cell r="Q612" t="str">
            <v>CLAIR</v>
          </cell>
          <cell r="R612">
            <v>6.8935446182115268</v>
          </cell>
          <cell r="S612" t="str">
            <v>NS</v>
          </cell>
          <cell r="T612">
            <v>1.3994252873563218</v>
          </cell>
          <cell r="U612" t="str">
            <v>U.K.</v>
          </cell>
        </row>
        <row r="613">
          <cell r="C613" t="str">
            <v>CLA</v>
          </cell>
          <cell r="D613" t="str">
            <v>MH</v>
          </cell>
          <cell r="E613">
            <v>2007</v>
          </cell>
          <cell r="F613">
            <v>5.34</v>
          </cell>
          <cell r="G613" t="str">
            <v>UK-UK 80</v>
          </cell>
          <cell r="H613" t="str">
            <v>FOB</v>
          </cell>
          <cell r="I613">
            <v>0</v>
          </cell>
          <cell r="J613">
            <v>0</v>
          </cell>
          <cell r="K613">
            <v>0</v>
          </cell>
          <cell r="M613">
            <v>1324</v>
          </cell>
          <cell r="N613" t="b">
            <v>1</v>
          </cell>
          <cell r="Q613" t="str">
            <v>CLAIR</v>
          </cell>
          <cell r="R613">
            <v>6.8935446182115268</v>
          </cell>
          <cell r="S613" t="str">
            <v>NS</v>
          </cell>
          <cell r="T613">
            <v>1.9022988505747127</v>
          </cell>
          <cell r="U613" t="str">
            <v>U.K.</v>
          </cell>
        </row>
        <row r="614">
          <cell r="C614" t="str">
            <v>CLA</v>
          </cell>
          <cell r="D614" t="str">
            <v>TRN</v>
          </cell>
          <cell r="E614">
            <v>2007</v>
          </cell>
          <cell r="F614">
            <v>4.8600000000000003</v>
          </cell>
          <cell r="G614" t="str">
            <v>UK-UK 80</v>
          </cell>
          <cell r="H614" t="str">
            <v>FOB</v>
          </cell>
          <cell r="I614">
            <v>0</v>
          </cell>
          <cell r="J614">
            <v>0</v>
          </cell>
          <cell r="K614">
            <v>0.94689999999999996</v>
          </cell>
          <cell r="M614">
            <v>1206</v>
          </cell>
          <cell r="N614" t="b">
            <v>1</v>
          </cell>
          <cell r="Q614" t="str">
            <v>CLAIR</v>
          </cell>
          <cell r="R614">
            <v>6.8935446182115268</v>
          </cell>
          <cell r="S614" t="str">
            <v>NS</v>
          </cell>
          <cell r="T614">
            <v>1.732758620689655</v>
          </cell>
          <cell r="U614" t="str">
            <v>U.K.</v>
          </cell>
        </row>
        <row r="615">
          <cell r="C615" t="str">
            <v>UBL</v>
          </cell>
          <cell r="D615" t="str">
            <v>MH</v>
          </cell>
          <cell r="E615">
            <v>2007</v>
          </cell>
          <cell r="F615">
            <v>8.7100000000000009</v>
          </cell>
          <cell r="G615" t="str">
            <v>BALT-UK 100</v>
          </cell>
          <cell r="H615" t="str">
            <v>CIF Rdam</v>
          </cell>
          <cell r="I615">
            <v>0</v>
          </cell>
          <cell r="J615">
            <v>-5.64</v>
          </cell>
          <cell r="K615">
            <v>-0.94689999999999996</v>
          </cell>
          <cell r="M615">
            <v>3139</v>
          </cell>
          <cell r="N615" t="b">
            <v>1</v>
          </cell>
          <cell r="P615" t="str">
            <v>LOR</v>
          </cell>
          <cell r="Q615" t="str">
            <v>URALS LS</v>
          </cell>
          <cell r="R615">
            <v>7.2525892535970096</v>
          </cell>
          <cell r="S615" t="str">
            <v>RUS</v>
          </cell>
          <cell r="T615">
            <v>4.5100574712643677</v>
          </cell>
          <cell r="U615" t="str">
            <v>Russia</v>
          </cell>
        </row>
        <row r="616">
          <cell r="C616" t="str">
            <v>GIR</v>
          </cell>
          <cell r="D616" t="str">
            <v>LOR</v>
          </cell>
          <cell r="E616">
            <v>2007</v>
          </cell>
          <cell r="F616">
            <v>14.41</v>
          </cell>
          <cell r="G616" t="str">
            <v>WAF-UK 130</v>
          </cell>
          <cell r="H616" t="str">
            <v>FOB</v>
          </cell>
          <cell r="I616">
            <v>0</v>
          </cell>
          <cell r="J616">
            <v>0</v>
          </cell>
          <cell r="K616">
            <v>0</v>
          </cell>
          <cell r="M616">
            <v>10166</v>
          </cell>
          <cell r="N616" t="b">
            <v>1</v>
          </cell>
          <cell r="Q616" t="str">
            <v>GIRASSOL</v>
          </cell>
          <cell r="R616">
            <v>7.2333748539140545</v>
          </cell>
          <cell r="S616" t="str">
            <v>WAF</v>
          </cell>
          <cell r="T616">
            <v>14.60632183908046</v>
          </cell>
          <cell r="U616" t="str">
            <v>Angola</v>
          </cell>
        </row>
        <row r="617">
          <cell r="C617" t="str">
            <v>GIR</v>
          </cell>
          <cell r="D617" t="str">
            <v>MH</v>
          </cell>
          <cell r="E617">
            <v>2007</v>
          </cell>
          <cell r="F617">
            <v>13.15</v>
          </cell>
          <cell r="G617" t="str">
            <v>WAF-UK 130</v>
          </cell>
          <cell r="H617" t="str">
            <v>FOB</v>
          </cell>
          <cell r="I617">
            <v>0</v>
          </cell>
          <cell r="J617">
            <v>0</v>
          </cell>
          <cell r="K617">
            <v>0</v>
          </cell>
          <cell r="M617">
            <v>9268</v>
          </cell>
          <cell r="N617" t="b">
            <v>1</v>
          </cell>
          <cell r="Q617" t="str">
            <v>GIRASSOL</v>
          </cell>
          <cell r="R617">
            <v>7.2333748539140545</v>
          </cell>
          <cell r="S617" t="str">
            <v>WAF</v>
          </cell>
          <cell r="T617">
            <v>13.316091954022989</v>
          </cell>
          <cell r="U617" t="str">
            <v>Angola</v>
          </cell>
        </row>
        <row r="618">
          <cell r="C618" t="str">
            <v>NEA</v>
          </cell>
          <cell r="D618" t="str">
            <v>MH</v>
          </cell>
          <cell r="E618">
            <v>2007</v>
          </cell>
          <cell r="F618">
            <v>13.1</v>
          </cell>
          <cell r="G618" t="str">
            <v>WAF-UK 130</v>
          </cell>
          <cell r="H618" t="str">
            <v>FOB</v>
          </cell>
          <cell r="I618">
            <v>0</v>
          </cell>
          <cell r="J618">
            <v>0</v>
          </cell>
          <cell r="K618">
            <v>0</v>
          </cell>
          <cell r="L618" t="str">
            <v>EX SDI</v>
          </cell>
          <cell r="M618">
            <v>9218</v>
          </cell>
          <cell r="N618" t="b">
            <v>1</v>
          </cell>
          <cell r="Q618" t="str">
            <v>NEMBA</v>
          </cell>
          <cell r="R618">
            <v>7.6306874073772022</v>
          </cell>
          <cell r="S618" t="str">
            <v>WAF</v>
          </cell>
          <cell r="T618">
            <v>13.244252873563219</v>
          </cell>
          <cell r="U618" t="str">
            <v>Angola</v>
          </cell>
        </row>
        <row r="619">
          <cell r="C619" t="str">
            <v>NEA</v>
          </cell>
          <cell r="D619" t="str">
            <v>RP</v>
          </cell>
          <cell r="E619">
            <v>2007</v>
          </cell>
          <cell r="F619">
            <v>13.17</v>
          </cell>
          <cell r="G619" t="str">
            <v>WAF-UK 130</v>
          </cell>
          <cell r="H619" t="str">
            <v>FOB</v>
          </cell>
          <cell r="I619">
            <v>0</v>
          </cell>
          <cell r="J619">
            <v>0</v>
          </cell>
          <cell r="K619">
            <v>0</v>
          </cell>
          <cell r="L619" t="str">
            <v>EX SDI</v>
          </cell>
          <cell r="M619">
            <v>8985</v>
          </cell>
          <cell r="N619" t="b">
            <v>1</v>
          </cell>
          <cell r="Q619" t="str">
            <v>NEMBA</v>
          </cell>
          <cell r="R619">
            <v>7.6306874073772022</v>
          </cell>
          <cell r="S619" t="str">
            <v>WAF</v>
          </cell>
          <cell r="T619">
            <v>12.90948275862069</v>
          </cell>
          <cell r="U619" t="str">
            <v>Angola</v>
          </cell>
        </row>
        <row r="620">
          <cell r="C620" t="str">
            <v>NEA</v>
          </cell>
          <cell r="D620" t="str">
            <v>FZN</v>
          </cell>
          <cell r="E620">
            <v>2007</v>
          </cell>
          <cell r="F620">
            <v>13.17</v>
          </cell>
          <cell r="G620" t="str">
            <v>WAF-UK 130</v>
          </cell>
          <cell r="H620" t="str">
            <v>FOB</v>
          </cell>
          <cell r="I620">
            <v>0</v>
          </cell>
          <cell r="J620">
            <v>0</v>
          </cell>
          <cell r="K620">
            <v>0</v>
          </cell>
          <cell r="L620" t="str">
            <v>EX SDI</v>
          </cell>
          <cell r="M620">
            <v>8985</v>
          </cell>
          <cell r="N620" t="b">
            <v>1</v>
          </cell>
          <cell r="Q620" t="str">
            <v>NEMBA</v>
          </cell>
          <cell r="R620">
            <v>7.6306874073772022</v>
          </cell>
          <cell r="S620" t="str">
            <v>WAF</v>
          </cell>
          <cell r="T620">
            <v>12.90948275862069</v>
          </cell>
          <cell r="U620" t="str">
            <v>Angola</v>
          </cell>
        </row>
        <row r="621">
          <cell r="C621" t="str">
            <v>NEA</v>
          </cell>
          <cell r="D621" t="str">
            <v>DGS</v>
          </cell>
          <cell r="E621">
            <v>2007</v>
          </cell>
          <cell r="F621">
            <v>12.61</v>
          </cell>
          <cell r="G621" t="str">
            <v>WAF-UK 130</v>
          </cell>
          <cell r="H621" t="str">
            <v>FOB</v>
          </cell>
          <cell r="I621">
            <v>0.15</v>
          </cell>
          <cell r="J621">
            <v>0</v>
          </cell>
          <cell r="K621">
            <v>0</v>
          </cell>
          <cell r="M621">
            <v>8960</v>
          </cell>
          <cell r="N621" t="b">
            <v>1</v>
          </cell>
          <cell r="Q621" t="str">
            <v>NEMBA</v>
          </cell>
          <cell r="R621">
            <v>7.6306874073772022</v>
          </cell>
          <cell r="S621" t="str">
            <v>WAF</v>
          </cell>
          <cell r="T621">
            <v>12.873563218390805</v>
          </cell>
          <cell r="U621" t="str">
            <v>Angola</v>
          </cell>
        </row>
        <row r="622">
          <cell r="C622" t="str">
            <v>NEA</v>
          </cell>
          <cell r="D622" t="str">
            <v>TRA</v>
          </cell>
          <cell r="E622">
            <v>2007</v>
          </cell>
          <cell r="F622">
            <v>13.14</v>
          </cell>
          <cell r="G622" t="str">
            <v>WAF-UK 130</v>
          </cell>
          <cell r="H622" t="str">
            <v>FOB</v>
          </cell>
          <cell r="I622">
            <v>0</v>
          </cell>
          <cell r="J622">
            <v>0</v>
          </cell>
          <cell r="K622">
            <v>0.94689999999999996</v>
          </cell>
          <cell r="M622">
            <v>9787</v>
          </cell>
          <cell r="N622" t="b">
            <v>1</v>
          </cell>
          <cell r="Q622" t="str">
            <v>NEMBA</v>
          </cell>
          <cell r="R622">
            <v>7.6306874073772022</v>
          </cell>
          <cell r="S622" t="str">
            <v>WAF</v>
          </cell>
          <cell r="T622">
            <v>14.061781609195402</v>
          </cell>
          <cell r="U622" t="str">
            <v>Angola</v>
          </cell>
        </row>
        <row r="623">
          <cell r="C623" t="str">
            <v>KUO</v>
          </cell>
          <cell r="D623" t="str">
            <v>RF</v>
          </cell>
          <cell r="E623">
            <v>2007</v>
          </cell>
          <cell r="F623">
            <v>14.32</v>
          </cell>
          <cell r="G623" t="str">
            <v>WAF-UK 130</v>
          </cell>
          <cell r="H623" t="str">
            <v>FOB</v>
          </cell>
          <cell r="I623">
            <v>0</v>
          </cell>
          <cell r="J623">
            <v>-0.17</v>
          </cell>
          <cell r="K623">
            <v>0</v>
          </cell>
          <cell r="M623">
            <v>9486</v>
          </cell>
          <cell r="N623" t="b">
            <v>1</v>
          </cell>
          <cell r="Q623" t="str">
            <v>KUITO</v>
          </cell>
          <cell r="R623">
            <v>6.7342611319521737</v>
          </cell>
          <cell r="S623" t="str">
            <v>WAF</v>
          </cell>
          <cell r="T623">
            <v>13.629310344827587</v>
          </cell>
          <cell r="U623" t="str">
            <v>Angola</v>
          </cell>
        </row>
        <row r="624">
          <cell r="C624" t="str">
            <v>KUO</v>
          </cell>
          <cell r="D624" t="str">
            <v>DGS</v>
          </cell>
          <cell r="E624">
            <v>2007</v>
          </cell>
          <cell r="F624">
            <v>12.49</v>
          </cell>
          <cell r="G624" t="str">
            <v>WAF-UK 130</v>
          </cell>
          <cell r="H624" t="str">
            <v>FOB</v>
          </cell>
          <cell r="I624">
            <v>0.15</v>
          </cell>
          <cell r="J624">
            <v>0</v>
          </cell>
          <cell r="K624">
            <v>0</v>
          </cell>
          <cell r="M624">
            <v>8864</v>
          </cell>
          <cell r="N624" t="b">
            <v>1</v>
          </cell>
          <cell r="Q624" t="str">
            <v>KUITO</v>
          </cell>
          <cell r="R624">
            <v>6.7342611319521737</v>
          </cell>
          <cell r="S624" t="str">
            <v>WAF</v>
          </cell>
          <cell r="T624">
            <v>12.735632183908045</v>
          </cell>
          <cell r="U624" t="str">
            <v>Angola</v>
          </cell>
        </row>
        <row r="625">
          <cell r="C625" t="str">
            <v>IRL</v>
          </cell>
          <cell r="D625" t="str">
            <v>RF</v>
          </cell>
          <cell r="E625">
            <v>2007</v>
          </cell>
          <cell r="F625">
            <v>10.36</v>
          </cell>
          <cell r="G625" t="str">
            <v>MED-UK 130</v>
          </cell>
          <cell r="H625" t="str">
            <v>FOB</v>
          </cell>
          <cell r="I625">
            <v>0</v>
          </cell>
          <cell r="J625">
            <v>-0.17</v>
          </cell>
          <cell r="K625">
            <v>0</v>
          </cell>
          <cell r="L625" t="str">
            <v>EX SDI</v>
          </cell>
          <cell r="M625">
            <v>6260</v>
          </cell>
          <cell r="N625" t="b">
            <v>1</v>
          </cell>
          <cell r="Q625" t="str">
            <v>IRANIAN LIGHT KHARG</v>
          </cell>
          <cell r="R625">
            <v>7.3249211039803024</v>
          </cell>
          <cell r="S625" t="str">
            <v>PG</v>
          </cell>
          <cell r="T625">
            <v>8.9942528735632177</v>
          </cell>
          <cell r="U625" t="str">
            <v>Iran</v>
          </cell>
        </row>
        <row r="626">
          <cell r="C626" t="str">
            <v>IRH</v>
          </cell>
          <cell r="D626" t="str">
            <v>RF</v>
          </cell>
          <cell r="E626">
            <v>2007</v>
          </cell>
          <cell r="F626">
            <v>10.36</v>
          </cell>
          <cell r="G626" t="str">
            <v>MED-UK 130</v>
          </cell>
          <cell r="H626" t="str">
            <v>FOB</v>
          </cell>
          <cell r="I626">
            <v>0</v>
          </cell>
          <cell r="J626">
            <v>-0.17</v>
          </cell>
          <cell r="K626">
            <v>0</v>
          </cell>
          <cell r="L626" t="str">
            <v>EX SDI</v>
          </cell>
          <cell r="M626">
            <v>6260</v>
          </cell>
          <cell r="N626" t="b">
            <v>1</v>
          </cell>
          <cell r="Q626" t="str">
            <v>IRANIAN HEAVY KHARG</v>
          </cell>
          <cell r="R626">
            <v>7.1722410507536187</v>
          </cell>
          <cell r="S626" t="str">
            <v>PG</v>
          </cell>
          <cell r="T626">
            <v>8.9942528735632177</v>
          </cell>
          <cell r="U626" t="str">
            <v>Iran</v>
          </cell>
        </row>
        <row r="627">
          <cell r="C627" t="str">
            <v>FZN</v>
          </cell>
          <cell r="D627" t="str">
            <v>RF</v>
          </cell>
          <cell r="E627">
            <v>2007</v>
          </cell>
          <cell r="F627">
            <v>10.36</v>
          </cell>
          <cell r="G627" t="str">
            <v>MED-UK 130</v>
          </cell>
          <cell r="H627" t="str">
            <v>FOB</v>
          </cell>
          <cell r="I627">
            <v>0</v>
          </cell>
          <cell r="J627">
            <v>-0.17</v>
          </cell>
          <cell r="K627">
            <v>0</v>
          </cell>
          <cell r="L627" t="str">
            <v>EX SDI</v>
          </cell>
          <cell r="M627">
            <v>6260</v>
          </cell>
          <cell r="N627" t="b">
            <v>1</v>
          </cell>
          <cell r="Q627" t="str">
            <v>FOROOZAN</v>
          </cell>
          <cell r="R627">
            <v>7.2026779882965162</v>
          </cell>
          <cell r="S627" t="str">
            <v>PG</v>
          </cell>
          <cell r="T627">
            <v>8.9942528735632177</v>
          </cell>
          <cell r="U627" t="str">
            <v>Iran</v>
          </cell>
        </row>
        <row r="628">
          <cell r="C628" t="str">
            <v>MAN</v>
          </cell>
          <cell r="D628" t="str">
            <v>RP</v>
          </cell>
          <cell r="E628">
            <v>2007</v>
          </cell>
          <cell r="F628">
            <v>12.97</v>
          </cell>
          <cell r="G628" t="str">
            <v>WAF-UK 130</v>
          </cell>
          <cell r="H628" t="str">
            <v>FOB</v>
          </cell>
          <cell r="I628">
            <v>0</v>
          </cell>
          <cell r="J628">
            <v>-0.28999999999999998</v>
          </cell>
          <cell r="K628">
            <v>0</v>
          </cell>
          <cell r="L628" t="str">
            <v>Moudi</v>
          </cell>
          <cell r="M628">
            <v>8405</v>
          </cell>
          <cell r="N628" t="b">
            <v>1</v>
          </cell>
          <cell r="Q628" t="str">
            <v>MANDJI</v>
          </cell>
          <cell r="R628">
            <v>7.1493779431970284</v>
          </cell>
          <cell r="S628" t="str">
            <v>WAF</v>
          </cell>
          <cell r="T628">
            <v>12.076149425287356</v>
          </cell>
          <cell r="U628" t="str">
            <v>Gabon</v>
          </cell>
        </row>
        <row r="629">
          <cell r="C629" t="str">
            <v>MAN</v>
          </cell>
          <cell r="D629" t="str">
            <v>FZN</v>
          </cell>
          <cell r="E629">
            <v>2007</v>
          </cell>
          <cell r="F629">
            <v>12.97</v>
          </cell>
          <cell r="G629" t="str">
            <v>WAF-UK 130</v>
          </cell>
          <cell r="H629" t="str">
            <v>FOB</v>
          </cell>
          <cell r="I629">
            <v>0</v>
          </cell>
          <cell r="J629">
            <v>0</v>
          </cell>
          <cell r="K629">
            <v>0</v>
          </cell>
          <cell r="L629" t="str">
            <v>dbl port avec BRV</v>
          </cell>
          <cell r="M629">
            <v>8405</v>
          </cell>
          <cell r="N629" t="b">
            <v>1</v>
          </cell>
          <cell r="O629" t="str">
            <v>BRV</v>
          </cell>
          <cell r="Q629" t="str">
            <v>MANDJI</v>
          </cell>
          <cell r="R629">
            <v>7.1493779431970284</v>
          </cell>
          <cell r="S629" t="str">
            <v>WAF</v>
          </cell>
          <cell r="T629">
            <v>12.076149425287356</v>
          </cell>
          <cell r="U629" t="str">
            <v>Gabon</v>
          </cell>
        </row>
        <row r="630">
          <cell r="C630" t="str">
            <v>MAN</v>
          </cell>
          <cell r="D630" t="str">
            <v>TRA</v>
          </cell>
          <cell r="E630">
            <v>2007</v>
          </cell>
          <cell r="F630">
            <v>12.94</v>
          </cell>
          <cell r="G630" t="str">
            <v>WAF-UK 130</v>
          </cell>
          <cell r="H630" t="str">
            <v>FOB</v>
          </cell>
          <cell r="I630">
            <v>0</v>
          </cell>
          <cell r="J630">
            <v>0</v>
          </cell>
          <cell r="K630">
            <v>0.94689999999999996</v>
          </cell>
          <cell r="M630">
            <v>9207</v>
          </cell>
          <cell r="N630" t="b">
            <v>1</v>
          </cell>
          <cell r="Q630" t="str">
            <v>MANDJI</v>
          </cell>
          <cell r="R630">
            <v>7.1493779431970284</v>
          </cell>
          <cell r="S630" t="str">
            <v>WAF</v>
          </cell>
          <cell r="T630">
            <v>13.228448275862069</v>
          </cell>
          <cell r="U630" t="str">
            <v>Gabon</v>
          </cell>
        </row>
        <row r="631">
          <cell r="C631" t="str">
            <v>MAN</v>
          </cell>
          <cell r="D631" t="str">
            <v>TRN</v>
          </cell>
          <cell r="E631">
            <v>2007</v>
          </cell>
          <cell r="F631">
            <v>12.94</v>
          </cell>
          <cell r="G631" t="str">
            <v>WAF-UK 130</v>
          </cell>
          <cell r="H631" t="str">
            <v>FOB</v>
          </cell>
          <cell r="I631">
            <v>0</v>
          </cell>
          <cell r="J631">
            <v>0</v>
          </cell>
          <cell r="K631">
            <v>0.94689999999999996</v>
          </cell>
          <cell r="M631">
            <v>9207</v>
          </cell>
          <cell r="N631" t="b">
            <v>1</v>
          </cell>
          <cell r="Q631" t="str">
            <v>MANDJI</v>
          </cell>
          <cell r="R631">
            <v>7.1493779431970284</v>
          </cell>
          <cell r="S631" t="str">
            <v>WAF</v>
          </cell>
          <cell r="T631">
            <v>13.228448275862069</v>
          </cell>
          <cell r="U631" t="str">
            <v>Gabon</v>
          </cell>
        </row>
        <row r="632">
          <cell r="C632" t="str">
            <v>MAN</v>
          </cell>
          <cell r="D632" t="str">
            <v>RF</v>
          </cell>
          <cell r="E632">
            <v>2007</v>
          </cell>
          <cell r="F632">
            <v>14.24</v>
          </cell>
          <cell r="G632" t="str">
            <v>WAF-UK 130</v>
          </cell>
          <cell r="H632" t="str">
            <v>FOB</v>
          </cell>
          <cell r="I632">
            <v>0</v>
          </cell>
          <cell r="J632">
            <v>-0.17</v>
          </cell>
          <cell r="K632">
            <v>0</v>
          </cell>
          <cell r="M632">
            <v>9002</v>
          </cell>
          <cell r="N632" t="b">
            <v>1</v>
          </cell>
          <cell r="Q632" t="str">
            <v>MANDJI</v>
          </cell>
          <cell r="R632">
            <v>7.1493779431970284</v>
          </cell>
          <cell r="S632" t="str">
            <v>WAF</v>
          </cell>
          <cell r="T632">
            <v>12.933908045977011</v>
          </cell>
          <cell r="U632" t="str">
            <v>Gabon</v>
          </cell>
        </row>
        <row r="633">
          <cell r="C633" t="str">
            <v>ATN</v>
          </cell>
          <cell r="D633" t="str">
            <v>RP</v>
          </cell>
          <cell r="E633">
            <v>2007</v>
          </cell>
          <cell r="F633">
            <v>12.23</v>
          </cell>
          <cell r="G633" t="str">
            <v>WAF-UK 130</v>
          </cell>
          <cell r="H633" t="str">
            <v>FOB</v>
          </cell>
          <cell r="I633">
            <v>0.03</v>
          </cell>
          <cell r="J633">
            <v>0</v>
          </cell>
          <cell r="K633">
            <v>0.3</v>
          </cell>
          <cell r="L633" t="str">
            <v>Estimation</v>
          </cell>
          <cell r="M633">
            <v>8272</v>
          </cell>
          <cell r="N633" t="b">
            <v>1</v>
          </cell>
          <cell r="Q633" t="str">
            <v>ANTAN</v>
          </cell>
          <cell r="R633">
            <v>7.1829057930284144</v>
          </cell>
          <cell r="S633" t="str">
            <v>WAF</v>
          </cell>
          <cell r="T633">
            <v>11.885057471264368</v>
          </cell>
          <cell r="U633" t="str">
            <v>Nigeria</v>
          </cell>
        </row>
        <row r="634">
          <cell r="C634" t="str">
            <v>ATN</v>
          </cell>
          <cell r="D634" t="str">
            <v>RF</v>
          </cell>
          <cell r="E634">
            <v>2007</v>
          </cell>
          <cell r="F634">
            <v>13.51</v>
          </cell>
          <cell r="G634" t="str">
            <v>WAF-UK 130</v>
          </cell>
          <cell r="H634" t="str">
            <v>FOB</v>
          </cell>
          <cell r="I634">
            <v>0.03</v>
          </cell>
          <cell r="J634">
            <v>-0.17</v>
          </cell>
          <cell r="K634">
            <v>0.3</v>
          </cell>
          <cell r="M634">
            <v>8868</v>
          </cell>
          <cell r="N634" t="b">
            <v>1</v>
          </cell>
          <cell r="Q634" t="str">
            <v>ANTAN</v>
          </cell>
          <cell r="R634">
            <v>7.1829057930284144</v>
          </cell>
          <cell r="S634" t="str">
            <v>WAF</v>
          </cell>
          <cell r="T634">
            <v>12.741379310344827</v>
          </cell>
          <cell r="U634" t="str">
            <v>Nigeria</v>
          </cell>
        </row>
        <row r="635">
          <cell r="C635" t="str">
            <v>LOK</v>
          </cell>
          <cell r="D635" t="str">
            <v>RP</v>
          </cell>
          <cell r="E635">
            <v>2007</v>
          </cell>
          <cell r="F635">
            <v>13.09</v>
          </cell>
          <cell r="G635" t="str">
            <v>WAF-UK 130</v>
          </cell>
          <cell r="H635" t="str">
            <v>FOB</v>
          </cell>
          <cell r="I635">
            <v>0</v>
          </cell>
          <cell r="J635">
            <v>0</v>
          </cell>
          <cell r="K635">
            <v>0</v>
          </cell>
          <cell r="L635" t="str">
            <v>Moudi</v>
          </cell>
          <cell r="M635">
            <v>8297</v>
          </cell>
          <cell r="N635" t="b">
            <v>1</v>
          </cell>
          <cell r="Q635" t="str">
            <v>LOKELE</v>
          </cell>
          <cell r="R635">
            <v>6.7595918287121979</v>
          </cell>
          <cell r="S635" t="str">
            <v>WAF</v>
          </cell>
          <cell r="T635">
            <v>11.920977011494253</v>
          </cell>
          <cell r="U635" t="str">
            <v>Cameroon</v>
          </cell>
        </row>
        <row r="636">
          <cell r="C636" t="str">
            <v>ABO</v>
          </cell>
          <cell r="D636" t="str">
            <v>RF</v>
          </cell>
          <cell r="E636">
            <v>2007</v>
          </cell>
          <cell r="F636">
            <v>13.55</v>
          </cell>
          <cell r="G636" t="str">
            <v>WAF-UK 130</v>
          </cell>
          <cell r="H636" t="str">
            <v>FOB</v>
          </cell>
          <cell r="I636">
            <v>0.03</v>
          </cell>
          <cell r="J636">
            <v>-0.17</v>
          </cell>
          <cell r="K636">
            <v>0.3</v>
          </cell>
          <cell r="L636" t="str">
            <v>dbl port avec BRV</v>
          </cell>
          <cell r="M636">
            <v>8711</v>
          </cell>
          <cell r="N636" t="b">
            <v>1</v>
          </cell>
          <cell r="O636" t="str">
            <v>BRV</v>
          </cell>
          <cell r="Q636" t="str">
            <v>ABO</v>
          </cell>
          <cell r="R636">
            <v>7.5553950073191034</v>
          </cell>
          <cell r="S636" t="str">
            <v>WAF</v>
          </cell>
          <cell r="T636">
            <v>12.515804597701148</v>
          </cell>
          <cell r="U636" t="str">
            <v>Nigeria</v>
          </cell>
        </row>
        <row r="637">
          <cell r="C637" t="str">
            <v>ESP</v>
          </cell>
          <cell r="D637" t="str">
            <v>RF</v>
          </cell>
          <cell r="E637">
            <v>2007</v>
          </cell>
          <cell r="F637">
            <v>12.34</v>
          </cell>
          <cell r="G637" t="str">
            <v>WAF-UK 130</v>
          </cell>
          <cell r="H637" t="str">
            <v>FOB</v>
          </cell>
          <cell r="I637">
            <v>0</v>
          </cell>
          <cell r="J637">
            <v>-0.17</v>
          </cell>
          <cell r="K637">
            <v>0.5</v>
          </cell>
          <cell r="M637">
            <v>7350</v>
          </cell>
          <cell r="N637" t="b">
            <v>1</v>
          </cell>
          <cell r="Q637" t="str">
            <v>ESPOIR</v>
          </cell>
          <cell r="R637">
            <v>7.2837144456670782</v>
          </cell>
          <cell r="S637" t="str">
            <v>WAF</v>
          </cell>
          <cell r="T637">
            <v>10.560344827586206</v>
          </cell>
          <cell r="U637" t="str">
            <v>Ivory coast</v>
          </cell>
        </row>
        <row r="638">
          <cell r="C638" t="str">
            <v>AEI</v>
          </cell>
          <cell r="D638" t="str">
            <v>TRN</v>
          </cell>
          <cell r="E638">
            <v>2007</v>
          </cell>
          <cell r="F638">
            <v>12.09</v>
          </cell>
          <cell r="G638" t="str">
            <v>BLK-Med 100</v>
          </cell>
          <cell r="H638" t="str">
            <v>CIF Aug</v>
          </cell>
          <cell r="I638">
            <v>0</v>
          </cell>
          <cell r="J638">
            <v>-6.95</v>
          </cell>
          <cell r="K638">
            <v>0.94689999999999996</v>
          </cell>
          <cell r="M638">
            <v>7426</v>
          </cell>
          <cell r="N638" t="b">
            <v>1</v>
          </cell>
          <cell r="Q638" t="str">
            <v>AZERI LIGHT</v>
          </cell>
          <cell r="R638">
            <v>7.3839218746656643</v>
          </cell>
          <cell r="S638" t="str">
            <v>BSEA</v>
          </cell>
          <cell r="T638">
            <v>10.669540229885058</v>
          </cell>
          <cell r="U638" t="str">
            <v>Azerbaijan</v>
          </cell>
        </row>
        <row r="639">
          <cell r="C639" t="str">
            <v>UBL</v>
          </cell>
          <cell r="D639" t="str">
            <v>TRA</v>
          </cell>
          <cell r="E639">
            <v>2007</v>
          </cell>
          <cell r="F639">
            <v>5.64</v>
          </cell>
          <cell r="G639" t="str">
            <v>ZERO</v>
          </cell>
          <cell r="H639" t="str">
            <v>CIF Rdam</v>
          </cell>
          <cell r="I639">
            <v>0</v>
          </cell>
          <cell r="J639">
            <v>0</v>
          </cell>
          <cell r="K639">
            <v>0</v>
          </cell>
          <cell r="L639" t="str">
            <v>Farwah</v>
          </cell>
          <cell r="M639">
            <v>2936</v>
          </cell>
          <cell r="N639" t="b">
            <v>1</v>
          </cell>
          <cell r="Q639" t="str">
            <v>URALS LS</v>
          </cell>
          <cell r="R639">
            <v>7.2525892535970096</v>
          </cell>
          <cell r="S639" t="str">
            <v>RUS</v>
          </cell>
          <cell r="T639">
            <v>4.2183908045977008</v>
          </cell>
          <cell r="U639" t="str">
            <v>Russia</v>
          </cell>
        </row>
        <row r="640">
          <cell r="C640" t="str">
            <v>ALB</v>
          </cell>
          <cell r="D640" t="str">
            <v>DGS</v>
          </cell>
          <cell r="E640">
            <v>2007</v>
          </cell>
          <cell r="F640">
            <v>0</v>
          </cell>
          <cell r="G640" t="str">
            <v>ZERO</v>
          </cell>
          <cell r="H640" t="str">
            <v>DES Rdam</v>
          </cell>
          <cell r="I640">
            <v>0.53</v>
          </cell>
          <cell r="J640">
            <v>0</v>
          </cell>
          <cell r="K640">
            <v>0</v>
          </cell>
          <cell r="L640" t="str">
            <v>Estimation</v>
          </cell>
          <cell r="M640">
            <v>1796</v>
          </cell>
          <cell r="N640" t="b">
            <v>1</v>
          </cell>
          <cell r="Q640" t="str">
            <v>ALBA</v>
          </cell>
          <cell r="R640">
            <v>6.7158945452152539</v>
          </cell>
          <cell r="S640" t="str">
            <v>NS</v>
          </cell>
          <cell r="T640">
            <v>2.5804597701149423</v>
          </cell>
          <cell r="U640" t="str">
            <v>U.K.</v>
          </cell>
        </row>
        <row r="641">
          <cell r="C641" t="str">
            <v>ALB</v>
          </cell>
          <cell r="D641" t="str">
            <v>GPS</v>
          </cell>
          <cell r="E641">
            <v>2007</v>
          </cell>
          <cell r="F641">
            <v>0</v>
          </cell>
          <cell r="G641" t="str">
            <v>ZERO</v>
          </cell>
          <cell r="H641" t="str">
            <v>DES Rdam</v>
          </cell>
          <cell r="I641">
            <v>0.1</v>
          </cell>
          <cell r="J641">
            <v>0</v>
          </cell>
          <cell r="K641">
            <v>0</v>
          </cell>
          <cell r="M641">
            <v>1072</v>
          </cell>
          <cell r="N641" t="b">
            <v>1</v>
          </cell>
          <cell r="Q641" t="str">
            <v>ALBA</v>
          </cell>
          <cell r="R641">
            <v>6.7158945452152539</v>
          </cell>
          <cell r="S641" t="str">
            <v>NS</v>
          </cell>
          <cell r="T641">
            <v>1.5402298850574712</v>
          </cell>
          <cell r="U641" t="str">
            <v>U.K.</v>
          </cell>
        </row>
        <row r="642">
          <cell r="C642" t="str">
            <v>ALJ</v>
          </cell>
          <cell r="D642" t="str">
            <v>TRA</v>
          </cell>
          <cell r="E642">
            <v>2007</v>
          </cell>
          <cell r="F642">
            <v>7.68</v>
          </cell>
          <cell r="G642" t="str">
            <v>MED-UK 80</v>
          </cell>
          <cell r="H642" t="str">
            <v>FOB</v>
          </cell>
          <cell r="I642">
            <v>0</v>
          </cell>
          <cell r="J642">
            <v>0</v>
          </cell>
          <cell r="K642">
            <v>0.94689999999999996</v>
          </cell>
          <cell r="M642">
            <v>4919</v>
          </cell>
          <cell r="N642" t="b">
            <v>1</v>
          </cell>
          <cell r="Q642" t="str">
            <v>AL JURF</v>
          </cell>
          <cell r="R642">
            <v>7.1779793279473578</v>
          </cell>
          <cell r="S642" t="str">
            <v>MED</v>
          </cell>
          <cell r="T642">
            <v>7.0675287356321839</v>
          </cell>
          <cell r="U642" t="str">
            <v>Lybia</v>
          </cell>
        </row>
        <row r="643">
          <cell r="C643" t="str">
            <v>ALJ</v>
          </cell>
          <cell r="D643" t="str">
            <v>TRN</v>
          </cell>
          <cell r="E643">
            <v>2007</v>
          </cell>
          <cell r="F643">
            <v>7.68</v>
          </cell>
          <cell r="G643" t="str">
            <v>MED-UK 80</v>
          </cell>
          <cell r="H643" t="str">
            <v>FOB</v>
          </cell>
          <cell r="I643">
            <v>0</v>
          </cell>
          <cell r="J643">
            <v>0</v>
          </cell>
          <cell r="K643">
            <v>0.94689999999999996</v>
          </cell>
          <cell r="M643">
            <v>4919</v>
          </cell>
          <cell r="N643" t="b">
            <v>1</v>
          </cell>
          <cell r="Q643" t="str">
            <v>AL JURF</v>
          </cell>
          <cell r="R643">
            <v>7.1779793279473578</v>
          </cell>
          <cell r="S643" t="str">
            <v>MED</v>
          </cell>
          <cell r="T643">
            <v>7.0675287356321839</v>
          </cell>
          <cell r="U643" t="str">
            <v>Lybia</v>
          </cell>
        </row>
        <row r="644">
          <cell r="C644" t="str">
            <v>ALJ</v>
          </cell>
          <cell r="D644" t="str">
            <v>RN</v>
          </cell>
          <cell r="E644">
            <v>2007</v>
          </cell>
          <cell r="F644">
            <v>8.6</v>
          </cell>
          <cell r="G644" t="str">
            <v>MED-UK 80</v>
          </cell>
          <cell r="H644" t="str">
            <v>FOB</v>
          </cell>
          <cell r="I644">
            <v>0</v>
          </cell>
          <cell r="J644">
            <v>0</v>
          </cell>
          <cell r="K644">
            <v>0</v>
          </cell>
          <cell r="M644">
            <v>4520</v>
          </cell>
          <cell r="N644" t="b">
            <v>1</v>
          </cell>
          <cell r="Q644" t="str">
            <v>AL JURF</v>
          </cell>
          <cell r="R644">
            <v>7.1779793279473578</v>
          </cell>
          <cell r="S644" t="str">
            <v>MED</v>
          </cell>
          <cell r="T644">
            <v>6.4942528735632186</v>
          </cell>
          <cell r="U644" t="str">
            <v>Lybia</v>
          </cell>
        </row>
        <row r="645">
          <cell r="C645" t="str">
            <v>ALJ</v>
          </cell>
          <cell r="D645" t="str">
            <v>GPS</v>
          </cell>
          <cell r="E645">
            <v>2007</v>
          </cell>
          <cell r="F645">
            <v>8.6</v>
          </cell>
          <cell r="G645" t="str">
            <v>MED-UK 80</v>
          </cell>
          <cell r="H645" t="str">
            <v>FOB</v>
          </cell>
          <cell r="I645">
            <v>0</v>
          </cell>
          <cell r="J645">
            <v>0</v>
          </cell>
          <cell r="K645">
            <v>0</v>
          </cell>
          <cell r="M645">
            <v>4520</v>
          </cell>
          <cell r="N645" t="b">
            <v>1</v>
          </cell>
          <cell r="Q645" t="str">
            <v>AL JURF</v>
          </cell>
          <cell r="R645">
            <v>7.1779793279473578</v>
          </cell>
          <cell r="S645" t="str">
            <v>MED</v>
          </cell>
          <cell r="T645">
            <v>6.4942528735632186</v>
          </cell>
          <cell r="U645" t="str">
            <v>Lybia</v>
          </cell>
        </row>
        <row r="646">
          <cell r="C646" t="str">
            <v>ALJ</v>
          </cell>
          <cell r="D646" t="str">
            <v>DGS</v>
          </cell>
          <cell r="E646">
            <v>2007</v>
          </cell>
          <cell r="F646">
            <v>7.16</v>
          </cell>
          <cell r="G646" t="str">
            <v>MED-MED 80</v>
          </cell>
          <cell r="H646" t="str">
            <v>FOB</v>
          </cell>
          <cell r="I646">
            <v>0.15</v>
          </cell>
          <cell r="J646">
            <v>0</v>
          </cell>
          <cell r="K646">
            <v>0</v>
          </cell>
          <cell r="L646" t="str">
            <v>Farwah</v>
          </cell>
          <cell r="M646">
            <v>4085</v>
          </cell>
          <cell r="N646" t="b">
            <v>1</v>
          </cell>
          <cell r="Q646" t="str">
            <v>AL JURF</v>
          </cell>
          <cell r="R646">
            <v>7.1779793279473578</v>
          </cell>
          <cell r="S646" t="str">
            <v>MED</v>
          </cell>
          <cell r="T646">
            <v>5.8692528735632186</v>
          </cell>
          <cell r="U646" t="str">
            <v>Lybia</v>
          </cell>
        </row>
        <row r="647">
          <cell r="C647" t="str">
            <v>ASB</v>
          </cell>
          <cell r="D647" t="str">
            <v>GPS</v>
          </cell>
          <cell r="E647">
            <v>2007</v>
          </cell>
          <cell r="F647">
            <v>0</v>
          </cell>
          <cell r="G647" t="str">
            <v>ZERO</v>
          </cell>
          <cell r="H647" t="str">
            <v>CIF Rdam</v>
          </cell>
          <cell r="I647">
            <v>0.17599999999999999</v>
          </cell>
          <cell r="J647">
            <v>0</v>
          </cell>
          <cell r="K647">
            <v>0</v>
          </cell>
          <cell r="L647" t="str">
            <v>ESTIMATION</v>
          </cell>
          <cell r="M647">
            <v>1994</v>
          </cell>
          <cell r="N647" t="b">
            <v>1</v>
          </cell>
          <cell r="Q647" t="str">
            <v>ASGARD BLEND</v>
          </cell>
          <cell r="R647">
            <v>8.0607844397445945</v>
          </cell>
          <cell r="S647" t="str">
            <v>NS</v>
          </cell>
          <cell r="T647">
            <v>2.8649425287356323</v>
          </cell>
          <cell r="U647" t="str">
            <v>U.K.</v>
          </cell>
        </row>
        <row r="648">
          <cell r="C648" t="str">
            <v>AXT</v>
          </cell>
          <cell r="D648" t="str">
            <v>TRA</v>
          </cell>
          <cell r="E648">
            <v>2007</v>
          </cell>
          <cell r="F648">
            <v>0</v>
          </cell>
          <cell r="G648" t="str">
            <v>ZERO</v>
          </cell>
          <cell r="H648" t="str">
            <v>FIP</v>
          </cell>
          <cell r="I648">
            <v>1.1000000000000001</v>
          </cell>
          <cell r="J648">
            <v>0</v>
          </cell>
          <cell r="K648">
            <v>0</v>
          </cell>
          <cell r="M648">
            <v>22584</v>
          </cell>
          <cell r="N648" t="b">
            <v>1</v>
          </cell>
          <cell r="Q648" t="str">
            <v>ARAB EXTRA LIGHT GULF</v>
          </cell>
          <cell r="R648">
            <v>7.5282194582509945</v>
          </cell>
          <cell r="S648" t="str">
            <v>PG</v>
          </cell>
          <cell r="T648">
            <v>32.448275862068961</v>
          </cell>
          <cell r="U648" t="str">
            <v>Saudi Arabia</v>
          </cell>
        </row>
        <row r="649">
          <cell r="C649" t="str">
            <v>BBF</v>
          </cell>
          <cell r="D649" t="str">
            <v>DGS</v>
          </cell>
          <cell r="E649">
            <v>2007</v>
          </cell>
          <cell r="F649">
            <v>0</v>
          </cell>
          <cell r="G649" t="str">
            <v>ZERO</v>
          </cell>
          <cell r="H649" t="str">
            <v>CIF Rdam</v>
          </cell>
          <cell r="I649">
            <v>0.23</v>
          </cell>
          <cell r="J649">
            <v>0</v>
          </cell>
          <cell r="K649">
            <v>0</v>
          </cell>
          <cell r="M649">
            <v>0</v>
          </cell>
          <cell r="N649" t="b">
            <v>1</v>
          </cell>
          <cell r="Q649" t="str">
            <v>BANFF</v>
          </cell>
          <cell r="R649">
            <v>7.5928545579756657</v>
          </cell>
          <cell r="S649" t="str">
            <v>NS</v>
          </cell>
          <cell r="T649">
            <v>0</v>
          </cell>
          <cell r="U649" t="str">
            <v>U.K.</v>
          </cell>
        </row>
        <row r="650">
          <cell r="C650" t="str">
            <v>BEA</v>
          </cell>
          <cell r="D650" t="str">
            <v>DGS</v>
          </cell>
          <cell r="E650">
            <v>2007</v>
          </cell>
          <cell r="F650">
            <v>6.33</v>
          </cell>
          <cell r="G650" t="str">
            <v>UK-UK 80</v>
          </cell>
          <cell r="H650" t="str">
            <v>FOB</v>
          </cell>
          <cell r="I650">
            <v>0.15</v>
          </cell>
          <cell r="J650">
            <v>0</v>
          </cell>
          <cell r="K650">
            <v>0</v>
          </cell>
          <cell r="L650" t="str">
            <v>Ex Sidi</v>
          </cell>
          <cell r="M650">
            <v>2184</v>
          </cell>
          <cell r="N650" t="b">
            <v>1</v>
          </cell>
          <cell r="Q650" t="str">
            <v>BEATRICE</v>
          </cell>
          <cell r="R650">
            <v>7.5236839830845472</v>
          </cell>
          <cell r="S650" t="str">
            <v>NS</v>
          </cell>
          <cell r="T650">
            <v>3.1379310344827585</v>
          </cell>
          <cell r="U650" t="str">
            <v>U.K.</v>
          </cell>
        </row>
        <row r="651">
          <cell r="C651" t="str">
            <v>BEA</v>
          </cell>
          <cell r="D651" t="str">
            <v>RF</v>
          </cell>
          <cell r="E651">
            <v>2007</v>
          </cell>
          <cell r="F651">
            <v>6.23</v>
          </cell>
          <cell r="G651" t="str">
            <v>UK-UK 80</v>
          </cell>
          <cell r="H651" t="str">
            <v>FOB</v>
          </cell>
          <cell r="I651">
            <v>0</v>
          </cell>
          <cell r="J651">
            <v>-0.17</v>
          </cell>
          <cell r="K651">
            <v>0</v>
          </cell>
          <cell r="L651" t="str">
            <v>Ex Sidi</v>
          </cell>
          <cell r="M651">
            <v>1146</v>
          </cell>
          <cell r="N651" t="b">
            <v>1</v>
          </cell>
          <cell r="Q651" t="str">
            <v>BEATRICE</v>
          </cell>
          <cell r="R651">
            <v>7.5236839830845472</v>
          </cell>
          <cell r="S651" t="str">
            <v>NS</v>
          </cell>
          <cell r="T651">
            <v>1.6465517241379308</v>
          </cell>
          <cell r="U651" t="str">
            <v>U.K.</v>
          </cell>
        </row>
        <row r="652">
          <cell r="C652" t="str">
            <v>BEA</v>
          </cell>
          <cell r="D652" t="str">
            <v>RN</v>
          </cell>
          <cell r="E652">
            <v>2007</v>
          </cell>
          <cell r="F652">
            <v>6.36</v>
          </cell>
          <cell r="G652" t="str">
            <v>UK-UK 80</v>
          </cell>
          <cell r="H652" t="str">
            <v>FOB</v>
          </cell>
          <cell r="I652">
            <v>0</v>
          </cell>
          <cell r="J652">
            <v>0</v>
          </cell>
          <cell r="K652">
            <v>0</v>
          </cell>
          <cell r="M652">
            <v>1388</v>
          </cell>
          <cell r="N652" t="b">
            <v>1</v>
          </cell>
          <cell r="Q652" t="str">
            <v>BEATRICE</v>
          </cell>
          <cell r="R652">
            <v>7.5236839830845472</v>
          </cell>
          <cell r="S652" t="str">
            <v>NS</v>
          </cell>
          <cell r="T652">
            <v>1.9942528735632183</v>
          </cell>
          <cell r="U652" t="str">
            <v>U.K.</v>
          </cell>
        </row>
        <row r="653">
          <cell r="C653" t="str">
            <v>BEA</v>
          </cell>
          <cell r="D653" t="str">
            <v>TRA</v>
          </cell>
          <cell r="E653">
            <v>2007</v>
          </cell>
          <cell r="F653">
            <v>4.63</v>
          </cell>
          <cell r="G653" t="str">
            <v>UK-UK 80</v>
          </cell>
          <cell r="H653" t="str">
            <v>FOB</v>
          </cell>
          <cell r="I653">
            <v>0</v>
          </cell>
          <cell r="J653">
            <v>0</v>
          </cell>
          <cell r="K653">
            <v>0.94689999999999996</v>
          </cell>
          <cell r="M653">
            <v>1082</v>
          </cell>
          <cell r="N653" t="b">
            <v>1</v>
          </cell>
          <cell r="Q653" t="str">
            <v>BEATRICE</v>
          </cell>
          <cell r="R653">
            <v>7.5236839830845472</v>
          </cell>
          <cell r="S653" t="str">
            <v>NS</v>
          </cell>
          <cell r="T653">
            <v>1.5545977011494252</v>
          </cell>
          <cell r="U653" t="str">
            <v>U.K.</v>
          </cell>
        </row>
        <row r="654">
          <cell r="C654" t="str">
            <v>BEA</v>
          </cell>
          <cell r="D654" t="str">
            <v>TRN</v>
          </cell>
          <cell r="E654">
            <v>2007</v>
          </cell>
          <cell r="F654">
            <v>4.63</v>
          </cell>
          <cell r="G654" t="str">
            <v>UK-UK 80</v>
          </cell>
          <cell r="H654" t="str">
            <v>FOB</v>
          </cell>
          <cell r="I654">
            <v>0</v>
          </cell>
          <cell r="J654">
            <v>0</v>
          </cell>
          <cell r="K654">
            <v>0.94689999999999996</v>
          </cell>
          <cell r="M654">
            <v>1082</v>
          </cell>
          <cell r="N654" t="b">
            <v>1</v>
          </cell>
          <cell r="Q654" t="str">
            <v>BEATRICE</v>
          </cell>
          <cell r="R654">
            <v>7.5236839830845472</v>
          </cell>
          <cell r="S654" t="str">
            <v>NS</v>
          </cell>
          <cell r="T654">
            <v>1.5545977011494252</v>
          </cell>
          <cell r="U654" t="str">
            <v>U.K.</v>
          </cell>
        </row>
        <row r="655">
          <cell r="C655" t="str">
            <v>BEA</v>
          </cell>
          <cell r="D655" t="str">
            <v>MH</v>
          </cell>
          <cell r="E655">
            <v>2007</v>
          </cell>
          <cell r="F655">
            <v>5.61</v>
          </cell>
          <cell r="G655" t="str">
            <v>UK-UK 80</v>
          </cell>
          <cell r="H655" t="str">
            <v>FOB</v>
          </cell>
          <cell r="I655">
            <v>0</v>
          </cell>
          <cell r="J655">
            <v>0</v>
          </cell>
          <cell r="K655">
            <v>0</v>
          </cell>
          <cell r="M655">
            <v>1614</v>
          </cell>
          <cell r="N655" t="b">
            <v>1</v>
          </cell>
          <cell r="Q655" t="str">
            <v>BEATRICE</v>
          </cell>
          <cell r="R655">
            <v>7.5236839830845472</v>
          </cell>
          <cell r="S655" t="str">
            <v>NS</v>
          </cell>
          <cell r="T655">
            <v>2.3189655172413794</v>
          </cell>
          <cell r="U655" t="str">
            <v>U.K.</v>
          </cell>
        </row>
        <row r="656">
          <cell r="C656" t="str">
            <v>BEA</v>
          </cell>
          <cell r="D656" t="str">
            <v>LOR</v>
          </cell>
          <cell r="E656">
            <v>2007</v>
          </cell>
          <cell r="F656">
            <v>4.8099999999999996</v>
          </cell>
          <cell r="G656" t="str">
            <v>UK-UK 80</v>
          </cell>
          <cell r="H656" t="str">
            <v>FOB</v>
          </cell>
          <cell r="I656">
            <v>0</v>
          </cell>
          <cell r="J656">
            <v>0</v>
          </cell>
          <cell r="K656">
            <v>0</v>
          </cell>
          <cell r="M656">
            <v>719</v>
          </cell>
          <cell r="N656" t="b">
            <v>1</v>
          </cell>
          <cell r="Q656" t="str">
            <v>BEATRICE</v>
          </cell>
          <cell r="R656">
            <v>7.5236839830845472</v>
          </cell>
          <cell r="S656" t="str">
            <v>NS</v>
          </cell>
          <cell r="T656">
            <v>1.0330459770114941</v>
          </cell>
          <cell r="U656" t="str">
            <v>U.K.</v>
          </cell>
        </row>
        <row r="657">
          <cell r="C657" t="str">
            <v>BLT</v>
          </cell>
          <cell r="D657" t="str">
            <v>TRA</v>
          </cell>
          <cell r="E657">
            <v>2007</v>
          </cell>
          <cell r="F657">
            <v>9.07</v>
          </cell>
          <cell r="G657" t="str">
            <v>MED-UK 130</v>
          </cell>
          <cell r="H657" t="str">
            <v>FOB</v>
          </cell>
          <cell r="I657">
            <v>0</v>
          </cell>
          <cell r="J657">
            <v>0</v>
          </cell>
          <cell r="K657">
            <v>0.94689999999999996</v>
          </cell>
          <cell r="L657" t="str">
            <v>Ex Sidi</v>
          </cell>
          <cell r="M657">
            <v>6466</v>
          </cell>
          <cell r="N657" t="b">
            <v>1</v>
          </cell>
          <cell r="Q657" t="str">
            <v>BASRA LIGHT</v>
          </cell>
          <cell r="R657">
            <v>7.2035040078934243</v>
          </cell>
          <cell r="S657" t="str">
            <v>MED</v>
          </cell>
          <cell r="T657">
            <v>9.2902298850574709</v>
          </cell>
          <cell r="U657" t="str">
            <v>Iraq</v>
          </cell>
        </row>
        <row r="658">
          <cell r="C658" t="str">
            <v>BLT</v>
          </cell>
          <cell r="D658" t="str">
            <v>TRN</v>
          </cell>
          <cell r="E658">
            <v>2007</v>
          </cell>
          <cell r="F658">
            <v>9.07</v>
          </cell>
          <cell r="G658" t="str">
            <v>MED-UK 130</v>
          </cell>
          <cell r="H658" t="str">
            <v>FOB</v>
          </cell>
          <cell r="I658">
            <v>0</v>
          </cell>
          <cell r="J658">
            <v>0</v>
          </cell>
          <cell r="K658">
            <v>0.94689999999999996</v>
          </cell>
          <cell r="L658" t="str">
            <v>Ex Sidi</v>
          </cell>
          <cell r="M658">
            <v>6466</v>
          </cell>
          <cell r="N658" t="b">
            <v>1</v>
          </cell>
          <cell r="Q658" t="str">
            <v>BASRA LIGHT</v>
          </cell>
          <cell r="R658">
            <v>7.2035040078934243</v>
          </cell>
          <cell r="S658" t="str">
            <v>MED</v>
          </cell>
          <cell r="T658">
            <v>9.2902298850574709</v>
          </cell>
          <cell r="U658" t="str">
            <v>Iraq</v>
          </cell>
        </row>
        <row r="659">
          <cell r="C659" t="str">
            <v>BOG</v>
          </cell>
          <cell r="D659" t="str">
            <v>RN</v>
          </cell>
          <cell r="E659">
            <v>2007</v>
          </cell>
          <cell r="F659">
            <v>12.59</v>
          </cell>
          <cell r="G659" t="str">
            <v>WAF-UK 130</v>
          </cell>
          <cell r="H659" t="str">
            <v>FOB</v>
          </cell>
          <cell r="I659">
            <v>0.03</v>
          </cell>
          <cell r="J659">
            <v>0</v>
          </cell>
          <cell r="K659">
            <v>0.3</v>
          </cell>
          <cell r="M659">
            <v>8218</v>
          </cell>
          <cell r="N659" t="b">
            <v>1</v>
          </cell>
          <cell r="Q659" t="str">
            <v>BONGA</v>
          </cell>
          <cell r="R659">
            <v>7.1469370533635619</v>
          </cell>
          <cell r="S659" t="str">
            <v>WAF</v>
          </cell>
          <cell r="T659">
            <v>11.807471264367814</v>
          </cell>
          <cell r="U659" t="str">
            <v>Nigeria</v>
          </cell>
        </row>
        <row r="660">
          <cell r="C660" t="str">
            <v>BOG</v>
          </cell>
          <cell r="D660" t="str">
            <v>GPS</v>
          </cell>
          <cell r="E660">
            <v>2007</v>
          </cell>
          <cell r="F660">
            <v>12.59</v>
          </cell>
          <cell r="G660" t="str">
            <v>WAF-UK 130</v>
          </cell>
          <cell r="H660" t="str">
            <v>FOB</v>
          </cell>
          <cell r="I660">
            <v>0.03</v>
          </cell>
          <cell r="J660">
            <v>0</v>
          </cell>
          <cell r="K660">
            <v>0.3</v>
          </cell>
          <cell r="L660" t="str">
            <v>Pompage ex Vopak</v>
          </cell>
          <cell r="M660">
            <v>8218</v>
          </cell>
          <cell r="N660" t="b">
            <v>1</v>
          </cell>
          <cell r="Q660" t="str">
            <v>BONGA</v>
          </cell>
          <cell r="R660">
            <v>7.1469370533635619</v>
          </cell>
          <cell r="S660" t="str">
            <v>WAF</v>
          </cell>
          <cell r="T660">
            <v>11.807471264367814</v>
          </cell>
          <cell r="U660" t="str">
            <v>Nigeria</v>
          </cell>
        </row>
        <row r="661">
          <cell r="C661" t="str">
            <v>CEI</v>
          </cell>
          <cell r="D661" t="str">
            <v>DGS</v>
          </cell>
          <cell r="E661">
            <v>2007</v>
          </cell>
          <cell r="F661">
            <v>11.7</v>
          </cell>
          <cell r="G661" t="str">
            <v>WAF-UK 130</v>
          </cell>
          <cell r="H661" t="str">
            <v>FOB</v>
          </cell>
          <cell r="I661">
            <v>0.15</v>
          </cell>
          <cell r="J661">
            <v>0</v>
          </cell>
          <cell r="K661">
            <v>0</v>
          </cell>
          <cell r="L661" t="str">
            <v>Pompage ex Vopak</v>
          </cell>
          <cell r="M661">
            <v>8358</v>
          </cell>
          <cell r="N661" t="b">
            <v>1</v>
          </cell>
          <cell r="Q661" t="str">
            <v>CEIBA</v>
          </cell>
          <cell r="R661">
            <v>7.2379745365944803</v>
          </cell>
          <cell r="S661" t="str">
            <v>WAF</v>
          </cell>
          <cell r="T661">
            <v>12.008620689655173</v>
          </cell>
          <cell r="U661" t="str">
            <v>Guinea</v>
          </cell>
        </row>
        <row r="662">
          <cell r="C662" t="str">
            <v>CEI</v>
          </cell>
          <cell r="D662" t="str">
            <v>RF</v>
          </cell>
          <cell r="E662">
            <v>2007</v>
          </cell>
          <cell r="F662">
            <v>13.52</v>
          </cell>
          <cell r="G662" t="str">
            <v>WAF-UK 130</v>
          </cell>
          <cell r="H662" t="str">
            <v>FOB</v>
          </cell>
          <cell r="I662">
            <v>0</v>
          </cell>
          <cell r="J662">
            <v>-0.17</v>
          </cell>
          <cell r="K662">
            <v>0.22</v>
          </cell>
          <cell r="M662">
            <v>8986</v>
          </cell>
          <cell r="N662" t="b">
            <v>1</v>
          </cell>
          <cell r="Q662" t="str">
            <v>CEIBA</v>
          </cell>
          <cell r="R662">
            <v>7.2379745365944803</v>
          </cell>
          <cell r="S662" t="str">
            <v>WAF</v>
          </cell>
          <cell r="T662">
            <v>12.910919540229886</v>
          </cell>
          <cell r="U662" t="str">
            <v>Guinea</v>
          </cell>
        </row>
        <row r="663">
          <cell r="C663" t="str">
            <v>EBE</v>
          </cell>
          <cell r="D663" t="str">
            <v>TRN</v>
          </cell>
          <cell r="E663">
            <v>2007</v>
          </cell>
          <cell r="F663">
            <v>13.22</v>
          </cell>
          <cell r="G663" t="str">
            <v>WAF-UK 130</v>
          </cell>
          <cell r="H663" t="str">
            <v>FOB</v>
          </cell>
          <cell r="I663">
            <v>0</v>
          </cell>
          <cell r="J663">
            <v>0</v>
          </cell>
          <cell r="K663">
            <v>0.94689999999999996</v>
          </cell>
          <cell r="M663">
            <v>9234</v>
          </cell>
          <cell r="N663" t="b">
            <v>1</v>
          </cell>
          <cell r="Q663" t="str">
            <v>EBOME</v>
          </cell>
          <cell r="R663">
            <v>7.2756507815034368</v>
          </cell>
          <cell r="S663" t="str">
            <v>WAF</v>
          </cell>
          <cell r="T663">
            <v>13.267241379310343</v>
          </cell>
          <cell r="U663" t="str">
            <v>Cameroon</v>
          </cell>
        </row>
        <row r="664">
          <cell r="C664" t="str">
            <v>EBE</v>
          </cell>
          <cell r="D664" t="str">
            <v>TRA</v>
          </cell>
          <cell r="E664">
            <v>2007</v>
          </cell>
          <cell r="F664">
            <v>13.22</v>
          </cell>
          <cell r="G664" t="str">
            <v>WAF-UK 130</v>
          </cell>
          <cell r="H664" t="str">
            <v>FOB</v>
          </cell>
          <cell r="I664">
            <v>0</v>
          </cell>
          <cell r="J664">
            <v>0</v>
          </cell>
          <cell r="K664">
            <v>0.94689999999999996</v>
          </cell>
          <cell r="L664" t="str">
            <v>estimation</v>
          </cell>
          <cell r="M664">
            <v>9234</v>
          </cell>
          <cell r="N664" t="b">
            <v>1</v>
          </cell>
          <cell r="Q664" t="str">
            <v>EBOME</v>
          </cell>
          <cell r="R664">
            <v>7.2756507815034368</v>
          </cell>
          <cell r="S664" t="str">
            <v>WAF</v>
          </cell>
          <cell r="T664">
            <v>13.267241379310343</v>
          </cell>
          <cell r="U664" t="str">
            <v>Cameroon</v>
          </cell>
        </row>
        <row r="665">
          <cell r="C665" t="str">
            <v>ERH</v>
          </cell>
          <cell r="D665" t="str">
            <v>RN</v>
          </cell>
          <cell r="E665">
            <v>2007</v>
          </cell>
          <cell r="F665">
            <v>12.55</v>
          </cell>
          <cell r="G665" t="str">
            <v>WAF-UK 130</v>
          </cell>
          <cell r="H665" t="str">
            <v>FOB</v>
          </cell>
          <cell r="I665">
            <v>0.03</v>
          </cell>
          <cell r="J665">
            <v>0</v>
          </cell>
          <cell r="K665">
            <v>0.3</v>
          </cell>
          <cell r="L665" t="str">
            <v>Ex Kharg via Suez</v>
          </cell>
          <cell r="M665">
            <v>8184</v>
          </cell>
          <cell r="N665" t="b">
            <v>1</v>
          </cell>
          <cell r="Q665" t="str">
            <v>ERHA</v>
          </cell>
          <cell r="R665">
            <v>7.3006500375045764</v>
          </cell>
          <cell r="S665" t="str">
            <v>WAF</v>
          </cell>
          <cell r="T665">
            <v>11.758620689655173</v>
          </cell>
          <cell r="U665" t="str">
            <v>Nigeria</v>
          </cell>
        </row>
        <row r="666">
          <cell r="C666" t="str">
            <v>ERH</v>
          </cell>
          <cell r="D666" t="str">
            <v>GPS</v>
          </cell>
          <cell r="E666">
            <v>2007</v>
          </cell>
          <cell r="F666">
            <v>12.55</v>
          </cell>
          <cell r="G666" t="str">
            <v>WAF-UK 130</v>
          </cell>
          <cell r="H666" t="str">
            <v>FOB</v>
          </cell>
          <cell r="I666">
            <v>0.03</v>
          </cell>
          <cell r="J666">
            <v>0</v>
          </cell>
          <cell r="K666">
            <v>0.3</v>
          </cell>
          <cell r="L666" t="str">
            <v>Ex Kharg</v>
          </cell>
          <cell r="M666">
            <v>8184</v>
          </cell>
          <cell r="N666" t="b">
            <v>1</v>
          </cell>
          <cell r="Q666" t="str">
            <v>ERHA</v>
          </cell>
          <cell r="R666">
            <v>7.3006500375045764</v>
          </cell>
          <cell r="S666" t="str">
            <v>WAF</v>
          </cell>
          <cell r="T666">
            <v>11.758620689655173</v>
          </cell>
          <cell r="U666" t="str">
            <v>Nigeria</v>
          </cell>
        </row>
        <row r="667">
          <cell r="C667" t="str">
            <v>FZN</v>
          </cell>
          <cell r="D667" t="str">
            <v>TRA</v>
          </cell>
          <cell r="E667">
            <v>2007</v>
          </cell>
          <cell r="F667">
            <v>0</v>
          </cell>
          <cell r="G667" t="str">
            <v>ZERO</v>
          </cell>
          <cell r="H667" t="str">
            <v>FIP</v>
          </cell>
          <cell r="I667">
            <v>2.0339999999999998</v>
          </cell>
          <cell r="J667">
            <v>0</v>
          </cell>
          <cell r="K667">
            <v>0</v>
          </cell>
          <cell r="L667" t="str">
            <v>Pompage ex Vopak</v>
          </cell>
          <cell r="M667">
            <v>12768</v>
          </cell>
          <cell r="N667" t="b">
            <v>1</v>
          </cell>
          <cell r="Q667" t="str">
            <v>FOROOZAN</v>
          </cell>
          <cell r="R667">
            <v>7.2026779882965162</v>
          </cell>
          <cell r="S667" t="str">
            <v>PG</v>
          </cell>
          <cell r="T667">
            <v>18.344827586206897</v>
          </cell>
          <cell r="U667" t="str">
            <v>Iran</v>
          </cell>
        </row>
        <row r="668">
          <cell r="C668" t="str">
            <v>FZN</v>
          </cell>
          <cell r="D668" t="str">
            <v>TRN</v>
          </cell>
          <cell r="E668">
            <v>2007</v>
          </cell>
          <cell r="F668">
            <v>0</v>
          </cell>
          <cell r="G668" t="str">
            <v>ZERO</v>
          </cell>
          <cell r="H668" t="str">
            <v>FIP</v>
          </cell>
          <cell r="I668">
            <v>2.0339999999999998</v>
          </cell>
          <cell r="J668">
            <v>0</v>
          </cell>
          <cell r="K668">
            <v>0</v>
          </cell>
          <cell r="L668" t="str">
            <v>Pompage ex Vopak</v>
          </cell>
          <cell r="M668">
            <v>12768</v>
          </cell>
          <cell r="N668" t="b">
            <v>1</v>
          </cell>
          <cell r="Q668" t="str">
            <v>FOROOZAN</v>
          </cell>
          <cell r="R668">
            <v>7.2026779882965162</v>
          </cell>
          <cell r="S668" t="str">
            <v>PG</v>
          </cell>
          <cell r="T668">
            <v>18.344827586206897</v>
          </cell>
          <cell r="U668" t="str">
            <v>Iran</v>
          </cell>
        </row>
        <row r="669">
          <cell r="C669" t="str">
            <v>GIR</v>
          </cell>
          <cell r="D669" t="str">
            <v>TRA</v>
          </cell>
          <cell r="E669">
            <v>2007</v>
          </cell>
          <cell r="F669">
            <v>13.19</v>
          </cell>
          <cell r="G669" t="str">
            <v>WAF-UK 130</v>
          </cell>
          <cell r="H669" t="str">
            <v>FOB</v>
          </cell>
          <cell r="I669">
            <v>0</v>
          </cell>
          <cell r="J669">
            <v>0</v>
          </cell>
          <cell r="K669">
            <v>0.94689999999999996</v>
          </cell>
          <cell r="M669">
            <v>9836</v>
          </cell>
          <cell r="N669" t="b">
            <v>1</v>
          </cell>
          <cell r="Q669" t="str">
            <v>GIRASSOL</v>
          </cell>
          <cell r="R669">
            <v>7.2333748539140545</v>
          </cell>
          <cell r="S669" t="str">
            <v>WAF</v>
          </cell>
          <cell r="T669">
            <v>14.132183908045976</v>
          </cell>
          <cell r="U669" t="str">
            <v>Angola</v>
          </cell>
        </row>
        <row r="670">
          <cell r="C670" t="str">
            <v>GIR</v>
          </cell>
          <cell r="D670" t="str">
            <v>TRN</v>
          </cell>
          <cell r="E670">
            <v>2007</v>
          </cell>
          <cell r="F670">
            <v>13.19</v>
          </cell>
          <cell r="G670" t="str">
            <v>WAF-UK 130</v>
          </cell>
          <cell r="H670" t="str">
            <v>FOB</v>
          </cell>
          <cell r="I670">
            <v>0</v>
          </cell>
          <cell r="J670">
            <v>0</v>
          </cell>
          <cell r="K670">
            <v>0.94689999999999996</v>
          </cell>
          <cell r="M670">
            <v>9836</v>
          </cell>
          <cell r="N670" t="b">
            <v>1</v>
          </cell>
          <cell r="Q670" t="str">
            <v>GIRASSOL</v>
          </cell>
          <cell r="R670">
            <v>7.2333748539140545</v>
          </cell>
          <cell r="S670" t="str">
            <v>WAF</v>
          </cell>
          <cell r="T670">
            <v>14.132183908045976</v>
          </cell>
          <cell r="U670" t="str">
            <v>Angola</v>
          </cell>
        </row>
        <row r="671">
          <cell r="C671" t="str">
            <v>HAR</v>
          </cell>
          <cell r="D671" t="str">
            <v>DGS</v>
          </cell>
          <cell r="E671">
            <v>2007</v>
          </cell>
          <cell r="F671">
            <v>0</v>
          </cell>
          <cell r="G671" t="str">
            <v>ZERO</v>
          </cell>
          <cell r="H671" t="str">
            <v>CIF Rdam</v>
          </cell>
          <cell r="I671">
            <v>0.66</v>
          </cell>
          <cell r="J671">
            <v>0</v>
          </cell>
          <cell r="K671">
            <v>0</v>
          </cell>
          <cell r="L671" t="str">
            <v>estimation</v>
          </cell>
          <cell r="M671">
            <v>1947</v>
          </cell>
          <cell r="N671" t="b">
            <v>1</v>
          </cell>
          <cell r="Q671" t="str">
            <v>HARDING</v>
          </cell>
          <cell r="R671">
            <v>6.7716497314546418</v>
          </cell>
          <cell r="S671" t="str">
            <v>NS</v>
          </cell>
          <cell r="T671">
            <v>2.7974137931034484</v>
          </cell>
          <cell r="U671" t="str">
            <v>U.K.</v>
          </cell>
        </row>
        <row r="672">
          <cell r="C672" t="str">
            <v>IRH</v>
          </cell>
          <cell r="D672" t="str">
            <v>GPS</v>
          </cell>
          <cell r="E672">
            <v>2007</v>
          </cell>
          <cell r="F672">
            <v>0</v>
          </cell>
          <cell r="G672" t="str">
            <v>ZERO</v>
          </cell>
          <cell r="H672" t="str">
            <v>FOB</v>
          </cell>
          <cell r="I672">
            <v>1.5369999999999999</v>
          </cell>
          <cell r="J672">
            <v>0</v>
          </cell>
          <cell r="K672">
            <v>0</v>
          </cell>
          <cell r="L672" t="str">
            <v>Ex Kharg via Suez</v>
          </cell>
          <cell r="M672">
            <v>12358</v>
          </cell>
          <cell r="N672" t="b">
            <v>1</v>
          </cell>
          <cell r="Q672" t="str">
            <v>IRANIAN HEAVY KHARG</v>
          </cell>
          <cell r="R672">
            <v>7.1722410507536187</v>
          </cell>
          <cell r="S672" t="str">
            <v>PG</v>
          </cell>
          <cell r="T672">
            <v>17.755747126436781</v>
          </cell>
          <cell r="U672" t="str">
            <v>Iran</v>
          </cell>
        </row>
        <row r="673">
          <cell r="C673" t="str">
            <v>IRH</v>
          </cell>
          <cell r="D673" t="str">
            <v>TRN</v>
          </cell>
          <cell r="E673">
            <v>2007</v>
          </cell>
          <cell r="F673">
            <v>0</v>
          </cell>
          <cell r="G673" t="str">
            <v>ZERO</v>
          </cell>
          <cell r="H673" t="str">
            <v>FOB</v>
          </cell>
          <cell r="I673">
            <v>1.5369999999999999</v>
          </cell>
          <cell r="J673">
            <v>0</v>
          </cell>
          <cell r="K673">
            <v>0</v>
          </cell>
          <cell r="L673" t="str">
            <v>Ex Kharg</v>
          </cell>
          <cell r="M673">
            <v>12768</v>
          </cell>
          <cell r="N673" t="b">
            <v>1</v>
          </cell>
          <cell r="Q673" t="str">
            <v>IRANIAN HEAVY KHARG</v>
          </cell>
          <cell r="R673">
            <v>7.1722410507536187</v>
          </cell>
          <cell r="S673" t="str">
            <v>PG</v>
          </cell>
          <cell r="T673">
            <v>18.344827586206897</v>
          </cell>
          <cell r="U673" t="str">
            <v>Iran</v>
          </cell>
        </row>
        <row r="674">
          <cell r="C674" t="str">
            <v>IRH</v>
          </cell>
          <cell r="D674" t="str">
            <v>TRA</v>
          </cell>
          <cell r="E674">
            <v>2007</v>
          </cell>
          <cell r="F674">
            <v>0</v>
          </cell>
          <cell r="G674" t="str">
            <v>ZERO</v>
          </cell>
          <cell r="H674" t="str">
            <v>FOB</v>
          </cell>
          <cell r="I674">
            <v>1.5369999999999999</v>
          </cell>
          <cell r="J674">
            <v>0</v>
          </cell>
          <cell r="K674">
            <v>0</v>
          </cell>
          <cell r="L674" t="str">
            <v>Ex Kharg</v>
          </cell>
          <cell r="M674">
            <v>12768</v>
          </cell>
          <cell r="N674" t="b">
            <v>1</v>
          </cell>
          <cell r="Q674" t="str">
            <v>IRANIAN HEAVY KHARG</v>
          </cell>
          <cell r="R674">
            <v>7.1722410507536187</v>
          </cell>
          <cell r="S674" t="str">
            <v>PG</v>
          </cell>
          <cell r="T674">
            <v>18.344827586206897</v>
          </cell>
          <cell r="U674" t="str">
            <v>Iran</v>
          </cell>
        </row>
        <row r="675">
          <cell r="C675" t="str">
            <v>IRH</v>
          </cell>
          <cell r="D675" t="str">
            <v>DGS</v>
          </cell>
          <cell r="E675">
            <v>2007</v>
          </cell>
          <cell r="F675">
            <v>0</v>
          </cell>
          <cell r="G675" t="str">
            <v>ZERO</v>
          </cell>
          <cell r="H675" t="str">
            <v>FOB</v>
          </cell>
          <cell r="I675">
            <v>1.5369999999999999</v>
          </cell>
          <cell r="J675">
            <v>0</v>
          </cell>
          <cell r="K675">
            <v>0</v>
          </cell>
          <cell r="L675" t="str">
            <v>Ex Kharg Island via Suez</v>
          </cell>
          <cell r="M675">
            <v>11968</v>
          </cell>
          <cell r="N675" t="b">
            <v>1</v>
          </cell>
          <cell r="Q675" t="str">
            <v>IRANIAN HEAVY KHARG</v>
          </cell>
          <cell r="R675">
            <v>7.1722410507536187</v>
          </cell>
          <cell r="S675" t="str">
            <v>PG</v>
          </cell>
          <cell r="T675">
            <v>17.195402298850574</v>
          </cell>
          <cell r="U675" t="str">
            <v>Iran</v>
          </cell>
        </row>
        <row r="676">
          <cell r="C676" t="str">
            <v>IRL</v>
          </cell>
          <cell r="D676" t="str">
            <v>DGS</v>
          </cell>
          <cell r="E676">
            <v>2007</v>
          </cell>
          <cell r="F676">
            <v>0</v>
          </cell>
          <cell r="G676" t="str">
            <v>ZERO</v>
          </cell>
          <cell r="H676" t="str">
            <v>FOB</v>
          </cell>
          <cell r="I676">
            <v>1.5369999999999999</v>
          </cell>
          <cell r="J676">
            <v>0</v>
          </cell>
          <cell r="K676">
            <v>0</v>
          </cell>
          <cell r="M676">
            <v>10473</v>
          </cell>
          <cell r="N676" t="b">
            <v>1</v>
          </cell>
          <cell r="Q676" t="str">
            <v>IRANIAN LIGHT KHARG</v>
          </cell>
          <cell r="R676">
            <v>7.3249211039803024</v>
          </cell>
          <cell r="S676" t="str">
            <v>PG</v>
          </cell>
          <cell r="T676">
            <v>15.047413793103447</v>
          </cell>
          <cell r="U676" t="str">
            <v>Iran</v>
          </cell>
        </row>
        <row r="677">
          <cell r="C677" t="str">
            <v>IRL</v>
          </cell>
          <cell r="D677" t="str">
            <v>GPS</v>
          </cell>
          <cell r="E677">
            <v>2007</v>
          </cell>
          <cell r="F677">
            <v>0</v>
          </cell>
          <cell r="G677" t="str">
            <v>ZERO</v>
          </cell>
          <cell r="H677" t="str">
            <v>FOB</v>
          </cell>
          <cell r="I677">
            <v>1.5369999999999999</v>
          </cell>
          <cell r="J677">
            <v>0</v>
          </cell>
          <cell r="K677">
            <v>0</v>
          </cell>
          <cell r="M677">
            <v>9673</v>
          </cell>
          <cell r="N677" t="b">
            <v>1</v>
          </cell>
          <cell r="Q677" t="str">
            <v>IRANIAN LIGHT KHARG</v>
          </cell>
          <cell r="R677">
            <v>7.3249211039803024</v>
          </cell>
          <cell r="S677" t="str">
            <v>PG</v>
          </cell>
          <cell r="T677">
            <v>13.897988505747128</v>
          </cell>
          <cell r="U677" t="str">
            <v>Iran</v>
          </cell>
        </row>
        <row r="678">
          <cell r="C678" t="str">
            <v>IRL</v>
          </cell>
          <cell r="D678" t="str">
            <v>TRA</v>
          </cell>
          <cell r="E678">
            <v>2007</v>
          </cell>
          <cell r="F678">
            <v>0</v>
          </cell>
          <cell r="G678" t="str">
            <v>ZERO</v>
          </cell>
          <cell r="H678" t="str">
            <v>FOB</v>
          </cell>
          <cell r="I678">
            <v>1.5369999999999999</v>
          </cell>
          <cell r="J678">
            <v>0</v>
          </cell>
          <cell r="K678">
            <v>0</v>
          </cell>
          <cell r="L678" t="str">
            <v>Ex Kharg VLCC</v>
          </cell>
          <cell r="M678">
            <v>12768</v>
          </cell>
          <cell r="N678" t="b">
            <v>1</v>
          </cell>
          <cell r="Q678" t="str">
            <v>IRANIAN LIGHT KHARG</v>
          </cell>
          <cell r="R678">
            <v>7.3249211039803024</v>
          </cell>
          <cell r="S678" t="str">
            <v>PG</v>
          </cell>
          <cell r="T678">
            <v>18.344827586206897</v>
          </cell>
          <cell r="U678" t="str">
            <v>Iran</v>
          </cell>
        </row>
        <row r="679">
          <cell r="C679" t="str">
            <v>IRL</v>
          </cell>
          <cell r="D679" t="str">
            <v>TRN</v>
          </cell>
          <cell r="E679">
            <v>2007</v>
          </cell>
          <cell r="F679">
            <v>0</v>
          </cell>
          <cell r="G679" t="str">
            <v>ZERO</v>
          </cell>
          <cell r="H679" t="str">
            <v>FOB</v>
          </cell>
          <cell r="I679">
            <v>1.5369999999999999</v>
          </cell>
          <cell r="J679">
            <v>0</v>
          </cell>
          <cell r="K679">
            <v>0</v>
          </cell>
          <cell r="L679" t="str">
            <v>Ex Kharg</v>
          </cell>
          <cell r="M679">
            <v>12768</v>
          </cell>
          <cell r="N679" t="b">
            <v>1</v>
          </cell>
          <cell r="Q679" t="str">
            <v>IRANIAN LIGHT KHARG</v>
          </cell>
          <cell r="R679">
            <v>7.3249211039803024</v>
          </cell>
          <cell r="S679" t="str">
            <v>PG</v>
          </cell>
          <cell r="T679">
            <v>18.344827586206897</v>
          </cell>
          <cell r="U679" t="str">
            <v>Iran</v>
          </cell>
        </row>
        <row r="680">
          <cell r="C680" t="str">
            <v>IRL</v>
          </cell>
          <cell r="D680" t="str">
            <v>FZN</v>
          </cell>
          <cell r="E680">
            <v>2007</v>
          </cell>
          <cell r="F680">
            <v>5.96</v>
          </cell>
          <cell r="G680" t="str">
            <v>MED-MED130</v>
          </cell>
          <cell r="H680" t="str">
            <v>FOB</v>
          </cell>
          <cell r="I680">
            <v>0</v>
          </cell>
          <cell r="J680">
            <v>0</v>
          </cell>
          <cell r="K680">
            <v>0</v>
          </cell>
          <cell r="L680" t="str">
            <v>Ex sidi</v>
          </cell>
          <cell r="M680">
            <v>2937</v>
          </cell>
          <cell r="N680" t="b">
            <v>1</v>
          </cell>
          <cell r="Q680" t="str">
            <v>IRANIAN LIGHT KHARG</v>
          </cell>
          <cell r="R680">
            <v>7.3249211039803024</v>
          </cell>
          <cell r="S680" t="str">
            <v>PG</v>
          </cell>
          <cell r="T680">
            <v>4.2198275862068968</v>
          </cell>
          <cell r="U680" t="str">
            <v>Iran</v>
          </cell>
        </row>
        <row r="681">
          <cell r="C681" t="str">
            <v>IRL</v>
          </cell>
          <cell r="D681" t="str">
            <v>LOR</v>
          </cell>
          <cell r="E681">
            <v>2007</v>
          </cell>
          <cell r="F681">
            <v>10.29</v>
          </cell>
          <cell r="G681" t="str">
            <v>MED-UK 80</v>
          </cell>
          <cell r="H681" t="str">
            <v>FOB</v>
          </cell>
          <cell r="I681">
            <v>0</v>
          </cell>
          <cell r="J681">
            <v>0</v>
          </cell>
          <cell r="K681">
            <v>0</v>
          </cell>
          <cell r="L681" t="str">
            <v>Ex Sidi</v>
          </cell>
          <cell r="M681">
            <v>6794</v>
          </cell>
          <cell r="N681" t="b">
            <v>1</v>
          </cell>
          <cell r="Q681" t="str">
            <v>IRANIAN LIGHT KHARG</v>
          </cell>
          <cell r="R681">
            <v>7.3249211039803024</v>
          </cell>
          <cell r="S681" t="str">
            <v>PG</v>
          </cell>
          <cell r="T681">
            <v>9.7614942528735629</v>
          </cell>
          <cell r="U681" t="str">
            <v>Iran</v>
          </cell>
        </row>
        <row r="682">
          <cell r="C682" t="str">
            <v>MAY</v>
          </cell>
          <cell r="D682" t="str">
            <v>LOR</v>
          </cell>
          <cell r="E682">
            <v>2007</v>
          </cell>
          <cell r="F682">
            <v>15.1</v>
          </cell>
          <cell r="G682" t="str">
            <v>MED-UK 80</v>
          </cell>
          <cell r="H682" t="str">
            <v>FOB</v>
          </cell>
          <cell r="I682">
            <v>0</v>
          </cell>
          <cell r="J682">
            <v>0</v>
          </cell>
          <cell r="K682">
            <v>0</v>
          </cell>
          <cell r="L682" t="str">
            <v>estimation</v>
          </cell>
          <cell r="M682">
            <v>10473</v>
          </cell>
          <cell r="N682" t="b">
            <v>1</v>
          </cell>
          <cell r="Q682" t="str">
            <v>MAYA</v>
          </cell>
          <cell r="R682">
            <v>6.7887747953096804</v>
          </cell>
          <cell r="S682" t="str">
            <v>OTHER</v>
          </cell>
          <cell r="T682">
            <v>15.047413793103447</v>
          </cell>
          <cell r="U682" t="str">
            <v>Mexico</v>
          </cell>
        </row>
        <row r="683">
          <cell r="C683" t="str">
            <v>IST</v>
          </cell>
          <cell r="D683" t="str">
            <v>LOR</v>
          </cell>
          <cell r="E683">
            <v>2007</v>
          </cell>
          <cell r="F683">
            <v>15.1</v>
          </cell>
          <cell r="G683" t="str">
            <v>MED-UK 80</v>
          </cell>
          <cell r="H683" t="str">
            <v>FOB</v>
          </cell>
          <cell r="I683">
            <v>0</v>
          </cell>
          <cell r="J683">
            <v>0</v>
          </cell>
          <cell r="K683">
            <v>0</v>
          </cell>
          <cell r="L683" t="str">
            <v>estimation</v>
          </cell>
          <cell r="M683">
            <v>10473</v>
          </cell>
          <cell r="N683" t="b">
            <v>1</v>
          </cell>
          <cell r="Q683" t="str">
            <v>ISTHMUS</v>
          </cell>
          <cell r="R683">
            <v>7.3210777061902812</v>
          </cell>
          <cell r="S683" t="str">
            <v>OTHER</v>
          </cell>
          <cell r="T683">
            <v>15.047413793103447</v>
          </cell>
          <cell r="U683" t="str">
            <v>Mexico</v>
          </cell>
        </row>
        <row r="684">
          <cell r="C684" t="str">
            <v>KIS</v>
          </cell>
          <cell r="D684" t="str">
            <v>TRA</v>
          </cell>
          <cell r="E684">
            <v>2007</v>
          </cell>
          <cell r="F684">
            <v>13</v>
          </cell>
          <cell r="G684" t="str">
            <v>WAF-UK 130</v>
          </cell>
          <cell r="H684" t="str">
            <v>FOB</v>
          </cell>
          <cell r="I684">
            <v>0</v>
          </cell>
          <cell r="J684">
            <v>0</v>
          </cell>
          <cell r="K684">
            <v>0.94689999999999996</v>
          </cell>
          <cell r="M684">
            <v>9673</v>
          </cell>
          <cell r="N684" t="b">
            <v>1</v>
          </cell>
          <cell r="Q684" t="str">
            <v>KISSANJE</v>
          </cell>
          <cell r="R684">
            <v>7.2223181071036455</v>
          </cell>
          <cell r="S684" t="str">
            <v>WAF</v>
          </cell>
          <cell r="T684">
            <v>13.897988505747128</v>
          </cell>
          <cell r="U684" t="str">
            <v>Angola</v>
          </cell>
        </row>
        <row r="685">
          <cell r="C685" t="str">
            <v>KIS</v>
          </cell>
          <cell r="D685" t="str">
            <v>TRN</v>
          </cell>
          <cell r="E685">
            <v>2007</v>
          </cell>
          <cell r="F685">
            <v>13</v>
          </cell>
          <cell r="G685" t="str">
            <v>WAF-UK 130</v>
          </cell>
          <cell r="H685" t="str">
            <v>FOB</v>
          </cell>
          <cell r="I685">
            <v>0</v>
          </cell>
          <cell r="J685">
            <v>0</v>
          </cell>
          <cell r="K685">
            <v>0.94689999999999996</v>
          </cell>
          <cell r="L685" t="str">
            <v>estimation</v>
          </cell>
          <cell r="M685">
            <v>9673</v>
          </cell>
          <cell r="N685" t="b">
            <v>1</v>
          </cell>
          <cell r="Q685" t="str">
            <v>KISSANJE</v>
          </cell>
          <cell r="R685">
            <v>7.2223181071036455</v>
          </cell>
          <cell r="S685" t="str">
            <v>WAF</v>
          </cell>
          <cell r="T685">
            <v>13.897988505747128</v>
          </cell>
          <cell r="U685" t="str">
            <v>Angola</v>
          </cell>
        </row>
        <row r="686">
          <cell r="C686" t="str">
            <v>LAV</v>
          </cell>
          <cell r="D686" t="str">
            <v>TRN</v>
          </cell>
          <cell r="E686">
            <v>2007</v>
          </cell>
          <cell r="F686">
            <v>0</v>
          </cell>
          <cell r="G686" t="str">
            <v>ZERO</v>
          </cell>
          <cell r="H686" t="str">
            <v>FOB</v>
          </cell>
          <cell r="I686">
            <v>1.5369999999999999</v>
          </cell>
          <cell r="J686">
            <v>0</v>
          </cell>
          <cell r="K686">
            <v>0</v>
          </cell>
          <cell r="L686" t="str">
            <v>estimation</v>
          </cell>
          <cell r="M686">
            <v>12768</v>
          </cell>
          <cell r="N686" t="b">
            <v>1</v>
          </cell>
          <cell r="Q686" t="str">
            <v>LAVAN</v>
          </cell>
          <cell r="R686">
            <v>7.429349813152708</v>
          </cell>
          <cell r="S686" t="str">
            <v>PG</v>
          </cell>
          <cell r="T686">
            <v>18.344827586206897</v>
          </cell>
          <cell r="U686" t="str">
            <v>Iran</v>
          </cell>
        </row>
        <row r="687">
          <cell r="C687" t="str">
            <v>LAV</v>
          </cell>
          <cell r="D687" t="str">
            <v>TRA</v>
          </cell>
          <cell r="E687">
            <v>2007</v>
          </cell>
          <cell r="F687">
            <v>0</v>
          </cell>
          <cell r="G687" t="str">
            <v>ZERO</v>
          </cell>
          <cell r="H687" t="str">
            <v>FOB</v>
          </cell>
          <cell r="I687">
            <v>1.5369999999999999</v>
          </cell>
          <cell r="J687">
            <v>0</v>
          </cell>
          <cell r="K687">
            <v>0</v>
          </cell>
          <cell r="M687">
            <v>12768</v>
          </cell>
          <cell r="N687" t="b">
            <v>1</v>
          </cell>
          <cell r="Q687" t="str">
            <v>LAVAN</v>
          </cell>
          <cell r="R687">
            <v>7.429349813152708</v>
          </cell>
          <cell r="S687" t="str">
            <v>PG</v>
          </cell>
          <cell r="T687">
            <v>18.344827586206897</v>
          </cell>
          <cell r="U687" t="str">
            <v>Iran</v>
          </cell>
        </row>
        <row r="688">
          <cell r="C688" t="str">
            <v>NJO</v>
          </cell>
          <cell r="D688" t="str">
            <v>DGS</v>
          </cell>
          <cell r="E688">
            <v>2007</v>
          </cell>
          <cell r="F688">
            <v>0</v>
          </cell>
          <cell r="G688" t="str">
            <v>ZERO</v>
          </cell>
          <cell r="H688" t="str">
            <v>CIF Rdam</v>
          </cell>
          <cell r="I688">
            <v>0.43</v>
          </cell>
          <cell r="J688">
            <v>0</v>
          </cell>
          <cell r="K688">
            <v>0</v>
          </cell>
          <cell r="L688" t="str">
            <v>ESTIMATION</v>
          </cell>
          <cell r="M688">
            <v>2674</v>
          </cell>
          <cell r="N688" t="b">
            <v>1</v>
          </cell>
          <cell r="Q688" t="str">
            <v>NJORD</v>
          </cell>
          <cell r="R688">
            <v>7.8393418195417119</v>
          </cell>
          <cell r="S688" t="str">
            <v>NS</v>
          </cell>
          <cell r="T688">
            <v>3.8419540229885061</v>
          </cell>
          <cell r="U688" t="str">
            <v>Norway</v>
          </cell>
        </row>
        <row r="689">
          <cell r="C689" t="str">
            <v>OKW</v>
          </cell>
          <cell r="D689" t="str">
            <v>GPS</v>
          </cell>
          <cell r="E689">
            <v>2007</v>
          </cell>
          <cell r="F689">
            <v>15.8</v>
          </cell>
          <cell r="G689" t="str">
            <v>WAF-UK 130</v>
          </cell>
          <cell r="H689" t="str">
            <v>FOB</v>
          </cell>
          <cell r="I689">
            <v>0.03</v>
          </cell>
          <cell r="J689">
            <v>-0.16</v>
          </cell>
          <cell r="K689">
            <v>0.3</v>
          </cell>
          <cell r="L689" t="str">
            <v>estimation</v>
          </cell>
          <cell r="M689">
            <v>8800</v>
          </cell>
          <cell r="N689" t="b">
            <v>1</v>
          </cell>
          <cell r="Q689" t="str">
            <v>OKWORI</v>
          </cell>
          <cell r="R689">
            <v>7.4708946260490121</v>
          </cell>
          <cell r="S689" t="str">
            <v>WAF</v>
          </cell>
          <cell r="T689">
            <v>12.64367816091954</v>
          </cell>
          <cell r="U689" t="str">
            <v>Nigeria</v>
          </cell>
        </row>
        <row r="690">
          <cell r="C690" t="str">
            <v>OKW</v>
          </cell>
          <cell r="D690" t="str">
            <v>RN</v>
          </cell>
          <cell r="E690">
            <v>2007</v>
          </cell>
          <cell r="F690">
            <v>15.8</v>
          </cell>
          <cell r="G690" t="str">
            <v>WAF-UK 130</v>
          </cell>
          <cell r="H690" t="str">
            <v>FOB</v>
          </cell>
          <cell r="I690">
            <v>0.03</v>
          </cell>
          <cell r="J690">
            <v>-0.16</v>
          </cell>
          <cell r="K690">
            <v>0.3</v>
          </cell>
          <cell r="L690" t="str">
            <v>estimation</v>
          </cell>
          <cell r="M690">
            <v>8800</v>
          </cell>
          <cell r="N690" t="b">
            <v>1</v>
          </cell>
          <cell r="Q690" t="str">
            <v>OKWORI</v>
          </cell>
          <cell r="R690">
            <v>7.4708946260490121</v>
          </cell>
          <cell r="S690" t="str">
            <v>WAF</v>
          </cell>
          <cell r="T690">
            <v>12.64367816091954</v>
          </cell>
          <cell r="U690" t="str">
            <v>Nigeria</v>
          </cell>
        </row>
        <row r="691">
          <cell r="C691" t="str">
            <v>SIK</v>
          </cell>
          <cell r="D691" t="str">
            <v>DGS</v>
          </cell>
          <cell r="E691">
            <v>2007</v>
          </cell>
          <cell r="F691">
            <v>0</v>
          </cell>
          <cell r="G691" t="str">
            <v>ZERO</v>
          </cell>
          <cell r="H691" t="str">
            <v>CIF Rdam</v>
          </cell>
          <cell r="I691">
            <v>0.88</v>
          </cell>
          <cell r="J691">
            <v>0</v>
          </cell>
          <cell r="K691">
            <v>0</v>
          </cell>
          <cell r="L691" t="str">
            <v>ESTIMATION</v>
          </cell>
          <cell r="M691">
            <v>1996</v>
          </cell>
          <cell r="N691" t="b">
            <v>1</v>
          </cell>
          <cell r="Q691" t="str">
            <v>SIRI UK</v>
          </cell>
          <cell r="R691">
            <v>7.5178544076929059</v>
          </cell>
          <cell r="S691" t="str">
            <v>NS</v>
          </cell>
          <cell r="T691">
            <v>2.867816091954023</v>
          </cell>
          <cell r="U691" t="str">
            <v>Denmark</v>
          </cell>
        </row>
        <row r="692">
          <cell r="C692" t="str">
            <v>WTF</v>
          </cell>
          <cell r="D692" t="str">
            <v>TRA</v>
          </cell>
          <cell r="E692">
            <v>2007</v>
          </cell>
          <cell r="F692">
            <v>3.34</v>
          </cell>
          <cell r="G692" t="str">
            <v>UK-UK 80</v>
          </cell>
          <cell r="H692" t="str">
            <v>FOB</v>
          </cell>
          <cell r="I692">
            <v>0</v>
          </cell>
          <cell r="J692">
            <v>0</v>
          </cell>
          <cell r="K692">
            <v>0.94689999999999996</v>
          </cell>
          <cell r="L692" t="str">
            <v>estimation</v>
          </cell>
          <cell r="M692">
            <v>496</v>
          </cell>
          <cell r="N692" t="b">
            <v>1</v>
          </cell>
          <cell r="Q692" t="str">
            <v>WYTCH FARM</v>
          </cell>
          <cell r="R692">
            <v>7.6886211314335879</v>
          </cell>
          <cell r="S692" t="str">
            <v>NS</v>
          </cell>
          <cell r="T692">
            <v>0.71264367816091945</v>
          </cell>
          <cell r="U692" t="str">
            <v>U.K.</v>
          </cell>
        </row>
        <row r="693">
          <cell r="C693" t="str">
            <v>WTF</v>
          </cell>
          <cell r="D693" t="str">
            <v>TRN</v>
          </cell>
          <cell r="E693">
            <v>2007</v>
          </cell>
          <cell r="F693">
            <v>3.34</v>
          </cell>
          <cell r="G693" t="str">
            <v>UK-UK 80</v>
          </cell>
          <cell r="H693" t="str">
            <v>FOB</v>
          </cell>
          <cell r="I693">
            <v>0</v>
          </cell>
          <cell r="J693">
            <v>0</v>
          </cell>
          <cell r="K693">
            <v>0.94689999999999996</v>
          </cell>
          <cell r="L693" t="str">
            <v>estimation</v>
          </cell>
          <cell r="M693">
            <v>496</v>
          </cell>
          <cell r="N693" t="b">
            <v>1</v>
          </cell>
          <cell r="Q693" t="str">
            <v>WYTCH FARM</v>
          </cell>
          <cell r="R693">
            <v>7.6886211314335879</v>
          </cell>
          <cell r="S693" t="str">
            <v>NS</v>
          </cell>
          <cell r="T693">
            <v>0.71264367816091945</v>
          </cell>
          <cell r="U693" t="str">
            <v>U.K.</v>
          </cell>
        </row>
        <row r="694">
          <cell r="C694" t="str">
            <v>DAL</v>
          </cell>
          <cell r="D694" t="str">
            <v>LOR</v>
          </cell>
          <cell r="E694">
            <v>2007</v>
          </cell>
          <cell r="F694">
            <v>14.43</v>
          </cell>
          <cell r="G694" t="str">
            <v>WAF-UK 130</v>
          </cell>
          <cell r="H694" t="str">
            <v>FOB</v>
          </cell>
          <cell r="I694">
            <v>0</v>
          </cell>
          <cell r="J694">
            <v>0</v>
          </cell>
          <cell r="K694">
            <v>0</v>
          </cell>
          <cell r="M694">
            <v>10182</v>
          </cell>
          <cell r="N694" t="b">
            <v>1</v>
          </cell>
          <cell r="Q694" t="str">
            <v>DALIA</v>
          </cell>
          <cell r="R694">
            <v>6.9262350711012521</v>
          </cell>
          <cell r="S694" t="str">
            <v>WAF</v>
          </cell>
          <cell r="T694">
            <v>14.629310344827587</v>
          </cell>
          <cell r="U694" t="str">
            <v>Angola</v>
          </cell>
        </row>
        <row r="695">
          <cell r="C695" t="str">
            <v>AIA</v>
          </cell>
          <cell r="D695" t="str">
            <v>GPS</v>
          </cell>
          <cell r="E695">
            <v>2007</v>
          </cell>
          <cell r="F695">
            <v>0</v>
          </cell>
          <cell r="G695" t="str">
            <v>ZERO</v>
          </cell>
          <cell r="H695" t="str">
            <v>CIF Rdam</v>
          </cell>
          <cell r="I695">
            <v>0.23100000000000001</v>
          </cell>
          <cell r="J695">
            <v>0</v>
          </cell>
          <cell r="K695">
            <v>0</v>
          </cell>
          <cell r="L695" t="str">
            <v>ESTIMATION</v>
          </cell>
          <cell r="M695">
            <v>0</v>
          </cell>
          <cell r="N695" t="b">
            <v>1</v>
          </cell>
          <cell r="Q695" t="str">
            <v>ANASURIA</v>
          </cell>
          <cell r="R695">
            <v>7.6147702043732268</v>
          </cell>
          <cell r="S695" t="str">
            <v>NS</v>
          </cell>
          <cell r="T695">
            <v>0</v>
          </cell>
          <cell r="U695" t="str">
            <v>U.K.</v>
          </cell>
        </row>
        <row r="696">
          <cell r="C696" t="str">
            <v>BRL</v>
          </cell>
          <cell r="D696" t="str">
            <v>GPS</v>
          </cell>
          <cell r="E696">
            <v>2007</v>
          </cell>
          <cell r="F696">
            <v>0</v>
          </cell>
          <cell r="G696" t="str">
            <v>ZERO</v>
          </cell>
          <cell r="H696" t="str">
            <v>CIF Rdam</v>
          </cell>
          <cell r="I696">
            <v>0.187</v>
          </cell>
          <cell r="J696">
            <v>0</v>
          </cell>
          <cell r="K696">
            <v>0</v>
          </cell>
          <cell r="L696" t="str">
            <v>ESTIMATION</v>
          </cell>
          <cell r="M696">
            <v>1262</v>
          </cell>
          <cell r="N696" t="b">
            <v>1</v>
          </cell>
          <cell r="Q696" t="str">
            <v>BERYL</v>
          </cell>
          <cell r="R696">
            <v>7.4976566173493797</v>
          </cell>
          <cell r="S696" t="str">
            <v>NS</v>
          </cell>
          <cell r="T696">
            <v>1.8132183908045976</v>
          </cell>
          <cell r="U696" t="str">
            <v>U.K.</v>
          </cell>
        </row>
        <row r="697">
          <cell r="C697" t="str">
            <v>CAP</v>
          </cell>
          <cell r="D697" t="str">
            <v>GPS</v>
          </cell>
          <cell r="E697">
            <v>2007</v>
          </cell>
          <cell r="F697">
            <v>0</v>
          </cell>
          <cell r="G697" t="str">
            <v>ZERO</v>
          </cell>
          <cell r="H697" t="str">
            <v>DES Rdam</v>
          </cell>
          <cell r="I697">
            <v>0.13200000000000001</v>
          </cell>
          <cell r="J697">
            <v>0</v>
          </cell>
          <cell r="K697">
            <v>0</v>
          </cell>
          <cell r="L697" t="str">
            <v>ESTIMATION</v>
          </cell>
          <cell r="M697">
            <v>1262</v>
          </cell>
          <cell r="N697" t="b">
            <v>1</v>
          </cell>
          <cell r="Q697" t="str">
            <v>CAPTAIN</v>
          </cell>
          <cell r="R697">
            <v>6.7371464683131048</v>
          </cell>
          <cell r="S697" t="str">
            <v>NS</v>
          </cell>
          <cell r="T697">
            <v>1.8132183908045976</v>
          </cell>
          <cell r="U697" t="str">
            <v>U.K.</v>
          </cell>
        </row>
        <row r="698">
          <cell r="C698" t="str">
            <v>FIE</v>
          </cell>
          <cell r="D698" t="str">
            <v>GPS</v>
          </cell>
          <cell r="E698">
            <v>2007</v>
          </cell>
          <cell r="F698">
            <v>0</v>
          </cell>
          <cell r="G698" t="str">
            <v>ZERO</v>
          </cell>
          <cell r="H698" t="str">
            <v>CIF Rdam</v>
          </cell>
          <cell r="I698">
            <v>0.20899999999999999</v>
          </cell>
          <cell r="J698">
            <v>0</v>
          </cell>
          <cell r="K698">
            <v>0</v>
          </cell>
          <cell r="L698" t="str">
            <v>ESTIMATION</v>
          </cell>
          <cell r="M698">
            <v>1893</v>
          </cell>
          <cell r="N698" t="b">
            <v>1</v>
          </cell>
          <cell r="Q698" t="str">
            <v>FIFE</v>
          </cell>
          <cell r="R698">
            <v>7.4091876724144701</v>
          </cell>
          <cell r="S698" t="str">
            <v>NS</v>
          </cell>
          <cell r="T698">
            <v>2.7198275862068968</v>
          </cell>
          <cell r="U698" t="str">
            <v>U.K.</v>
          </cell>
        </row>
        <row r="699">
          <cell r="C699" t="str">
            <v>GLI</v>
          </cell>
          <cell r="D699" t="str">
            <v>GPS</v>
          </cell>
          <cell r="E699">
            <v>2007</v>
          </cell>
          <cell r="F699">
            <v>0</v>
          </cell>
          <cell r="G699" t="str">
            <v>ZERO</v>
          </cell>
          <cell r="H699" t="str">
            <v>CIF Rdam</v>
          </cell>
          <cell r="I699">
            <v>0.48399999999999999</v>
          </cell>
          <cell r="J699">
            <v>0</v>
          </cell>
          <cell r="K699">
            <v>0</v>
          </cell>
          <cell r="L699" t="str">
            <v>ESTIMATION</v>
          </cell>
          <cell r="M699">
            <v>0</v>
          </cell>
          <cell r="N699" t="b">
            <v>1</v>
          </cell>
          <cell r="Q699" t="str">
            <v>GLITNE</v>
          </cell>
          <cell r="R699">
            <v>7.3082974831487295</v>
          </cell>
          <cell r="S699" t="str">
            <v>NS</v>
          </cell>
          <cell r="T699">
            <v>0</v>
          </cell>
          <cell r="U699" t="str">
            <v>Norway</v>
          </cell>
        </row>
        <row r="700">
          <cell r="C700" t="str">
            <v>GRY</v>
          </cell>
          <cell r="D700" t="str">
            <v>GPS</v>
          </cell>
          <cell r="E700">
            <v>2007</v>
          </cell>
          <cell r="F700">
            <v>0</v>
          </cell>
          <cell r="G700" t="str">
            <v>ZERO</v>
          </cell>
          <cell r="H700" t="str">
            <v>DES Rdam</v>
          </cell>
          <cell r="I700">
            <v>0.13</v>
          </cell>
          <cell r="J700">
            <v>0</v>
          </cell>
          <cell r="K700">
            <v>0</v>
          </cell>
          <cell r="L700" t="str">
            <v>ESTIMATION</v>
          </cell>
          <cell r="M700">
            <v>1234</v>
          </cell>
          <cell r="N700" t="b">
            <v>1</v>
          </cell>
          <cell r="Q700" t="str">
            <v>GRYPHON</v>
          </cell>
          <cell r="R700">
            <v>6.9011193345962125</v>
          </cell>
          <cell r="S700" t="str">
            <v>NS</v>
          </cell>
          <cell r="T700">
            <v>1.7729885057471264</v>
          </cell>
          <cell r="U700" t="str">
            <v>U.K.</v>
          </cell>
        </row>
        <row r="701">
          <cell r="C701" t="str">
            <v>HAR</v>
          </cell>
          <cell r="D701" t="str">
            <v>GPS</v>
          </cell>
          <cell r="E701">
            <v>2007</v>
          </cell>
          <cell r="F701">
            <v>0</v>
          </cell>
          <cell r="G701" t="str">
            <v>ZERO</v>
          </cell>
          <cell r="H701" t="str">
            <v>CIF Rdam</v>
          </cell>
          <cell r="I701">
            <v>0.187</v>
          </cell>
          <cell r="J701">
            <v>0</v>
          </cell>
          <cell r="K701">
            <v>0</v>
          </cell>
          <cell r="L701" t="str">
            <v>ESTIMATION</v>
          </cell>
          <cell r="M701">
            <v>1225</v>
          </cell>
          <cell r="N701" t="b">
            <v>1</v>
          </cell>
          <cell r="Q701" t="str">
            <v>HARDING</v>
          </cell>
          <cell r="R701">
            <v>6.7716497314546418</v>
          </cell>
          <cell r="S701" t="str">
            <v>NS</v>
          </cell>
          <cell r="T701">
            <v>1.7600574712643677</v>
          </cell>
          <cell r="U701" t="str">
            <v>U.K.</v>
          </cell>
        </row>
        <row r="702">
          <cell r="C702" t="str">
            <v>PIE</v>
          </cell>
          <cell r="D702" t="str">
            <v>GPS</v>
          </cell>
          <cell r="E702">
            <v>2007</v>
          </cell>
          <cell r="F702">
            <v>0</v>
          </cell>
          <cell r="G702" t="str">
            <v>ZERO</v>
          </cell>
          <cell r="H702" t="str">
            <v>CIF Rdam</v>
          </cell>
          <cell r="I702">
            <v>0.14299999999999999</v>
          </cell>
          <cell r="J702">
            <v>0</v>
          </cell>
          <cell r="K702">
            <v>0</v>
          </cell>
          <cell r="L702" t="str">
            <v>ESTIMATION</v>
          </cell>
          <cell r="M702">
            <v>984</v>
          </cell>
          <cell r="N702" t="b">
            <v>1</v>
          </cell>
          <cell r="Q702" t="str">
            <v>PIERCE</v>
          </cell>
          <cell r="R702">
            <v>7.6539424512963459</v>
          </cell>
          <cell r="S702" t="str">
            <v>NS</v>
          </cell>
          <cell r="T702">
            <v>1.4137931034482758</v>
          </cell>
          <cell r="U702" t="str">
            <v>U.K.</v>
          </cell>
        </row>
        <row r="703">
          <cell r="C703" t="str">
            <v>TRI</v>
          </cell>
          <cell r="D703" t="str">
            <v>GPS</v>
          </cell>
          <cell r="E703">
            <v>2007</v>
          </cell>
          <cell r="F703">
            <v>0</v>
          </cell>
          <cell r="G703" t="str">
            <v>ZERO</v>
          </cell>
          <cell r="H703" t="str">
            <v>DES Rdam</v>
          </cell>
          <cell r="I703">
            <v>0.26</v>
          </cell>
          <cell r="J703">
            <v>0</v>
          </cell>
          <cell r="K703">
            <v>0</v>
          </cell>
          <cell r="L703" t="str">
            <v>70kt 7flat 4.34 corrigé de 14%</v>
          </cell>
          <cell r="M703">
            <v>976</v>
          </cell>
          <cell r="N703" t="b">
            <v>1</v>
          </cell>
          <cell r="Q703" t="str">
            <v>TRITON</v>
          </cell>
          <cell r="R703">
            <v>7.5490366198335783</v>
          </cell>
          <cell r="S703" t="str">
            <v>NS</v>
          </cell>
          <cell r="T703">
            <v>1.4022988505747127</v>
          </cell>
          <cell r="U703" t="str">
            <v>U.K.</v>
          </cell>
        </row>
        <row r="704">
          <cell r="C704" t="str">
            <v>VAG</v>
          </cell>
          <cell r="D704" t="str">
            <v>GPS</v>
          </cell>
          <cell r="E704">
            <v>2007</v>
          </cell>
          <cell r="F704">
            <v>0</v>
          </cell>
          <cell r="G704" t="str">
            <v>ZERO</v>
          </cell>
          <cell r="H704" t="str">
            <v>CIF Rdam</v>
          </cell>
          <cell r="I704">
            <v>0.308</v>
          </cell>
          <cell r="J704">
            <v>0</v>
          </cell>
          <cell r="K704">
            <v>0</v>
          </cell>
          <cell r="L704" t="str">
            <v>ESTIMATION</v>
          </cell>
          <cell r="M704">
            <v>0</v>
          </cell>
          <cell r="N704" t="b">
            <v>1</v>
          </cell>
          <cell r="Q704" t="str">
            <v>VARG</v>
          </cell>
          <cell r="R704">
            <v>7.5237091948740478</v>
          </cell>
          <cell r="S704" t="str">
            <v>NS</v>
          </cell>
          <cell r="T704">
            <v>0</v>
          </cell>
          <cell r="U704" t="str">
            <v>Norway</v>
          </cell>
        </row>
        <row r="705">
          <cell r="C705" t="str">
            <v>ATN</v>
          </cell>
          <cell r="D705" t="str">
            <v>GPS</v>
          </cell>
          <cell r="E705">
            <v>2007</v>
          </cell>
          <cell r="F705">
            <v>13.12</v>
          </cell>
          <cell r="G705" t="str">
            <v>WAF-UK 130</v>
          </cell>
          <cell r="H705" t="str">
            <v>FOB</v>
          </cell>
          <cell r="I705">
            <v>0.03</v>
          </cell>
          <cell r="J705">
            <v>0</v>
          </cell>
          <cell r="K705">
            <v>0.3</v>
          </cell>
          <cell r="M705">
            <v>8674</v>
          </cell>
          <cell r="N705" t="b">
            <v>1</v>
          </cell>
          <cell r="Q705" t="str">
            <v>ANTAN</v>
          </cell>
          <cell r="R705">
            <v>7.1829057930284144</v>
          </cell>
          <cell r="S705" t="str">
            <v>WAF</v>
          </cell>
          <cell r="T705">
            <v>12.462643678160921</v>
          </cell>
          <cell r="U705" t="str">
            <v>Nigeria</v>
          </cell>
        </row>
        <row r="706">
          <cell r="C706" t="str">
            <v>ATN</v>
          </cell>
          <cell r="D706" t="str">
            <v>RN</v>
          </cell>
          <cell r="E706">
            <v>2007</v>
          </cell>
          <cell r="F706">
            <v>13.12</v>
          </cell>
          <cell r="G706" t="str">
            <v>WAF-UK 130</v>
          </cell>
          <cell r="H706" t="str">
            <v>FOB</v>
          </cell>
          <cell r="I706">
            <v>0.03</v>
          </cell>
          <cell r="J706">
            <v>0</v>
          </cell>
          <cell r="K706">
            <v>0.3</v>
          </cell>
          <cell r="M706">
            <v>8674</v>
          </cell>
          <cell r="N706" t="b">
            <v>1</v>
          </cell>
          <cell r="Q706" t="str">
            <v>ANTAN</v>
          </cell>
          <cell r="R706">
            <v>7.1829057930284144</v>
          </cell>
          <cell r="S706" t="str">
            <v>WAF</v>
          </cell>
          <cell r="T706">
            <v>12.462643678160921</v>
          </cell>
          <cell r="U706" t="str">
            <v>Nigeria</v>
          </cell>
        </row>
        <row r="707">
          <cell r="C707" t="str">
            <v>KUO</v>
          </cell>
          <cell r="D707" t="str">
            <v>GPS</v>
          </cell>
          <cell r="E707">
            <v>2007</v>
          </cell>
          <cell r="F707">
            <v>13.94</v>
          </cell>
          <cell r="G707" t="str">
            <v>WAF-UK 130</v>
          </cell>
          <cell r="H707" t="str">
            <v>FOB</v>
          </cell>
          <cell r="I707">
            <v>0</v>
          </cell>
          <cell r="J707">
            <v>0</v>
          </cell>
          <cell r="K707">
            <v>0</v>
          </cell>
          <cell r="M707">
            <v>9292</v>
          </cell>
          <cell r="N707" t="b">
            <v>1</v>
          </cell>
          <cell r="Q707" t="str">
            <v>KUITO</v>
          </cell>
          <cell r="R707">
            <v>6.7342611319521737</v>
          </cell>
          <cell r="S707" t="str">
            <v>WAF</v>
          </cell>
          <cell r="T707">
            <v>13.350574712643677</v>
          </cell>
          <cell r="U707" t="str">
            <v>Angola</v>
          </cell>
        </row>
        <row r="708">
          <cell r="C708" t="str">
            <v>KUO</v>
          </cell>
          <cell r="D708" t="str">
            <v>RN</v>
          </cell>
          <cell r="E708">
            <v>2007</v>
          </cell>
          <cell r="F708">
            <v>13.94</v>
          </cell>
          <cell r="G708" t="str">
            <v>WAF-UK 130</v>
          </cell>
          <cell r="H708" t="str">
            <v>FOB</v>
          </cell>
          <cell r="I708">
            <v>0</v>
          </cell>
          <cell r="J708">
            <v>0</v>
          </cell>
          <cell r="K708">
            <v>0</v>
          </cell>
          <cell r="M708">
            <v>9292</v>
          </cell>
          <cell r="N708" t="b">
            <v>1</v>
          </cell>
          <cell r="Q708" t="str">
            <v>KUITO</v>
          </cell>
          <cell r="R708">
            <v>6.7342611319521737</v>
          </cell>
          <cell r="S708" t="str">
            <v>WAF</v>
          </cell>
          <cell r="T708">
            <v>13.350574712643677</v>
          </cell>
          <cell r="U708" t="str">
            <v>Angola</v>
          </cell>
        </row>
        <row r="709">
          <cell r="C709" t="str">
            <v>DAL</v>
          </cell>
          <cell r="D709" t="str">
            <v>RN</v>
          </cell>
          <cell r="E709">
            <v>2007</v>
          </cell>
          <cell r="F709">
            <v>14.12</v>
          </cell>
          <cell r="G709" t="str">
            <v>WAF-UK 130</v>
          </cell>
          <cell r="H709" t="str">
            <v>FOB</v>
          </cell>
          <cell r="I709">
            <v>0</v>
          </cell>
          <cell r="J709">
            <v>0</v>
          </cell>
          <cell r="K709">
            <v>0</v>
          </cell>
          <cell r="M709">
            <v>9455</v>
          </cell>
          <cell r="N709" t="b">
            <v>1</v>
          </cell>
          <cell r="Q709" t="str">
            <v>DALIA</v>
          </cell>
          <cell r="R709">
            <v>6.9262350711012521</v>
          </cell>
          <cell r="S709" t="str">
            <v>WAF</v>
          </cell>
          <cell r="T709">
            <v>13.584770114942529</v>
          </cell>
          <cell r="U709" t="str">
            <v>Angola</v>
          </cell>
        </row>
        <row r="710">
          <cell r="C710" t="str">
            <v>DAL</v>
          </cell>
          <cell r="D710" t="str">
            <v>GPS</v>
          </cell>
          <cell r="E710">
            <v>2007</v>
          </cell>
          <cell r="F710">
            <v>14.12</v>
          </cell>
          <cell r="G710" t="str">
            <v>WAF-UK 130</v>
          </cell>
          <cell r="H710" t="str">
            <v>FOB</v>
          </cell>
          <cell r="I710">
            <v>0</v>
          </cell>
          <cell r="J710">
            <v>0</v>
          </cell>
          <cell r="K710">
            <v>0</v>
          </cell>
          <cell r="M710">
            <v>9455</v>
          </cell>
          <cell r="N710" t="b">
            <v>1</v>
          </cell>
          <cell r="Q710" t="str">
            <v>DALIA</v>
          </cell>
          <cell r="R710">
            <v>6.9262350711012521</v>
          </cell>
          <cell r="S710" t="str">
            <v>WAF</v>
          </cell>
          <cell r="T710">
            <v>13.584770114942529</v>
          </cell>
          <cell r="U710" t="str">
            <v>Angola</v>
          </cell>
        </row>
        <row r="711">
          <cell r="C711" t="str">
            <v>TRI</v>
          </cell>
          <cell r="D711" t="str">
            <v>DGS</v>
          </cell>
          <cell r="E711">
            <v>2007</v>
          </cell>
          <cell r="F711">
            <v>0</v>
          </cell>
          <cell r="G711" t="str">
            <v>ZERO</v>
          </cell>
          <cell r="H711" t="str">
            <v>DES Rdam</v>
          </cell>
          <cell r="I711">
            <v>0.68</v>
          </cell>
          <cell r="J711">
            <v>0</v>
          </cell>
          <cell r="K711">
            <v>0</v>
          </cell>
          <cell r="L711" t="str">
            <v>EX SDI</v>
          </cell>
          <cell r="M711">
            <v>6260</v>
          </cell>
          <cell r="N711" t="b">
            <v>1</v>
          </cell>
          <cell r="Q711" t="str">
            <v>TRITON</v>
          </cell>
          <cell r="R711">
            <v>7.5490366198335783</v>
          </cell>
          <cell r="S711" t="str">
            <v>NS</v>
          </cell>
          <cell r="T711">
            <v>8.9942528735632177</v>
          </cell>
          <cell r="U711" t="str">
            <v>U.K.</v>
          </cell>
        </row>
        <row r="712">
          <cell r="C712" t="str">
            <v>OUD</v>
          </cell>
          <cell r="D712" t="str">
            <v>FZN</v>
          </cell>
          <cell r="E712">
            <v>2007</v>
          </cell>
          <cell r="F712">
            <v>5.34</v>
          </cell>
          <cell r="G712" t="str">
            <v>MED-MED 80</v>
          </cell>
          <cell r="H712" t="str">
            <v>FOB</v>
          </cell>
          <cell r="I712">
            <v>0</v>
          </cell>
          <cell r="J712">
            <v>0</v>
          </cell>
          <cell r="K712">
            <v>0</v>
          </cell>
          <cell r="L712" t="str">
            <v>70kt 7flat 4.34 corrigé de 14%</v>
          </cell>
          <cell r="M712">
            <v>1093</v>
          </cell>
          <cell r="N712" t="b">
            <v>1</v>
          </cell>
          <cell r="Q712" t="str">
            <v>OUDNA</v>
          </cell>
          <cell r="R712">
            <v>7.652076477797852</v>
          </cell>
          <cell r="S712" t="str">
            <v>MED</v>
          </cell>
          <cell r="T712">
            <v>1.5704022988505748</v>
          </cell>
          <cell r="U712" t="str">
            <v>Tunisia</v>
          </cell>
        </row>
        <row r="713">
          <cell r="C713" t="str">
            <v>DAL</v>
          </cell>
          <cell r="D713" t="str">
            <v>RP</v>
          </cell>
          <cell r="E713">
            <v>2007</v>
          </cell>
          <cell r="F713">
            <v>13.23</v>
          </cell>
          <cell r="G713" t="str">
            <v>WAF-UK 130</v>
          </cell>
          <cell r="H713" t="str">
            <v>FOB</v>
          </cell>
          <cell r="I713">
            <v>0</v>
          </cell>
          <cell r="J713">
            <v>0</v>
          </cell>
          <cell r="K713">
            <v>0</v>
          </cell>
          <cell r="M713">
            <v>9051</v>
          </cell>
          <cell r="N713" t="b">
            <v>1</v>
          </cell>
          <cell r="Q713" t="str">
            <v>DALIA</v>
          </cell>
          <cell r="R713">
            <v>6.9262350711012521</v>
          </cell>
          <cell r="S713" t="str">
            <v>WAF</v>
          </cell>
          <cell r="T713">
            <v>13.004310344827587</v>
          </cell>
          <cell r="U713" t="str">
            <v>Angola</v>
          </cell>
        </row>
        <row r="714">
          <cell r="C714" t="str">
            <v>DAL</v>
          </cell>
          <cell r="D714" t="str">
            <v>FZN</v>
          </cell>
          <cell r="E714">
            <v>2007</v>
          </cell>
          <cell r="F714">
            <v>13.23</v>
          </cell>
          <cell r="G714" t="str">
            <v>WAF-UK 130</v>
          </cell>
          <cell r="H714" t="str">
            <v>FOB</v>
          </cell>
          <cell r="I714">
            <v>0</v>
          </cell>
          <cell r="J714">
            <v>0</v>
          </cell>
          <cell r="K714">
            <v>0</v>
          </cell>
          <cell r="L714" t="str">
            <v>FRET LZM SUEZ</v>
          </cell>
          <cell r="M714">
            <v>9051</v>
          </cell>
          <cell r="N714" t="b">
            <v>1</v>
          </cell>
          <cell r="Q714" t="str">
            <v>DALIA</v>
          </cell>
          <cell r="R714">
            <v>6.9262350711012521</v>
          </cell>
          <cell r="S714" t="str">
            <v>WAF</v>
          </cell>
          <cell r="T714">
            <v>13.004310344827587</v>
          </cell>
          <cell r="U714" t="str">
            <v>Angola</v>
          </cell>
        </row>
        <row r="715">
          <cell r="C715" t="str">
            <v>DUM</v>
          </cell>
          <cell r="D715" t="str">
            <v>DGS</v>
          </cell>
          <cell r="E715">
            <v>2007</v>
          </cell>
          <cell r="F715">
            <v>0</v>
          </cell>
          <cell r="G715" t="str">
            <v>ZERO</v>
          </cell>
          <cell r="H715" t="str">
            <v>DES rdam</v>
          </cell>
          <cell r="I715">
            <v>0.55000000000000004</v>
          </cell>
          <cell r="J715">
            <v>0</v>
          </cell>
          <cell r="K715">
            <v>0</v>
          </cell>
          <cell r="M715">
            <v>0</v>
          </cell>
          <cell r="N715" t="b">
            <v>1</v>
          </cell>
          <cell r="Q715" t="str">
            <v>DUMBARTON</v>
          </cell>
          <cell r="R715">
            <v>7.5218847268693132</v>
          </cell>
          <cell r="S715" t="str">
            <v>NS</v>
          </cell>
          <cell r="T715">
            <v>0</v>
          </cell>
          <cell r="U715" t="str">
            <v>U.K.</v>
          </cell>
        </row>
        <row r="716">
          <cell r="C716" t="str">
            <v>DUM</v>
          </cell>
          <cell r="D716" t="str">
            <v>RN</v>
          </cell>
          <cell r="E716">
            <v>2007</v>
          </cell>
          <cell r="F716">
            <v>0</v>
          </cell>
          <cell r="G716" t="str">
            <v>ZERO</v>
          </cell>
          <cell r="H716" t="str">
            <v>DES rdam</v>
          </cell>
          <cell r="I716">
            <v>0.12</v>
          </cell>
          <cell r="J716">
            <v>0</v>
          </cell>
          <cell r="K716">
            <v>0</v>
          </cell>
          <cell r="M716">
            <v>0</v>
          </cell>
          <cell r="N716" t="b">
            <v>1</v>
          </cell>
          <cell r="Q716" t="str">
            <v>DUMBARTON</v>
          </cell>
          <cell r="R716">
            <v>7.5218847268693132</v>
          </cell>
          <cell r="S716" t="str">
            <v>NS</v>
          </cell>
          <cell r="T716">
            <v>0</v>
          </cell>
          <cell r="U716" t="str">
            <v>U.K.</v>
          </cell>
        </row>
        <row r="717">
          <cell r="C717" t="str">
            <v>DUM</v>
          </cell>
          <cell r="D717" t="str">
            <v>GPS</v>
          </cell>
          <cell r="E717">
            <v>2007</v>
          </cell>
          <cell r="F717">
            <v>0</v>
          </cell>
          <cell r="G717" t="str">
            <v>ZERO</v>
          </cell>
          <cell r="H717" t="str">
            <v>DES rdam</v>
          </cell>
          <cell r="I717">
            <v>0.12</v>
          </cell>
          <cell r="J717">
            <v>0</v>
          </cell>
          <cell r="K717">
            <v>0</v>
          </cell>
          <cell r="M717">
            <v>0</v>
          </cell>
          <cell r="N717" t="b">
            <v>1</v>
          </cell>
          <cell r="Q717" t="str">
            <v>DUMBARTON</v>
          </cell>
          <cell r="R717">
            <v>7.5218847268693132</v>
          </cell>
          <cell r="S717" t="str">
            <v>NS</v>
          </cell>
          <cell r="T717">
            <v>0</v>
          </cell>
          <cell r="U717" t="str">
            <v>U.K.</v>
          </cell>
        </row>
        <row r="718">
          <cell r="C718" t="str">
            <v>DUM</v>
          </cell>
          <cell r="D718" t="str">
            <v>LOR</v>
          </cell>
          <cell r="E718">
            <v>2007</v>
          </cell>
          <cell r="F718">
            <v>0</v>
          </cell>
          <cell r="G718" t="str">
            <v>ZERO</v>
          </cell>
          <cell r="H718" t="str">
            <v>DES rdam</v>
          </cell>
          <cell r="I718">
            <v>-0.27</v>
          </cell>
          <cell r="J718">
            <v>0</v>
          </cell>
          <cell r="K718">
            <v>0</v>
          </cell>
          <cell r="M718">
            <v>0</v>
          </cell>
          <cell r="N718" t="b">
            <v>1</v>
          </cell>
          <cell r="Q718" t="str">
            <v>DUMBARTON</v>
          </cell>
          <cell r="R718">
            <v>7.5218847268693132</v>
          </cell>
          <cell r="S718" t="str">
            <v>NS</v>
          </cell>
          <cell r="T718">
            <v>0</v>
          </cell>
          <cell r="U718" t="str">
            <v>U.K.</v>
          </cell>
        </row>
        <row r="719">
          <cell r="C719" t="str">
            <v>DUM</v>
          </cell>
          <cell r="D719" t="str">
            <v>MH</v>
          </cell>
          <cell r="E719">
            <v>2007</v>
          </cell>
          <cell r="F719">
            <v>0</v>
          </cell>
          <cell r="G719" t="str">
            <v>ZERO</v>
          </cell>
          <cell r="H719" t="str">
            <v>DES rdam</v>
          </cell>
          <cell r="I719">
            <v>-0.27</v>
          </cell>
          <cell r="J719">
            <v>0</v>
          </cell>
          <cell r="K719">
            <v>0</v>
          </cell>
          <cell r="M719">
            <v>0</v>
          </cell>
          <cell r="N719" t="b">
            <v>1</v>
          </cell>
          <cell r="Q719" t="str">
            <v>DUMBARTON</v>
          </cell>
          <cell r="R719">
            <v>7.5218847268693132</v>
          </cell>
          <cell r="S719" t="str">
            <v>NS</v>
          </cell>
          <cell r="T719">
            <v>0</v>
          </cell>
          <cell r="U719" t="str">
            <v>U.K.</v>
          </cell>
        </row>
        <row r="720">
          <cell r="C720" t="str">
            <v>BLT</v>
          </cell>
          <cell r="D720" t="str">
            <v>RF</v>
          </cell>
          <cell r="E720">
            <v>2007</v>
          </cell>
          <cell r="F720">
            <v>10.36</v>
          </cell>
          <cell r="G720" t="str">
            <v>MED-UK 130</v>
          </cell>
          <cell r="H720" t="str">
            <v>FOB</v>
          </cell>
          <cell r="I720">
            <v>0</v>
          </cell>
          <cell r="J720">
            <v>-0.17</v>
          </cell>
          <cell r="K720">
            <v>0</v>
          </cell>
          <cell r="L720" t="str">
            <v>EX SDI</v>
          </cell>
          <cell r="M720">
            <v>6260</v>
          </cell>
          <cell r="N720" t="b">
            <v>1</v>
          </cell>
          <cell r="Q720" t="str">
            <v>BASRA LIGHT</v>
          </cell>
          <cell r="R720">
            <v>7.2035040078934243</v>
          </cell>
          <cell r="S720" t="str">
            <v>MED</v>
          </cell>
          <cell r="T720">
            <v>8.9942528735632177</v>
          </cell>
          <cell r="U720" t="str">
            <v>Iraq</v>
          </cell>
        </row>
        <row r="721">
          <cell r="C721" t="str">
            <v>YOH</v>
          </cell>
          <cell r="D721" t="str">
            <v>RF</v>
          </cell>
          <cell r="E721">
            <v>2007</v>
          </cell>
          <cell r="F721">
            <v>13.39</v>
          </cell>
          <cell r="G721" t="str">
            <v>WAF-UK 130</v>
          </cell>
          <cell r="H721" t="str">
            <v>FOB</v>
          </cell>
          <cell r="I721">
            <v>0.03</v>
          </cell>
          <cell r="J721">
            <v>-0.17</v>
          </cell>
          <cell r="K721">
            <v>0.3</v>
          </cell>
          <cell r="M721">
            <v>8771</v>
          </cell>
          <cell r="N721" t="b">
            <v>1</v>
          </cell>
          <cell r="Q721" t="str">
            <v>YOHO</v>
          </cell>
          <cell r="R721">
            <v>7.6158786795836635</v>
          </cell>
          <cell r="S721" t="str">
            <v>WAF</v>
          </cell>
          <cell r="T721">
            <v>12.602011494252872</v>
          </cell>
          <cell r="U721" t="str">
            <v>Nigeria</v>
          </cell>
        </row>
        <row r="722">
          <cell r="C722" t="str">
            <v>DAL</v>
          </cell>
          <cell r="D722" t="str">
            <v>TRA</v>
          </cell>
          <cell r="E722">
            <v>2007</v>
          </cell>
          <cell r="F722">
            <v>13.2</v>
          </cell>
          <cell r="G722" t="str">
            <v>WAF-UK 130</v>
          </cell>
          <cell r="H722" t="str">
            <v>FOB</v>
          </cell>
          <cell r="I722">
            <v>0</v>
          </cell>
          <cell r="J722">
            <v>0</v>
          </cell>
          <cell r="K722">
            <v>0.94689999999999996</v>
          </cell>
          <cell r="M722">
            <v>9853</v>
          </cell>
          <cell r="N722" t="b">
            <v>1</v>
          </cell>
          <cell r="Q722" t="str">
            <v>DALIA</v>
          </cell>
          <cell r="R722">
            <v>6.9262350711012521</v>
          </cell>
          <cell r="S722" t="str">
            <v>WAF</v>
          </cell>
          <cell r="T722">
            <v>14.156609195402298</v>
          </cell>
          <cell r="U722" t="str">
            <v>Angola</v>
          </cell>
        </row>
        <row r="723">
          <cell r="C723" t="str">
            <v>DAL</v>
          </cell>
          <cell r="D723" t="str">
            <v>TRN</v>
          </cell>
          <cell r="E723">
            <v>2007</v>
          </cell>
          <cell r="F723">
            <v>13.2</v>
          </cell>
          <cell r="G723" t="str">
            <v>WAF-UK 130</v>
          </cell>
          <cell r="H723" t="str">
            <v>FOB</v>
          </cell>
          <cell r="I723">
            <v>0</v>
          </cell>
          <cell r="J723">
            <v>0</v>
          </cell>
          <cell r="K723">
            <v>0.94689999999999996</v>
          </cell>
          <cell r="M723">
            <v>9853</v>
          </cell>
          <cell r="N723" t="b">
            <v>1</v>
          </cell>
          <cell r="Q723" t="str">
            <v>DALIA</v>
          </cell>
          <cell r="R723">
            <v>6.9262350711012521</v>
          </cell>
          <cell r="S723" t="str">
            <v>WAF</v>
          </cell>
          <cell r="T723">
            <v>14.156609195402298</v>
          </cell>
          <cell r="U723" t="str">
            <v>Angola</v>
          </cell>
        </row>
        <row r="724">
          <cell r="C724" t="str">
            <v>QAL</v>
          </cell>
          <cell r="D724" t="str">
            <v>RN</v>
          </cell>
          <cell r="E724">
            <v>2007</v>
          </cell>
          <cell r="F724">
            <v>18.84</v>
          </cell>
          <cell r="G724" t="str">
            <v>AG-UKC270</v>
          </cell>
          <cell r="H724" t="str">
            <v>FOB</v>
          </cell>
          <cell r="I724">
            <v>0.6</v>
          </cell>
          <cell r="J724">
            <v>0</v>
          </cell>
          <cell r="K724">
            <v>0</v>
          </cell>
          <cell r="L724" t="str">
            <v>FRET LZM SUEZ</v>
          </cell>
          <cell r="M724">
            <v>13000</v>
          </cell>
          <cell r="N724" t="b">
            <v>1</v>
          </cell>
          <cell r="Q724" t="str">
            <v>QUATAR LAND</v>
          </cell>
          <cell r="R724">
            <v>7.7033679578134961</v>
          </cell>
          <cell r="S724" t="str">
            <v>PG</v>
          </cell>
          <cell r="T724">
            <v>18.678160919540229</v>
          </cell>
          <cell r="U724" t="str">
            <v>Abu Dhabi</v>
          </cell>
        </row>
        <row r="725">
          <cell r="C725" t="str">
            <v>DAL</v>
          </cell>
          <cell r="D725" t="str">
            <v>RF</v>
          </cell>
          <cell r="E725">
            <v>2007</v>
          </cell>
          <cell r="F725">
            <v>14.51</v>
          </cell>
          <cell r="G725" t="str">
            <v>WAF-UK 130</v>
          </cell>
          <cell r="H725" t="str">
            <v>FOB</v>
          </cell>
          <cell r="I725">
            <v>0</v>
          </cell>
          <cell r="J725">
            <v>-0.17</v>
          </cell>
          <cell r="K725">
            <v>0</v>
          </cell>
          <cell r="M725">
            <v>9647</v>
          </cell>
          <cell r="N725" t="b">
            <v>1</v>
          </cell>
          <cell r="Q725" t="str">
            <v>DALIA</v>
          </cell>
          <cell r="R725">
            <v>6.9262350711012521</v>
          </cell>
          <cell r="S725" t="str">
            <v>WAF</v>
          </cell>
          <cell r="T725">
            <v>13.860632183908045</v>
          </cell>
          <cell r="U725" t="str">
            <v>Angola</v>
          </cell>
        </row>
        <row r="726">
          <cell r="C726" t="str">
            <v>LUC</v>
          </cell>
          <cell r="D726" t="str">
            <v>RF</v>
          </cell>
          <cell r="E726">
            <v>2007</v>
          </cell>
          <cell r="F726">
            <v>14.18</v>
          </cell>
          <cell r="G726" t="str">
            <v>WAF-UK 130</v>
          </cell>
          <cell r="H726" t="str">
            <v>FOB</v>
          </cell>
          <cell r="I726">
            <v>0</v>
          </cell>
          <cell r="J726">
            <v>-0.17</v>
          </cell>
          <cell r="K726">
            <v>1.64</v>
          </cell>
          <cell r="M726">
            <v>9320</v>
          </cell>
          <cell r="N726" t="b">
            <v>1</v>
          </cell>
          <cell r="Q726" t="str">
            <v>LUCINA</v>
          </cell>
          <cell r="R726">
            <v>7.399198427735783</v>
          </cell>
          <cell r="S726" t="str">
            <v>WAF</v>
          </cell>
          <cell r="T726">
            <v>13.390804597701148</v>
          </cell>
          <cell r="U726" t="str">
            <v>Gabon</v>
          </cell>
        </row>
        <row r="727">
          <cell r="C727" t="str">
            <v>OKW</v>
          </cell>
          <cell r="D727" t="str">
            <v>RF</v>
          </cell>
          <cell r="E727">
            <v>2007</v>
          </cell>
          <cell r="F727">
            <v>13.32</v>
          </cell>
          <cell r="G727" t="str">
            <v>WAF-UK 130</v>
          </cell>
          <cell r="H727" t="str">
            <v>FOB</v>
          </cell>
          <cell r="I727">
            <v>0.03</v>
          </cell>
          <cell r="J727">
            <v>-0.17</v>
          </cell>
          <cell r="K727">
            <v>0.3</v>
          </cell>
          <cell r="L727" t="str">
            <v>Estimatif Suez + MUR+ARL</v>
          </cell>
          <cell r="M727">
            <v>8712</v>
          </cell>
          <cell r="N727" t="b">
            <v>1</v>
          </cell>
          <cell r="O727" t="str">
            <v>MUR + ARL</v>
          </cell>
          <cell r="Q727" t="str">
            <v>OKWORI</v>
          </cell>
          <cell r="R727">
            <v>7.4708946260490121</v>
          </cell>
          <cell r="S727" t="str">
            <v>WAF</v>
          </cell>
          <cell r="T727">
            <v>12.517241379310343</v>
          </cell>
          <cell r="U727" t="str">
            <v>Nigeria</v>
          </cell>
        </row>
        <row r="728">
          <cell r="C728" t="str">
            <v>FOI</v>
          </cell>
          <cell r="D728" t="str">
            <v>DGS</v>
          </cell>
          <cell r="E728">
            <v>2007</v>
          </cell>
          <cell r="F728">
            <v>6.02</v>
          </cell>
          <cell r="G728" t="str">
            <v>UK-UK 80</v>
          </cell>
          <cell r="H728" t="str">
            <v>FOB</v>
          </cell>
          <cell r="I728">
            <v>0.15</v>
          </cell>
          <cell r="J728">
            <v>0</v>
          </cell>
          <cell r="K728">
            <v>0</v>
          </cell>
          <cell r="L728" t="str">
            <v>Ex sidi</v>
          </cell>
          <cell r="M728">
            <v>1770</v>
          </cell>
          <cell r="N728" t="b">
            <v>1</v>
          </cell>
          <cell r="Q728" t="str">
            <v>FOINAVEN</v>
          </cell>
          <cell r="R728">
            <v>7.0246243641362076</v>
          </cell>
          <cell r="S728" t="str">
            <v>NS</v>
          </cell>
          <cell r="T728">
            <v>2.5431034482758621</v>
          </cell>
          <cell r="U728" t="str">
            <v>U.K.</v>
          </cell>
        </row>
        <row r="729">
          <cell r="C729" t="str">
            <v>ESS</v>
          </cell>
          <cell r="D729" t="str">
            <v>TRN</v>
          </cell>
          <cell r="E729">
            <v>2007</v>
          </cell>
          <cell r="F729">
            <v>8.19</v>
          </cell>
          <cell r="G729" t="str">
            <v>MED-MED 80</v>
          </cell>
          <cell r="H729" t="str">
            <v>FOB</v>
          </cell>
          <cell r="I729">
            <v>0</v>
          </cell>
          <cell r="J729">
            <v>0</v>
          </cell>
          <cell r="K729">
            <v>0.94689999999999996</v>
          </cell>
          <cell r="L729" t="str">
            <v>Ex sidi</v>
          </cell>
          <cell r="M729">
            <v>5378</v>
          </cell>
          <cell r="N729" t="b">
            <v>1</v>
          </cell>
          <cell r="Q729" t="str">
            <v>ES SIDER</v>
          </cell>
          <cell r="R729">
            <v>7.4806850206498892</v>
          </cell>
          <cell r="S729" t="str">
            <v>MED</v>
          </cell>
          <cell r="T729">
            <v>7.7270114942528734</v>
          </cell>
          <cell r="U729" t="str">
            <v>Libya</v>
          </cell>
        </row>
        <row r="730">
          <cell r="C730" t="str">
            <v>OTT</v>
          </cell>
          <cell r="D730" t="str">
            <v>TRA</v>
          </cell>
          <cell r="E730">
            <v>2007</v>
          </cell>
          <cell r="F730">
            <v>9.8699999999999992</v>
          </cell>
          <cell r="G730" t="str">
            <v>MED-MED 80</v>
          </cell>
          <cell r="H730" t="str">
            <v>FOB</v>
          </cell>
          <cell r="I730">
            <v>0</v>
          </cell>
          <cell r="J730">
            <v>0</v>
          </cell>
          <cell r="K730">
            <v>0.94689999999999996</v>
          </cell>
          <cell r="L730" t="str">
            <v>Ex sidi</v>
          </cell>
          <cell r="M730">
            <v>2590</v>
          </cell>
          <cell r="N730" t="b">
            <v>1</v>
          </cell>
          <cell r="Q730" t="str">
            <v>Syrian Light</v>
          </cell>
          <cell r="R730">
            <v>7.5381613128424627</v>
          </cell>
          <cell r="S730" t="str">
            <v>MED</v>
          </cell>
          <cell r="T730">
            <v>3.7212643678160919</v>
          </cell>
          <cell r="U730" t="str">
            <v>Syria</v>
          </cell>
        </row>
        <row r="731">
          <cell r="C731" t="str">
            <v>SLT</v>
          </cell>
          <cell r="D731" t="str">
            <v>TRA</v>
          </cell>
          <cell r="E731">
            <v>2007</v>
          </cell>
          <cell r="F731">
            <v>12.09</v>
          </cell>
          <cell r="G731" t="str">
            <v>BLK-Med 100</v>
          </cell>
          <cell r="H731" t="str">
            <v>CIF Aug</v>
          </cell>
          <cell r="I731">
            <v>0</v>
          </cell>
          <cell r="J731">
            <v>-6.95</v>
          </cell>
          <cell r="K731">
            <v>0.94689999999999996</v>
          </cell>
          <cell r="L731" t="str">
            <v>Ex sidi</v>
          </cell>
          <cell r="M731">
            <v>7426</v>
          </cell>
          <cell r="N731" t="b">
            <v>1</v>
          </cell>
          <cell r="Q731" t="str">
            <v>SIBERIAN LIGHT</v>
          </cell>
          <cell r="R731">
            <v>7.4083138110962841</v>
          </cell>
          <cell r="S731" t="str">
            <v>MED</v>
          </cell>
          <cell r="T731">
            <v>10.669540229885058</v>
          </cell>
          <cell r="U731" t="str">
            <v>Russia</v>
          </cell>
        </row>
        <row r="732">
          <cell r="C732" t="str">
            <v>MAY</v>
          </cell>
          <cell r="D732" t="str">
            <v>TRA</v>
          </cell>
          <cell r="E732">
            <v>2007</v>
          </cell>
          <cell r="F732">
            <v>14.02</v>
          </cell>
          <cell r="G732" t="str">
            <v>MED-UK 80</v>
          </cell>
          <cell r="H732" t="str">
            <v>FOB</v>
          </cell>
          <cell r="I732">
            <v>0</v>
          </cell>
          <cell r="J732">
            <v>0</v>
          </cell>
          <cell r="K732">
            <v>0.94689999999999996</v>
          </cell>
          <cell r="M732">
            <v>10473</v>
          </cell>
          <cell r="N732" t="b">
            <v>1</v>
          </cell>
          <cell r="Q732" t="str">
            <v>MAYA</v>
          </cell>
          <cell r="R732">
            <v>6.7887747953096804</v>
          </cell>
          <cell r="S732" t="str">
            <v>OTHER</v>
          </cell>
          <cell r="T732">
            <v>15.047413793103447</v>
          </cell>
          <cell r="U732" t="str">
            <v>Mexico</v>
          </cell>
        </row>
        <row r="733">
          <cell r="C733" t="str">
            <v>IST</v>
          </cell>
          <cell r="D733" t="str">
            <v>TRA</v>
          </cell>
          <cell r="E733">
            <v>2007</v>
          </cell>
          <cell r="F733">
            <v>14.02</v>
          </cell>
          <cell r="G733" t="str">
            <v>MED-UK 80</v>
          </cell>
          <cell r="H733" t="str">
            <v>FOB</v>
          </cell>
          <cell r="I733">
            <v>0</v>
          </cell>
          <cell r="J733">
            <v>0</v>
          </cell>
          <cell r="K733">
            <v>0.94689999999999996</v>
          </cell>
          <cell r="L733" t="str">
            <v>70kt 7flat 4.34 corrigé de 14%</v>
          </cell>
          <cell r="M733">
            <v>10473</v>
          </cell>
          <cell r="N733" t="b">
            <v>1</v>
          </cell>
          <cell r="Q733" t="str">
            <v>ISTHMUS</v>
          </cell>
          <cell r="R733">
            <v>7.3210777061902812</v>
          </cell>
          <cell r="S733" t="str">
            <v>OTHER</v>
          </cell>
          <cell r="T733">
            <v>15.047413793103447</v>
          </cell>
          <cell r="U733" t="str">
            <v>Mexico</v>
          </cell>
        </row>
        <row r="734">
          <cell r="C734" t="str">
            <v>ARL</v>
          </cell>
          <cell r="D734" t="str">
            <v>TRA</v>
          </cell>
          <cell r="E734">
            <v>2007</v>
          </cell>
          <cell r="F734">
            <v>0</v>
          </cell>
          <cell r="G734" t="str">
            <v>ZERO</v>
          </cell>
          <cell r="H734" t="str">
            <v>FIP</v>
          </cell>
          <cell r="I734">
            <v>1.1000000000000001</v>
          </cell>
          <cell r="J734">
            <v>0</v>
          </cell>
          <cell r="K734">
            <v>0</v>
          </cell>
          <cell r="L734" t="str">
            <v>FRET A VALIDER</v>
          </cell>
          <cell r="M734">
            <v>22584</v>
          </cell>
          <cell r="N734" t="b">
            <v>1</v>
          </cell>
          <cell r="Q734" t="str">
            <v>ARAB LIGHT GULF</v>
          </cell>
          <cell r="R734">
            <v>7.3040468130853808</v>
          </cell>
          <cell r="S734" t="str">
            <v>PG</v>
          </cell>
          <cell r="T734">
            <v>32.448275862068961</v>
          </cell>
          <cell r="U734" t="str">
            <v>Saudi Arabia</v>
          </cell>
        </row>
        <row r="735">
          <cell r="C735" t="str">
            <v>ARL</v>
          </cell>
          <cell r="D735" t="str">
            <v>TRN</v>
          </cell>
          <cell r="E735">
            <v>2007</v>
          </cell>
          <cell r="F735">
            <v>0</v>
          </cell>
          <cell r="G735" t="str">
            <v>ZERO</v>
          </cell>
          <cell r="H735" t="str">
            <v>FIP</v>
          </cell>
          <cell r="I735">
            <v>1.1000000000000001</v>
          </cell>
          <cell r="J735">
            <v>0</v>
          </cell>
          <cell r="K735">
            <v>0</v>
          </cell>
          <cell r="M735">
            <v>22584</v>
          </cell>
          <cell r="N735" t="b">
            <v>1</v>
          </cell>
          <cell r="Q735" t="str">
            <v>ARAB LIGHT GULF</v>
          </cell>
          <cell r="R735">
            <v>7.3040468130853808</v>
          </cell>
          <cell r="S735" t="str">
            <v>PG</v>
          </cell>
          <cell r="T735">
            <v>32.448275862068961</v>
          </cell>
          <cell r="U735" t="str">
            <v>Saudi Arabia</v>
          </cell>
        </row>
        <row r="736">
          <cell r="C736" t="str">
            <v>MAT</v>
          </cell>
          <cell r="D736" t="str">
            <v>RN</v>
          </cell>
          <cell r="E736">
            <v>2007</v>
          </cell>
          <cell r="F736">
            <v>19.66</v>
          </cell>
          <cell r="G736" t="str">
            <v>AG-UKC270</v>
          </cell>
          <cell r="H736" t="str">
            <v>FOB</v>
          </cell>
          <cell r="I736">
            <v>0.6</v>
          </cell>
          <cell r="J736">
            <v>0</v>
          </cell>
          <cell r="K736">
            <v>0</v>
          </cell>
          <cell r="L736" t="str">
            <v>Estimatif Suez + MUR+ARL</v>
          </cell>
          <cell r="M736">
            <v>0</v>
          </cell>
          <cell r="N736" t="b">
            <v>1</v>
          </cell>
          <cell r="O736" t="str">
            <v>MUR + ARL</v>
          </cell>
          <cell r="Q736" t="str">
            <v>MARIB LIGHT</v>
          </cell>
          <cell r="R736">
            <v>7.9833904542177416</v>
          </cell>
          <cell r="S736" t="str">
            <v>PG</v>
          </cell>
          <cell r="T736">
            <v>0</v>
          </cell>
          <cell r="U736" t="str">
            <v>Yemen</v>
          </cell>
        </row>
        <row r="737">
          <cell r="C737" t="str">
            <v>ARH_SK</v>
          </cell>
          <cell r="D737" t="str">
            <v>RP</v>
          </cell>
          <cell r="E737">
            <v>2007</v>
          </cell>
          <cell r="F737">
            <v>5.96</v>
          </cell>
          <cell r="G737" t="str">
            <v>MED-MED130</v>
          </cell>
          <cell r="H737" t="str">
            <v>FOB</v>
          </cell>
          <cell r="I737">
            <v>0</v>
          </cell>
          <cell r="J737">
            <v>0</v>
          </cell>
          <cell r="K737">
            <v>0</v>
          </cell>
          <cell r="L737" t="str">
            <v>Ex sidi</v>
          </cell>
          <cell r="M737">
            <v>2203</v>
          </cell>
          <cell r="N737" t="b">
            <v>1</v>
          </cell>
          <cell r="Q737" t="str">
            <v>ARAB HEAVY SIDI</v>
          </cell>
          <cell r="R737">
            <v>7.1121269955551893</v>
          </cell>
          <cell r="S737" t="str">
            <v>PG</v>
          </cell>
          <cell r="T737">
            <v>3.1652298850574714</v>
          </cell>
          <cell r="U737" t="str">
            <v>Saudi Arabia</v>
          </cell>
        </row>
        <row r="738">
          <cell r="C738" t="str">
            <v>IRL_SK</v>
          </cell>
          <cell r="D738" t="str">
            <v>RP</v>
          </cell>
          <cell r="E738">
            <v>2007</v>
          </cell>
          <cell r="F738">
            <v>5.96</v>
          </cell>
          <cell r="G738" t="str">
            <v>MED-MED130</v>
          </cell>
          <cell r="H738" t="str">
            <v>FOB</v>
          </cell>
          <cell r="I738">
            <v>0</v>
          </cell>
          <cell r="J738">
            <v>0</v>
          </cell>
          <cell r="K738">
            <v>0</v>
          </cell>
          <cell r="L738" t="str">
            <v>Ex sidi</v>
          </cell>
          <cell r="M738">
            <v>2203</v>
          </cell>
          <cell r="N738" t="b">
            <v>1</v>
          </cell>
          <cell r="Q738" t="str">
            <v>IRANIAN LIGHT SIDI</v>
          </cell>
          <cell r="R738">
            <v>7.3473435876051916</v>
          </cell>
          <cell r="S738" t="str">
            <v>PG</v>
          </cell>
          <cell r="T738">
            <v>3.1652298850574714</v>
          </cell>
          <cell r="U738" t="str">
            <v>Iran</v>
          </cell>
        </row>
        <row r="739">
          <cell r="C739" t="str">
            <v>IRH_SK</v>
          </cell>
          <cell r="D739" t="str">
            <v>RP</v>
          </cell>
          <cell r="E739">
            <v>2007</v>
          </cell>
          <cell r="F739">
            <v>5.96</v>
          </cell>
          <cell r="G739" t="str">
            <v>MED-MED130</v>
          </cell>
          <cell r="H739" t="str">
            <v>FOB</v>
          </cell>
          <cell r="I739">
            <v>0</v>
          </cell>
          <cell r="J739">
            <v>0</v>
          </cell>
          <cell r="K739">
            <v>0</v>
          </cell>
          <cell r="L739" t="str">
            <v>Ex sidi</v>
          </cell>
          <cell r="M739">
            <v>2203</v>
          </cell>
          <cell r="N739" t="b">
            <v>1</v>
          </cell>
          <cell r="Q739" t="str">
            <v>IRANIAN HEAVY SIDI</v>
          </cell>
          <cell r="R739">
            <v>7.1758900016522826</v>
          </cell>
          <cell r="S739" t="str">
            <v>PG</v>
          </cell>
          <cell r="T739">
            <v>3.1652298850574714</v>
          </cell>
          <cell r="U739" t="str">
            <v>Iran</v>
          </cell>
        </row>
        <row r="740">
          <cell r="C740" t="str">
            <v>ARL_SK</v>
          </cell>
          <cell r="D740" t="str">
            <v>RP</v>
          </cell>
          <cell r="E740">
            <v>2007</v>
          </cell>
          <cell r="F740">
            <v>12.19</v>
          </cell>
          <cell r="G740" t="str">
            <v>MED-MED130</v>
          </cell>
          <cell r="H740" t="str">
            <v>FOB</v>
          </cell>
          <cell r="I740">
            <v>0</v>
          </cell>
          <cell r="J740">
            <v>0</v>
          </cell>
          <cell r="K740">
            <v>0</v>
          </cell>
          <cell r="L740" t="str">
            <v>Ex sidi</v>
          </cell>
          <cell r="M740">
            <v>2937</v>
          </cell>
          <cell r="N740" t="b">
            <v>1</v>
          </cell>
          <cell r="Q740" t="str">
            <v>ARAB LIGHT SIDI</v>
          </cell>
          <cell r="R740">
            <v>7.3077628215120205</v>
          </cell>
          <cell r="S740" t="str">
            <v>PG</v>
          </cell>
          <cell r="T740">
            <v>4.2198275862068968</v>
          </cell>
          <cell r="U740" t="str">
            <v>Saudi Arabia</v>
          </cell>
        </row>
        <row r="741">
          <cell r="C741" t="str">
            <v>AXT</v>
          </cell>
          <cell r="D741" t="str">
            <v>TRN</v>
          </cell>
          <cell r="E741">
            <v>2007</v>
          </cell>
          <cell r="F741">
            <v>0</v>
          </cell>
          <cell r="G741" t="str">
            <v>ZERO</v>
          </cell>
          <cell r="H741" t="str">
            <v>FIP</v>
          </cell>
          <cell r="I741">
            <v>1.1000000000000001</v>
          </cell>
          <cell r="J741">
            <v>0</v>
          </cell>
          <cell r="K741">
            <v>0</v>
          </cell>
          <cell r="M741">
            <v>22584</v>
          </cell>
          <cell r="N741" t="b">
            <v>1</v>
          </cell>
          <cell r="Q741" t="str">
            <v>ARAB EXTRA LIGHT GULF</v>
          </cell>
          <cell r="R741">
            <v>7.5282194582509945</v>
          </cell>
          <cell r="S741" t="str">
            <v>PG</v>
          </cell>
          <cell r="T741">
            <v>32.448275862068961</v>
          </cell>
          <cell r="U741" t="str">
            <v>Saudi Arabia</v>
          </cell>
        </row>
        <row r="742">
          <cell r="C742" t="str">
            <v>OUD</v>
          </cell>
          <cell r="D742" t="str">
            <v>RP</v>
          </cell>
          <cell r="E742">
            <v>2007</v>
          </cell>
          <cell r="F742">
            <v>5.34</v>
          </cell>
          <cell r="G742" t="str">
            <v>MED-MED 80</v>
          </cell>
          <cell r="H742" t="str">
            <v>FOB</v>
          </cell>
          <cell r="I742">
            <v>0</v>
          </cell>
          <cell r="J742">
            <v>0</v>
          </cell>
          <cell r="K742">
            <v>0</v>
          </cell>
          <cell r="L742" t="str">
            <v>70kt 7flat 4.34 corrigé de 14%</v>
          </cell>
          <cell r="M742">
            <v>1093</v>
          </cell>
          <cell r="N742" t="b">
            <v>1</v>
          </cell>
          <cell r="Q742" t="str">
            <v>OUDNA</v>
          </cell>
          <cell r="R742">
            <v>7.652076477797852</v>
          </cell>
          <cell r="S742" t="str">
            <v>MED</v>
          </cell>
          <cell r="T742">
            <v>1.5704022988505748</v>
          </cell>
          <cell r="U742" t="str">
            <v>Tunisia</v>
          </cell>
        </row>
        <row r="743">
          <cell r="C743" t="str">
            <v>RUY</v>
          </cell>
          <cell r="D743" t="str">
            <v>RN</v>
          </cell>
          <cell r="E743">
            <v>2007</v>
          </cell>
          <cell r="F743">
            <v>0</v>
          </cell>
          <cell r="G743" t="str">
            <v>ZERO</v>
          </cell>
          <cell r="H743" t="str">
            <v>CIF Rdam</v>
          </cell>
          <cell r="I743">
            <v>0.01</v>
          </cell>
          <cell r="J743">
            <v>0</v>
          </cell>
          <cell r="K743">
            <v>0</v>
          </cell>
          <cell r="L743" t="str">
            <v>FRET A VALIDER</v>
          </cell>
          <cell r="M743">
            <v>0</v>
          </cell>
          <cell r="N743" t="b">
            <v>1</v>
          </cell>
          <cell r="Q743" t="str">
            <v>DERUYTER</v>
          </cell>
          <cell r="R743">
            <v>7.7131787747147147</v>
          </cell>
          <cell r="S743" t="str">
            <v>NS</v>
          </cell>
          <cell r="T743">
            <v>0</v>
          </cell>
          <cell r="U743" t="str">
            <v>U.K.</v>
          </cell>
        </row>
        <row r="744">
          <cell r="C744" t="str">
            <v>AMN</v>
          </cell>
          <cell r="D744" t="str">
            <v>RP</v>
          </cell>
          <cell r="E744">
            <v>2007</v>
          </cell>
          <cell r="F744">
            <v>5.39</v>
          </cell>
          <cell r="G744" t="str">
            <v>MED-MED 80</v>
          </cell>
          <cell r="H744" t="str">
            <v>FOB</v>
          </cell>
          <cell r="I744">
            <v>0</v>
          </cell>
          <cell r="J744">
            <v>-0.25</v>
          </cell>
          <cell r="K744">
            <v>0</v>
          </cell>
          <cell r="L744" t="str">
            <v>Ras Lanuf</v>
          </cell>
          <cell r="M744">
            <v>2065</v>
          </cell>
          <cell r="N744" t="b">
            <v>1</v>
          </cell>
          <cell r="Q744" t="str">
            <v>AMNA</v>
          </cell>
          <cell r="R744">
            <v>7.4834027619395442</v>
          </cell>
          <cell r="S744" t="str">
            <v>MED</v>
          </cell>
          <cell r="T744">
            <v>2.9669540229885061</v>
          </cell>
          <cell r="U744" t="str">
            <v>Libya</v>
          </cell>
        </row>
        <row r="745">
          <cell r="C745" t="str">
            <v>SIT</v>
          </cell>
          <cell r="D745" t="str">
            <v>RP</v>
          </cell>
          <cell r="E745">
            <v>2007</v>
          </cell>
          <cell r="F745">
            <v>5.39</v>
          </cell>
          <cell r="G745" t="str">
            <v>MED-MED 80</v>
          </cell>
          <cell r="H745" t="str">
            <v>FOB</v>
          </cell>
          <cell r="I745">
            <v>0</v>
          </cell>
          <cell r="J745">
            <v>-0.25</v>
          </cell>
          <cell r="K745">
            <v>0</v>
          </cell>
          <cell r="L745" t="str">
            <v>Ras Lanuf</v>
          </cell>
          <cell r="M745">
            <v>2065</v>
          </cell>
          <cell r="N745" t="b">
            <v>1</v>
          </cell>
          <cell r="Q745" t="str">
            <v>SIRTICA</v>
          </cell>
          <cell r="R745">
            <v>7.6425272105917568</v>
          </cell>
          <cell r="S745" t="str">
            <v>MED</v>
          </cell>
          <cell r="T745">
            <v>2.9669540229885061</v>
          </cell>
          <cell r="U745" t="str">
            <v>Libya</v>
          </cell>
        </row>
        <row r="746">
          <cell r="C746" t="str">
            <v>AMN</v>
          </cell>
          <cell r="D746" t="str">
            <v>FZN</v>
          </cell>
          <cell r="E746">
            <v>2007</v>
          </cell>
          <cell r="F746">
            <v>5.39</v>
          </cell>
          <cell r="G746" t="str">
            <v>MED-MED 80</v>
          </cell>
          <cell r="H746" t="str">
            <v>FOB</v>
          </cell>
          <cell r="I746">
            <v>0</v>
          </cell>
          <cell r="J746">
            <v>-0.25</v>
          </cell>
          <cell r="K746">
            <v>0</v>
          </cell>
          <cell r="L746" t="str">
            <v>Ras Lanuf</v>
          </cell>
          <cell r="M746">
            <v>2065</v>
          </cell>
          <cell r="N746" t="b">
            <v>1</v>
          </cell>
          <cell r="Q746" t="str">
            <v>AMNA</v>
          </cell>
          <cell r="R746">
            <v>7.4834027619395442</v>
          </cell>
          <cell r="S746" t="str">
            <v>MED</v>
          </cell>
          <cell r="T746">
            <v>2.9669540229885061</v>
          </cell>
          <cell r="U746" t="str">
            <v>Libya</v>
          </cell>
        </row>
        <row r="747">
          <cell r="C747" t="str">
            <v>SIT</v>
          </cell>
          <cell r="D747" t="str">
            <v>FZN</v>
          </cell>
          <cell r="E747">
            <v>2007</v>
          </cell>
          <cell r="F747">
            <v>5.39</v>
          </cell>
          <cell r="G747" t="str">
            <v>MED-MED 80</v>
          </cell>
          <cell r="H747" t="str">
            <v>FOB</v>
          </cell>
          <cell r="I747">
            <v>0</v>
          </cell>
          <cell r="J747">
            <v>-0.25</v>
          </cell>
          <cell r="K747">
            <v>0</v>
          </cell>
          <cell r="L747" t="str">
            <v>Ras Lanuf</v>
          </cell>
          <cell r="M747">
            <v>2065</v>
          </cell>
          <cell r="N747" t="b">
            <v>1</v>
          </cell>
          <cell r="Q747" t="str">
            <v>SIRTICA</v>
          </cell>
          <cell r="R747">
            <v>7.6425272105917568</v>
          </cell>
          <cell r="S747" t="str">
            <v>MED</v>
          </cell>
          <cell r="T747">
            <v>2.9669540229885061</v>
          </cell>
          <cell r="U747" t="str">
            <v>Libya</v>
          </cell>
        </row>
        <row r="748">
          <cell r="C748" t="str">
            <v>SIT</v>
          </cell>
          <cell r="D748" t="str">
            <v>RDR</v>
          </cell>
          <cell r="E748">
            <v>2007</v>
          </cell>
          <cell r="F748">
            <v>4.7</v>
          </cell>
          <cell r="G748" t="str">
            <v>MED-MED 80</v>
          </cell>
          <cell r="H748" t="str">
            <v>FOB</v>
          </cell>
          <cell r="I748">
            <v>0</v>
          </cell>
          <cell r="J748">
            <v>-0.25</v>
          </cell>
          <cell r="K748">
            <v>0</v>
          </cell>
          <cell r="L748" t="str">
            <v>Ras Lanuf</v>
          </cell>
          <cell r="M748">
            <v>2065</v>
          </cell>
          <cell r="N748" t="b">
            <v>1</v>
          </cell>
          <cell r="Q748" t="str">
            <v>SIRTICA</v>
          </cell>
          <cell r="R748">
            <v>7.6425272105917568</v>
          </cell>
          <cell r="S748" t="str">
            <v>MED</v>
          </cell>
          <cell r="T748">
            <v>2.9669540229885061</v>
          </cell>
          <cell r="U748" t="str">
            <v>Libya</v>
          </cell>
        </row>
        <row r="749">
          <cell r="C749" t="str">
            <v>NEA</v>
          </cell>
          <cell r="D749" t="str">
            <v>TRN</v>
          </cell>
          <cell r="E749">
            <v>2007</v>
          </cell>
          <cell r="F749">
            <v>13.14</v>
          </cell>
          <cell r="G749" t="str">
            <v>WAF-UK 130</v>
          </cell>
          <cell r="H749" t="str">
            <v>FOB</v>
          </cell>
          <cell r="I749">
            <v>0</v>
          </cell>
          <cell r="J749">
            <v>0</v>
          </cell>
          <cell r="K749">
            <v>0.94689999999999996</v>
          </cell>
          <cell r="M749">
            <v>9787</v>
          </cell>
          <cell r="N749" t="b">
            <v>1</v>
          </cell>
          <cell r="Q749" t="str">
            <v>NEMBA</v>
          </cell>
          <cell r="R749">
            <v>7.6306874073772022</v>
          </cell>
          <cell r="S749" t="str">
            <v>WAF</v>
          </cell>
          <cell r="T749">
            <v>14.061781609195402</v>
          </cell>
          <cell r="U749" t="str">
            <v>Angola</v>
          </cell>
        </row>
        <row r="750">
          <cell r="C750" t="str">
            <v>DUC</v>
          </cell>
          <cell r="D750" t="str">
            <v>TRN</v>
          </cell>
          <cell r="E750">
            <v>2007</v>
          </cell>
          <cell r="F750">
            <v>4.46</v>
          </cell>
          <cell r="G750" t="str">
            <v>UK-UK 80</v>
          </cell>
          <cell r="H750" t="str">
            <v>FOB</v>
          </cell>
          <cell r="I750">
            <v>0</v>
          </cell>
          <cell r="J750">
            <v>0</v>
          </cell>
          <cell r="K750">
            <v>0.94689999999999996</v>
          </cell>
          <cell r="M750">
            <v>1507</v>
          </cell>
          <cell r="N750" t="b">
            <v>1</v>
          </cell>
          <cell r="Q750" t="str">
            <v>DUC</v>
          </cell>
          <cell r="R750">
            <v>7.3467742521665338</v>
          </cell>
          <cell r="S750" t="str">
            <v>NS</v>
          </cell>
          <cell r="T750">
            <v>2.1652298850574714</v>
          </cell>
          <cell r="U750" t="str">
            <v>Denmark</v>
          </cell>
        </row>
        <row r="751">
          <cell r="C751" t="str">
            <v>MAN</v>
          </cell>
          <cell r="D751" t="str">
            <v>RN</v>
          </cell>
          <cell r="E751">
            <v>2007</v>
          </cell>
          <cell r="F751">
            <v>13.86</v>
          </cell>
          <cell r="G751" t="str">
            <v>WAF-UK 130</v>
          </cell>
          <cell r="H751" t="str">
            <v>FOB</v>
          </cell>
          <cell r="I751">
            <v>0</v>
          </cell>
          <cell r="J751">
            <v>0</v>
          </cell>
          <cell r="K751">
            <v>0</v>
          </cell>
          <cell r="M751">
            <v>8809</v>
          </cell>
          <cell r="N751" t="b">
            <v>1</v>
          </cell>
          <cell r="Q751" t="str">
            <v>MANDJI</v>
          </cell>
          <cell r="R751">
            <v>7.1493779431970284</v>
          </cell>
          <cell r="S751" t="str">
            <v>WAF</v>
          </cell>
          <cell r="T751">
            <v>12.656609195402298</v>
          </cell>
          <cell r="U751" t="str">
            <v>Gabon</v>
          </cell>
        </row>
        <row r="752">
          <cell r="C752" t="str">
            <v>MAN</v>
          </cell>
          <cell r="D752" t="str">
            <v>GPS</v>
          </cell>
          <cell r="E752">
            <v>2007</v>
          </cell>
          <cell r="F752">
            <v>13.86</v>
          </cell>
          <cell r="G752" t="str">
            <v>WAF-UK 130</v>
          </cell>
          <cell r="H752" t="str">
            <v>FOB</v>
          </cell>
          <cell r="I752">
            <v>0</v>
          </cell>
          <cell r="J752">
            <v>0</v>
          </cell>
          <cell r="K752">
            <v>0</v>
          </cell>
          <cell r="L752" t="str">
            <v>Ex sidi</v>
          </cell>
          <cell r="M752">
            <v>8809</v>
          </cell>
          <cell r="N752" t="b">
            <v>1</v>
          </cell>
          <cell r="Q752" t="str">
            <v>MANDJI</v>
          </cell>
          <cell r="R752">
            <v>7.1493779431970284</v>
          </cell>
          <cell r="S752" t="str">
            <v>WAF</v>
          </cell>
          <cell r="T752">
            <v>12.656609195402298</v>
          </cell>
          <cell r="U752" t="str">
            <v>Gabon</v>
          </cell>
        </row>
        <row r="753">
          <cell r="C753" t="str">
            <v>MAN</v>
          </cell>
          <cell r="D753" t="str">
            <v>DGS</v>
          </cell>
          <cell r="E753">
            <v>2007</v>
          </cell>
          <cell r="F753">
            <v>12.41</v>
          </cell>
          <cell r="G753" t="str">
            <v>WAF-UK 130</v>
          </cell>
          <cell r="H753" t="str">
            <v>FOB</v>
          </cell>
          <cell r="I753">
            <v>0.15</v>
          </cell>
          <cell r="J753">
            <v>0</v>
          </cell>
          <cell r="K753">
            <v>0</v>
          </cell>
          <cell r="L753" t="str">
            <v>Ex sidi</v>
          </cell>
          <cell r="M753">
            <v>8380</v>
          </cell>
          <cell r="N753" t="b">
            <v>1</v>
          </cell>
          <cell r="Q753" t="str">
            <v>MANDJI</v>
          </cell>
          <cell r="R753">
            <v>7.1493779431970284</v>
          </cell>
          <cell r="S753" t="str">
            <v>WAF</v>
          </cell>
          <cell r="T753">
            <v>12.040229885057471</v>
          </cell>
          <cell r="U753" t="str">
            <v>Gabon</v>
          </cell>
        </row>
        <row r="754">
          <cell r="C754" t="str">
            <v>ODA</v>
          </cell>
          <cell r="D754" t="str">
            <v>LOR</v>
          </cell>
          <cell r="E754">
            <v>2007</v>
          </cell>
          <cell r="F754">
            <v>13.41</v>
          </cell>
          <cell r="G754" t="str">
            <v>WAF-UK 130</v>
          </cell>
          <cell r="H754" t="str">
            <v>FOB</v>
          </cell>
          <cell r="I754">
            <v>0.03</v>
          </cell>
          <cell r="J754">
            <v>0</v>
          </cell>
          <cell r="K754">
            <v>0.3</v>
          </cell>
          <cell r="M754">
            <v>9002</v>
          </cell>
          <cell r="N754" t="b">
            <v>1</v>
          </cell>
          <cell r="Q754" t="str">
            <v>ODUDU BLEND</v>
          </cell>
          <cell r="R754">
            <v>7.603888364880576</v>
          </cell>
          <cell r="S754" t="str">
            <v>WAF</v>
          </cell>
          <cell r="T754">
            <v>12.933908045977011</v>
          </cell>
          <cell r="U754" t="str">
            <v>Nigeria</v>
          </cell>
        </row>
        <row r="755">
          <cell r="C755" t="str">
            <v>OKW</v>
          </cell>
          <cell r="D755" t="str">
            <v>LOR</v>
          </cell>
          <cell r="E755">
            <v>2007</v>
          </cell>
          <cell r="F755">
            <v>13.25</v>
          </cell>
          <cell r="G755" t="str">
            <v>WAF-UK 130</v>
          </cell>
          <cell r="H755" t="str">
            <v>FOB</v>
          </cell>
          <cell r="I755">
            <v>0.03</v>
          </cell>
          <cell r="J755">
            <v>0</v>
          </cell>
          <cell r="K755">
            <v>0.3</v>
          </cell>
          <cell r="L755" t="str">
            <v>Ex sidi</v>
          </cell>
          <cell r="M755">
            <v>9002</v>
          </cell>
          <cell r="N755" t="b">
            <v>1</v>
          </cell>
          <cell r="Q755" t="str">
            <v>OKWORI</v>
          </cell>
          <cell r="R755">
            <v>7.4708946260490121</v>
          </cell>
          <cell r="S755" t="str">
            <v>WAF</v>
          </cell>
          <cell r="T755">
            <v>12.933908045977011</v>
          </cell>
          <cell r="U755" t="str">
            <v>Nigeria</v>
          </cell>
        </row>
        <row r="756">
          <cell r="C756" t="str">
            <v>ABO</v>
          </cell>
          <cell r="D756" t="str">
            <v>LOR</v>
          </cell>
          <cell r="E756">
            <v>2007</v>
          </cell>
          <cell r="F756">
            <v>12.89</v>
          </cell>
          <cell r="G756" t="str">
            <v>WAF-UK 130</v>
          </cell>
          <cell r="H756" t="str">
            <v>FOB</v>
          </cell>
          <cell r="I756">
            <v>0.03</v>
          </cell>
          <cell r="J756">
            <v>0</v>
          </cell>
          <cell r="K756">
            <v>0.3</v>
          </cell>
          <cell r="M756">
            <v>9002</v>
          </cell>
          <cell r="N756" t="b">
            <v>1</v>
          </cell>
          <cell r="Q756" t="str">
            <v>ABO</v>
          </cell>
          <cell r="R756">
            <v>7.5553950073191034</v>
          </cell>
          <cell r="S756" t="str">
            <v>WAF</v>
          </cell>
          <cell r="T756">
            <v>12.933908045977011</v>
          </cell>
          <cell r="U756" t="str">
            <v>Nigeria</v>
          </cell>
        </row>
        <row r="757">
          <cell r="C757" t="str">
            <v>EAA</v>
          </cell>
          <cell r="D757" t="str">
            <v>LOR</v>
          </cell>
          <cell r="E757">
            <v>2007</v>
          </cell>
          <cell r="F757">
            <v>8.8800000000000008</v>
          </cell>
          <cell r="G757" t="str">
            <v>MED-UK 80</v>
          </cell>
          <cell r="H757" t="str">
            <v>FOB</v>
          </cell>
          <cell r="I757">
            <v>0</v>
          </cell>
          <cell r="J757">
            <v>0</v>
          </cell>
          <cell r="K757">
            <v>0</v>
          </cell>
          <cell r="M757">
            <v>5518</v>
          </cell>
          <cell r="N757" t="b">
            <v>1</v>
          </cell>
          <cell r="Q757" t="str">
            <v>ES SHARARA</v>
          </cell>
          <cell r="R757">
            <v>7.725517084324018</v>
          </cell>
          <cell r="S757" t="str">
            <v>MED</v>
          </cell>
          <cell r="T757">
            <v>7.9281609195402298</v>
          </cell>
          <cell r="U757" t="str">
            <v>Libya</v>
          </cell>
        </row>
        <row r="758">
          <cell r="C758" t="str">
            <v>FOI</v>
          </cell>
          <cell r="D758" t="str">
            <v>RN</v>
          </cell>
          <cell r="E758">
            <v>2007</v>
          </cell>
          <cell r="F758">
            <v>6.05</v>
          </cell>
          <cell r="G758" t="str">
            <v>UK-UK 80</v>
          </cell>
          <cell r="H758" t="str">
            <v>FOB</v>
          </cell>
          <cell r="I758">
            <v>0</v>
          </cell>
          <cell r="J758">
            <v>0</v>
          </cell>
          <cell r="K758">
            <v>0</v>
          </cell>
          <cell r="M758">
            <v>1266</v>
          </cell>
          <cell r="N758" t="b">
            <v>1</v>
          </cell>
          <cell r="Q758" t="str">
            <v>FOINAVEN</v>
          </cell>
          <cell r="R758">
            <v>7.0246243641362076</v>
          </cell>
          <cell r="S758" t="str">
            <v>NS</v>
          </cell>
          <cell r="T758">
            <v>1.8189655172413792</v>
          </cell>
          <cell r="U758" t="str">
            <v>U.K.</v>
          </cell>
        </row>
        <row r="759">
          <cell r="C759" t="str">
            <v>IST</v>
          </cell>
          <cell r="D759" t="str">
            <v>RN</v>
          </cell>
          <cell r="E759">
            <v>2007</v>
          </cell>
          <cell r="F759">
            <v>14.93</v>
          </cell>
          <cell r="G759" t="str">
            <v>WAF-UK 130</v>
          </cell>
          <cell r="H759" t="str">
            <v>FOB</v>
          </cell>
          <cell r="I759">
            <v>0</v>
          </cell>
          <cell r="J759">
            <v>0</v>
          </cell>
          <cell r="K759">
            <v>0</v>
          </cell>
          <cell r="M759">
            <v>9867</v>
          </cell>
          <cell r="N759" t="b">
            <v>1</v>
          </cell>
          <cell r="Q759" t="str">
            <v>ISTHMUS</v>
          </cell>
          <cell r="R759">
            <v>7.3210777061902812</v>
          </cell>
          <cell r="S759" t="str">
            <v>OTHER</v>
          </cell>
          <cell r="T759">
            <v>14.176724137931034</v>
          </cell>
          <cell r="U759" t="str">
            <v>Mexico</v>
          </cell>
        </row>
        <row r="760">
          <cell r="C760" t="str">
            <v>IRL_SK</v>
          </cell>
          <cell r="D760" t="str">
            <v>FZN</v>
          </cell>
          <cell r="E760">
            <v>2007</v>
          </cell>
          <cell r="F760">
            <v>5.96</v>
          </cell>
          <cell r="G760" t="str">
            <v>MED-MED130</v>
          </cell>
          <cell r="H760" t="str">
            <v>FOB</v>
          </cell>
          <cell r="I760">
            <v>0</v>
          </cell>
          <cell r="J760">
            <v>0</v>
          </cell>
          <cell r="K760">
            <v>0</v>
          </cell>
          <cell r="L760" t="str">
            <v>Ex sidi</v>
          </cell>
          <cell r="M760">
            <v>2203</v>
          </cell>
          <cell r="N760" t="b">
            <v>1</v>
          </cell>
          <cell r="Q760" t="str">
            <v>IRANIAN LIGHT SIDI</v>
          </cell>
          <cell r="R760">
            <v>7.3473435876051916</v>
          </cell>
          <cell r="S760" t="str">
            <v>PG</v>
          </cell>
          <cell r="T760">
            <v>3.1652298850574714</v>
          </cell>
          <cell r="U760" t="str">
            <v>Iran</v>
          </cell>
        </row>
        <row r="761">
          <cell r="C761" t="str">
            <v>IRH_SK</v>
          </cell>
          <cell r="D761" t="str">
            <v>FZN</v>
          </cell>
          <cell r="E761">
            <v>2007</v>
          </cell>
          <cell r="F761">
            <v>5.96</v>
          </cell>
          <cell r="G761" t="str">
            <v>MED-MED130</v>
          </cell>
          <cell r="H761" t="str">
            <v>FOB</v>
          </cell>
          <cell r="I761">
            <v>0</v>
          </cell>
          <cell r="J761">
            <v>0</v>
          </cell>
          <cell r="K761">
            <v>0</v>
          </cell>
          <cell r="L761" t="str">
            <v>Ex sidi</v>
          </cell>
          <cell r="M761">
            <v>2203</v>
          </cell>
          <cell r="N761" t="b">
            <v>1</v>
          </cell>
          <cell r="Q761" t="str">
            <v>IRANIAN HEAVY SIDI</v>
          </cell>
          <cell r="R761">
            <v>7.1758900016522826</v>
          </cell>
          <cell r="S761" t="str">
            <v>PG</v>
          </cell>
          <cell r="T761">
            <v>3.1652298850574714</v>
          </cell>
          <cell r="U761" t="str">
            <v>Iran</v>
          </cell>
        </row>
        <row r="762">
          <cell r="C762" t="str">
            <v>NEA</v>
          </cell>
          <cell r="D762" t="str">
            <v>LOR</v>
          </cell>
          <cell r="E762">
            <v>2007</v>
          </cell>
          <cell r="F762">
            <v>14.37</v>
          </cell>
          <cell r="G762" t="str">
            <v>WAF-UK 130</v>
          </cell>
          <cell r="H762" t="str">
            <v>FOB</v>
          </cell>
          <cell r="I762">
            <v>0</v>
          </cell>
          <cell r="J762">
            <v>0</v>
          </cell>
          <cell r="K762">
            <v>0</v>
          </cell>
          <cell r="L762" t="str">
            <v>skikkda</v>
          </cell>
          <cell r="M762">
            <v>10115</v>
          </cell>
          <cell r="N762" t="b">
            <v>1</v>
          </cell>
          <cell r="Q762" t="str">
            <v>NEMBA</v>
          </cell>
          <cell r="R762">
            <v>7.6306874073772022</v>
          </cell>
          <cell r="S762" t="str">
            <v>WAF</v>
          </cell>
          <cell r="T762">
            <v>14.533045977011495</v>
          </cell>
          <cell r="U762" t="str">
            <v>Angola</v>
          </cell>
        </row>
        <row r="763">
          <cell r="C763" t="str">
            <v>IRH</v>
          </cell>
          <cell r="D763" t="str">
            <v>FZN</v>
          </cell>
          <cell r="E763">
            <v>2007</v>
          </cell>
          <cell r="F763">
            <v>5.96</v>
          </cell>
          <cell r="G763" t="str">
            <v>MED-MED130</v>
          </cell>
          <cell r="H763" t="str">
            <v>FOB</v>
          </cell>
          <cell r="I763">
            <v>0</v>
          </cell>
          <cell r="J763">
            <v>0</v>
          </cell>
          <cell r="K763">
            <v>0</v>
          </cell>
          <cell r="L763" t="str">
            <v>Ex sidi</v>
          </cell>
          <cell r="M763">
            <v>2937</v>
          </cell>
          <cell r="N763" t="b">
            <v>1</v>
          </cell>
          <cell r="Q763" t="str">
            <v>IRANIAN HEAVY KHARG</v>
          </cell>
          <cell r="R763">
            <v>7.1722410507536187</v>
          </cell>
          <cell r="S763" t="str">
            <v>PG</v>
          </cell>
          <cell r="T763">
            <v>4.2198275862068968</v>
          </cell>
          <cell r="U763" t="str">
            <v>Iran</v>
          </cell>
        </row>
        <row r="764">
          <cell r="C764" t="str">
            <v>IST</v>
          </cell>
          <cell r="D764" t="str">
            <v>RP</v>
          </cell>
          <cell r="E764">
            <v>2007</v>
          </cell>
          <cell r="F764">
            <v>15.97</v>
          </cell>
          <cell r="G764" t="str">
            <v>WAF-UK 130</v>
          </cell>
          <cell r="H764" t="str">
            <v>FOB</v>
          </cell>
          <cell r="I764">
            <v>0</v>
          </cell>
          <cell r="J764">
            <v>0</v>
          </cell>
          <cell r="K764">
            <v>0</v>
          </cell>
          <cell r="M764">
            <v>0</v>
          </cell>
          <cell r="N764" t="b">
            <v>1</v>
          </cell>
          <cell r="Q764" t="str">
            <v>ISTHMUS</v>
          </cell>
          <cell r="R764">
            <v>7.3210777061902812</v>
          </cell>
          <cell r="S764" t="str">
            <v>OTHER</v>
          </cell>
          <cell r="T764">
            <v>0</v>
          </cell>
          <cell r="U764" t="str">
            <v>Mexico</v>
          </cell>
        </row>
        <row r="765">
          <cell r="C765" t="str">
            <v>SBA</v>
          </cell>
          <cell r="D765" t="str">
            <v>RF</v>
          </cell>
          <cell r="E765">
            <v>2007</v>
          </cell>
          <cell r="F765">
            <v>12.8</v>
          </cell>
          <cell r="G765" t="str">
            <v>WAF-UK 130</v>
          </cell>
          <cell r="H765" t="str">
            <v>FOB</v>
          </cell>
          <cell r="I765">
            <v>0</v>
          </cell>
          <cell r="J765">
            <v>-0.17</v>
          </cell>
          <cell r="K765">
            <v>0</v>
          </cell>
          <cell r="M765">
            <v>8208</v>
          </cell>
          <cell r="N765" t="b">
            <v>1</v>
          </cell>
          <cell r="Q765" t="str">
            <v>SANTA BARBARA</v>
          </cell>
          <cell r="R765">
            <v>7.6094175770392987</v>
          </cell>
          <cell r="S765" t="str">
            <v>OTHER</v>
          </cell>
          <cell r="T765">
            <v>11.793103448275863</v>
          </cell>
          <cell r="U765" t="str">
            <v>Venezuela</v>
          </cell>
        </row>
        <row r="766">
          <cell r="C766" t="str">
            <v>ELF</v>
          </cell>
          <cell r="D766" t="str">
            <v>RN</v>
          </cell>
          <cell r="E766">
            <v>2007</v>
          </cell>
          <cell r="F766">
            <v>9.16</v>
          </cell>
          <cell r="G766" t="str">
            <v>MED-UK 80</v>
          </cell>
          <cell r="H766" t="str">
            <v>FOB</v>
          </cell>
          <cell r="I766">
            <v>0</v>
          </cell>
          <cell r="J766">
            <v>0</v>
          </cell>
          <cell r="K766">
            <v>0</v>
          </cell>
          <cell r="M766">
            <v>4625</v>
          </cell>
          <cell r="N766" t="b">
            <v>1</v>
          </cell>
          <cell r="Q766" t="str">
            <v>El Feel</v>
          </cell>
          <cell r="R766">
            <v>7.7926374962735467</v>
          </cell>
          <cell r="S766" t="str">
            <v>Med</v>
          </cell>
          <cell r="T766">
            <v>6.6451149425287355</v>
          </cell>
          <cell r="U766" t="str">
            <v>Lybia</v>
          </cell>
        </row>
        <row r="767">
          <cell r="C767" t="str">
            <v>LAV</v>
          </cell>
          <cell r="D767" t="str">
            <v>DGS</v>
          </cell>
          <cell r="E767">
            <v>2007</v>
          </cell>
          <cell r="F767">
            <v>0</v>
          </cell>
          <cell r="G767" t="str">
            <v>ZERO</v>
          </cell>
          <cell r="H767" t="str">
            <v>FOB</v>
          </cell>
          <cell r="I767">
            <v>1.1000000000000001</v>
          </cell>
          <cell r="J767">
            <v>0</v>
          </cell>
          <cell r="K767">
            <v>0</v>
          </cell>
          <cell r="M767">
            <v>0</v>
          </cell>
          <cell r="N767" t="b">
            <v>1</v>
          </cell>
          <cell r="Q767" t="str">
            <v>LAVAN</v>
          </cell>
          <cell r="R767">
            <v>7.429349813152708</v>
          </cell>
          <cell r="S767" t="str">
            <v>PG</v>
          </cell>
          <cell r="T767">
            <v>0</v>
          </cell>
          <cell r="U767" t="str">
            <v>Iran</v>
          </cell>
        </row>
        <row r="768">
          <cell r="C768" t="str">
            <v>MEL</v>
          </cell>
          <cell r="D768" t="str">
            <v>RN</v>
          </cell>
          <cell r="E768">
            <v>2007</v>
          </cell>
          <cell r="F768">
            <v>9.16</v>
          </cell>
          <cell r="G768" t="str">
            <v>MED-UK 80</v>
          </cell>
          <cell r="H768" t="str">
            <v>FOB</v>
          </cell>
          <cell r="I768">
            <v>0</v>
          </cell>
          <cell r="J768">
            <v>0</v>
          </cell>
          <cell r="K768">
            <v>0</v>
          </cell>
          <cell r="L768" t="str">
            <v>Estimation, avec Deadfret</v>
          </cell>
          <cell r="M768">
            <v>4625</v>
          </cell>
          <cell r="N768" t="b">
            <v>1</v>
          </cell>
          <cell r="Q768" t="str">
            <v>MELLITAH</v>
          </cell>
          <cell r="R768">
            <v>7.7018251860748546</v>
          </cell>
          <cell r="S768" t="str">
            <v>MED</v>
          </cell>
          <cell r="T768">
            <v>6.6451149425287355</v>
          </cell>
          <cell r="U768" t="str">
            <v>Libya</v>
          </cell>
        </row>
        <row r="769">
          <cell r="C769" t="str">
            <v>MEL</v>
          </cell>
          <cell r="D769" t="str">
            <v>RP</v>
          </cell>
          <cell r="E769">
            <v>2007</v>
          </cell>
          <cell r="F769">
            <v>5.16</v>
          </cell>
          <cell r="G769" t="str">
            <v>MED-MED 80</v>
          </cell>
          <cell r="H769" t="str">
            <v>FOB</v>
          </cell>
          <cell r="I769">
            <v>0</v>
          </cell>
          <cell r="J769">
            <v>0</v>
          </cell>
          <cell r="K769">
            <v>0</v>
          </cell>
          <cell r="L769" t="str">
            <v>70kt 7flat 3,73 corrigé de 14%</v>
          </cell>
          <cell r="M769">
            <v>1505</v>
          </cell>
          <cell r="N769" t="b">
            <v>1</v>
          </cell>
          <cell r="Q769" t="str">
            <v>MELLITAH</v>
          </cell>
          <cell r="R769">
            <v>7.7018251860748546</v>
          </cell>
          <cell r="S769" t="str">
            <v>MED</v>
          </cell>
          <cell r="T769">
            <v>2.1623563218390802</v>
          </cell>
          <cell r="U769" t="str">
            <v>Libya</v>
          </cell>
        </row>
        <row r="770">
          <cell r="C770" t="str">
            <v>RUY</v>
          </cell>
          <cell r="D770" t="str">
            <v>TRA</v>
          </cell>
          <cell r="E770">
            <v>2007</v>
          </cell>
          <cell r="F770">
            <v>0</v>
          </cell>
          <cell r="G770" t="str">
            <v>ZERO</v>
          </cell>
          <cell r="H770" t="str">
            <v>DES Rdam</v>
          </cell>
          <cell r="I770">
            <v>0</v>
          </cell>
          <cell r="J770">
            <v>0</v>
          </cell>
          <cell r="K770">
            <v>0</v>
          </cell>
          <cell r="L770" t="str">
            <v>ESTIMATION DISTANCE / TO BE CHECKED</v>
          </cell>
          <cell r="M770">
            <v>200</v>
          </cell>
          <cell r="N770" t="b">
            <v>1</v>
          </cell>
          <cell r="Q770" t="str">
            <v>DERUYTER</v>
          </cell>
          <cell r="R770">
            <v>7.7131787747147147</v>
          </cell>
          <cell r="S770" t="str">
            <v>NS</v>
          </cell>
          <cell r="T770">
            <v>0.28735632183908044</v>
          </cell>
          <cell r="U770" t="str">
            <v>U.K.</v>
          </cell>
        </row>
        <row r="771">
          <cell r="C771" t="str">
            <v>SAM</v>
          </cell>
          <cell r="D771" t="str">
            <v>RN</v>
          </cell>
          <cell r="E771">
            <v>2007</v>
          </cell>
          <cell r="F771">
            <v>8.58</v>
          </cell>
          <cell r="G771" t="str">
            <v>MED-UK 80</v>
          </cell>
          <cell r="H771" t="str">
            <v>FOB</v>
          </cell>
          <cell r="I771">
            <v>0.03</v>
          </cell>
          <cell r="J771">
            <v>0</v>
          </cell>
          <cell r="K771">
            <v>0</v>
          </cell>
          <cell r="L771" t="str">
            <v>skikkda</v>
          </cell>
          <cell r="M771">
            <v>3516</v>
          </cell>
          <cell r="N771" t="b">
            <v>1</v>
          </cell>
          <cell r="Q771" t="str">
            <v>SAHARAN</v>
          </cell>
          <cell r="R771">
            <v>7.8777044607262683</v>
          </cell>
          <cell r="S771" t="str">
            <v>MED</v>
          </cell>
          <cell r="T771">
            <v>5.0517241379310347</v>
          </cell>
          <cell r="U771" t="str">
            <v>Algeria</v>
          </cell>
        </row>
        <row r="772">
          <cell r="C772" t="str">
            <v>ALJ</v>
          </cell>
          <cell r="D772" t="str">
            <v>RP</v>
          </cell>
          <cell r="E772">
            <v>2007</v>
          </cell>
          <cell r="F772">
            <v>6.13</v>
          </cell>
          <cell r="G772" t="str">
            <v>MED-MED 80</v>
          </cell>
          <cell r="H772" t="str">
            <v>FOB</v>
          </cell>
          <cell r="I772">
            <v>0</v>
          </cell>
          <cell r="J772">
            <v>0</v>
          </cell>
          <cell r="K772">
            <v>0</v>
          </cell>
          <cell r="L772" t="str">
            <v>EN 450 KBBL</v>
          </cell>
          <cell r="M772">
            <v>0</v>
          </cell>
          <cell r="N772" t="b">
            <v>1</v>
          </cell>
          <cell r="Q772" t="str">
            <v>AL JURF</v>
          </cell>
          <cell r="R772">
            <v>7.1779793279473578</v>
          </cell>
          <cell r="S772" t="str">
            <v>MED</v>
          </cell>
          <cell r="T772">
            <v>0</v>
          </cell>
          <cell r="U772" t="str">
            <v>Lybia</v>
          </cell>
        </row>
        <row r="773">
          <cell r="C773" t="str">
            <v>OTT</v>
          </cell>
          <cell r="D773" t="str">
            <v>RF</v>
          </cell>
          <cell r="E773">
            <v>2007</v>
          </cell>
          <cell r="F773">
            <v>11.17</v>
          </cell>
          <cell r="G773" t="str">
            <v>MED-UK 80</v>
          </cell>
          <cell r="H773" t="str">
            <v>FOB</v>
          </cell>
          <cell r="I773">
            <v>0</v>
          </cell>
          <cell r="J773">
            <v>-0.17</v>
          </cell>
          <cell r="K773">
            <v>0</v>
          </cell>
          <cell r="M773">
            <v>6735</v>
          </cell>
          <cell r="N773" t="b">
            <v>1</v>
          </cell>
          <cell r="Q773" t="str">
            <v>Syrian Light</v>
          </cell>
          <cell r="R773">
            <v>7.5381613128424627</v>
          </cell>
          <cell r="S773" t="str">
            <v>MED</v>
          </cell>
          <cell r="T773">
            <v>9.6767241379310338</v>
          </cell>
          <cell r="U773" t="str">
            <v>Syria</v>
          </cell>
        </row>
        <row r="774">
          <cell r="C774" t="str">
            <v>OTT</v>
          </cell>
          <cell r="D774" t="str">
            <v>TRN</v>
          </cell>
          <cell r="E774">
            <v>2007</v>
          </cell>
          <cell r="F774">
            <v>9.8699999999999992</v>
          </cell>
          <cell r="G774" t="str">
            <v>MED-UK 80</v>
          </cell>
          <cell r="H774" t="str">
            <v>FOB</v>
          </cell>
          <cell r="I774">
            <v>0</v>
          </cell>
          <cell r="J774">
            <v>0</v>
          </cell>
          <cell r="K774">
            <v>1.0739000000000001</v>
          </cell>
          <cell r="M774">
            <v>6941</v>
          </cell>
          <cell r="N774" t="b">
            <v>1</v>
          </cell>
          <cell r="Q774" t="str">
            <v>Syrian Light</v>
          </cell>
          <cell r="R774">
            <v>7.5381613128424627</v>
          </cell>
          <cell r="S774" t="str">
            <v>MED</v>
          </cell>
          <cell r="T774">
            <v>9.9727011494252871</v>
          </cell>
          <cell r="U774" t="str">
            <v>Syria</v>
          </cell>
        </row>
        <row r="775">
          <cell r="C775" t="str">
            <v>OTT</v>
          </cell>
          <cell r="D775" t="str">
            <v>DGS</v>
          </cell>
          <cell r="E775">
            <v>2007</v>
          </cell>
          <cell r="F775">
            <v>9.35</v>
          </cell>
          <cell r="G775" t="str">
            <v>BLK-Med 100</v>
          </cell>
          <cell r="H775" t="str">
            <v>CIF Aug</v>
          </cell>
          <cell r="I775">
            <v>0.15</v>
          </cell>
          <cell r="J775">
            <v>0</v>
          </cell>
          <cell r="K775">
            <v>0</v>
          </cell>
          <cell r="M775">
            <v>6114</v>
          </cell>
          <cell r="N775" t="b">
            <v>1</v>
          </cell>
          <cell r="Q775" t="str">
            <v>Syrian Light</v>
          </cell>
          <cell r="R775">
            <v>7.5381613128424627</v>
          </cell>
          <cell r="S775" t="str">
            <v>MED</v>
          </cell>
          <cell r="T775">
            <v>8.7844827586206886</v>
          </cell>
          <cell r="U775" t="str">
            <v>Syria</v>
          </cell>
        </row>
        <row r="776">
          <cell r="C776" t="str">
            <v>MES</v>
          </cell>
          <cell r="D776" t="str">
            <v>RP</v>
          </cell>
          <cell r="E776">
            <v>2007</v>
          </cell>
          <cell r="F776">
            <v>13.32</v>
          </cell>
          <cell r="G776" t="str">
            <v>WAF-UK 130</v>
          </cell>
          <cell r="H776" t="str">
            <v>FOB</v>
          </cell>
          <cell r="I776">
            <v>0</v>
          </cell>
          <cell r="J776">
            <v>0</v>
          </cell>
          <cell r="K776">
            <v>0</v>
          </cell>
          <cell r="M776">
            <v>8579</v>
          </cell>
          <cell r="N776" t="b">
            <v>1</v>
          </cell>
          <cell r="Q776" t="str">
            <v>MESA</v>
          </cell>
          <cell r="R776">
            <v>7.1597041653368487</v>
          </cell>
          <cell r="S776" t="str">
            <v>OTHER</v>
          </cell>
          <cell r="T776">
            <v>12.326149425287356</v>
          </cell>
          <cell r="U776" t="str">
            <v>Venezuela</v>
          </cell>
        </row>
        <row r="777">
          <cell r="C777" t="str">
            <v>OUD</v>
          </cell>
          <cell r="D777" t="str">
            <v>RDR</v>
          </cell>
          <cell r="E777">
            <v>2007</v>
          </cell>
          <cell r="F777">
            <v>4.26</v>
          </cell>
          <cell r="G777" t="str">
            <v>MED-MED 80</v>
          </cell>
          <cell r="H777" t="str">
            <v>FOB</v>
          </cell>
          <cell r="I777">
            <v>0</v>
          </cell>
          <cell r="J777">
            <v>0</v>
          </cell>
          <cell r="K777">
            <v>0</v>
          </cell>
          <cell r="L777" t="str">
            <v>70kt 7flat 3,73 corrigé de 14%</v>
          </cell>
          <cell r="M777">
            <v>668</v>
          </cell>
          <cell r="N777" t="b">
            <v>1</v>
          </cell>
          <cell r="Q777" t="str">
            <v>OUDNA</v>
          </cell>
          <cell r="R777">
            <v>7.652076477797852</v>
          </cell>
          <cell r="S777" t="str">
            <v>MED</v>
          </cell>
          <cell r="T777">
            <v>0.95977011494252873</v>
          </cell>
          <cell r="U777" t="str">
            <v>Tunisia</v>
          </cell>
        </row>
        <row r="778">
          <cell r="C778" t="str">
            <v>ELF</v>
          </cell>
          <cell r="D778" t="str">
            <v>RDR</v>
          </cell>
          <cell r="E778">
            <v>2007</v>
          </cell>
          <cell r="F778">
            <v>4.5599999999999996</v>
          </cell>
          <cell r="G778" t="str">
            <v>MED-MED 80</v>
          </cell>
          <cell r="H778" t="str">
            <v>FOB</v>
          </cell>
          <cell r="I778">
            <v>0</v>
          </cell>
          <cell r="J778">
            <v>0</v>
          </cell>
          <cell r="K778">
            <v>0</v>
          </cell>
          <cell r="M778">
            <v>1080</v>
          </cell>
          <cell r="N778" t="b">
            <v>1</v>
          </cell>
          <cell r="Q778" t="str">
            <v>El Feel</v>
          </cell>
          <cell r="R778">
            <v>7.7926374962735467</v>
          </cell>
          <cell r="S778" t="str">
            <v>Med</v>
          </cell>
          <cell r="T778">
            <v>1.5517241379310345</v>
          </cell>
          <cell r="U778" t="str">
            <v>Lybia</v>
          </cell>
        </row>
        <row r="779">
          <cell r="C779" t="str">
            <v>CSP</v>
          </cell>
          <cell r="D779" t="str">
            <v>TRA</v>
          </cell>
          <cell r="E779">
            <v>2007</v>
          </cell>
          <cell r="F779">
            <v>3.85</v>
          </cell>
          <cell r="G779" t="str">
            <v>UK-UK 80</v>
          </cell>
          <cell r="H779" t="str">
            <v>FOB</v>
          </cell>
          <cell r="I779">
            <v>0</v>
          </cell>
          <cell r="J779">
            <v>0</v>
          </cell>
          <cell r="K779">
            <v>0.94689999999999996</v>
          </cell>
          <cell r="M779">
            <v>542</v>
          </cell>
          <cell r="N779" t="b">
            <v>1</v>
          </cell>
          <cell r="Q779" t="str">
            <v>SLEIPNER CONDENSATE</v>
          </cell>
          <cell r="R779">
            <v>8.4823367557682356</v>
          </cell>
          <cell r="S779" t="str">
            <v>NS</v>
          </cell>
          <cell r="T779">
            <v>0.77873563218390807</v>
          </cell>
          <cell r="U779" t="str">
            <v>Norway</v>
          </cell>
        </row>
        <row r="780">
          <cell r="C780" t="str">
            <v>YOH</v>
          </cell>
          <cell r="D780" t="str">
            <v>TRA</v>
          </cell>
          <cell r="E780">
            <v>2007</v>
          </cell>
          <cell r="F780">
            <v>12.09</v>
          </cell>
          <cell r="G780" t="str">
            <v>WAF-UK 130</v>
          </cell>
          <cell r="H780" t="str">
            <v>FOB</v>
          </cell>
          <cell r="I780">
            <v>0.03</v>
          </cell>
          <cell r="J780">
            <v>0</v>
          </cell>
          <cell r="K780">
            <v>1.2468999999999999</v>
          </cell>
          <cell r="M780">
            <v>8977</v>
          </cell>
          <cell r="N780" t="b">
            <v>1</v>
          </cell>
          <cell r="Q780" t="str">
            <v>YOHO</v>
          </cell>
          <cell r="R780">
            <v>7.6158786795836635</v>
          </cell>
          <cell r="S780" t="str">
            <v>WAF</v>
          </cell>
          <cell r="T780">
            <v>12.897988505747128</v>
          </cell>
          <cell r="U780" t="str">
            <v>Nigeria</v>
          </cell>
        </row>
        <row r="781">
          <cell r="C781" t="str">
            <v>YOH</v>
          </cell>
          <cell r="D781" t="str">
            <v>TRN</v>
          </cell>
          <cell r="E781">
            <v>2007</v>
          </cell>
          <cell r="F781">
            <v>12.09</v>
          </cell>
          <cell r="G781" t="str">
            <v>WAF-UK 130</v>
          </cell>
          <cell r="H781" t="str">
            <v>FOB</v>
          </cell>
          <cell r="I781">
            <v>0.03</v>
          </cell>
          <cell r="J781">
            <v>0</v>
          </cell>
          <cell r="K781">
            <v>1.2468999999999999</v>
          </cell>
          <cell r="M781">
            <v>8977</v>
          </cell>
          <cell r="N781" t="b">
            <v>1</v>
          </cell>
          <cell r="Q781" t="str">
            <v>YOHO</v>
          </cell>
          <cell r="R781">
            <v>7.6158786795836635</v>
          </cell>
          <cell r="S781" t="str">
            <v>WAF</v>
          </cell>
          <cell r="T781">
            <v>12.897988505747128</v>
          </cell>
          <cell r="U781" t="str">
            <v>Nigeria</v>
          </cell>
        </row>
        <row r="782">
          <cell r="C782" t="str">
            <v>OKW</v>
          </cell>
          <cell r="D782" t="str">
            <v>TRA</v>
          </cell>
          <cell r="E782">
            <v>2007</v>
          </cell>
          <cell r="F782">
            <v>12.02</v>
          </cell>
          <cell r="G782" t="str">
            <v>WAF-UK 130</v>
          </cell>
          <cell r="H782" t="str">
            <v>FOB</v>
          </cell>
          <cell r="I782">
            <v>0.03</v>
          </cell>
          <cell r="J782">
            <v>0</v>
          </cell>
          <cell r="K782">
            <v>1.2468999999999999</v>
          </cell>
          <cell r="M782">
            <v>8918</v>
          </cell>
          <cell r="N782" t="b">
            <v>1</v>
          </cell>
          <cell r="Q782" t="str">
            <v>OKWORI</v>
          </cell>
          <cell r="R782">
            <v>7.4708946260490121</v>
          </cell>
          <cell r="S782" t="str">
            <v>WAF</v>
          </cell>
          <cell r="T782">
            <v>12.813218390804598</v>
          </cell>
          <cell r="U782" t="str">
            <v>Nigeria</v>
          </cell>
        </row>
        <row r="783">
          <cell r="C783" t="str">
            <v>OKW</v>
          </cell>
          <cell r="D783" t="str">
            <v>TRN</v>
          </cell>
          <cell r="E783">
            <v>2007</v>
          </cell>
          <cell r="F783">
            <v>12.02</v>
          </cell>
          <cell r="G783" t="str">
            <v>WAF-UK 130</v>
          </cell>
          <cell r="H783" t="str">
            <v>FOB</v>
          </cell>
          <cell r="I783">
            <v>0.03</v>
          </cell>
          <cell r="J783">
            <v>0</v>
          </cell>
          <cell r="K783">
            <v>1.2468999999999999</v>
          </cell>
          <cell r="M783">
            <v>8918</v>
          </cell>
          <cell r="N783" t="b">
            <v>1</v>
          </cell>
          <cell r="Q783" t="str">
            <v>OKWORI</v>
          </cell>
          <cell r="R783">
            <v>7.4708946260490121</v>
          </cell>
          <cell r="S783" t="str">
            <v>WAF</v>
          </cell>
          <cell r="T783">
            <v>12.813218390804598</v>
          </cell>
          <cell r="U783" t="str">
            <v>Nigeria</v>
          </cell>
        </row>
        <row r="784">
          <cell r="C784" t="str">
            <v>ATN</v>
          </cell>
          <cell r="D784" t="str">
            <v>TRA</v>
          </cell>
          <cell r="E784">
            <v>2007</v>
          </cell>
          <cell r="F784">
            <v>12.2</v>
          </cell>
          <cell r="G784" t="str">
            <v>WAF-UK 130</v>
          </cell>
          <cell r="H784" t="str">
            <v>FOB</v>
          </cell>
          <cell r="I784">
            <v>0.03</v>
          </cell>
          <cell r="J784">
            <v>0</v>
          </cell>
          <cell r="K784">
            <v>1.2468999999999999</v>
          </cell>
          <cell r="M784">
            <v>9074</v>
          </cell>
          <cell r="N784" t="b">
            <v>1</v>
          </cell>
          <cell r="Q784" t="str">
            <v>ANTAN</v>
          </cell>
          <cell r="R784">
            <v>7.1829057930284144</v>
          </cell>
          <cell r="S784" t="str">
            <v>WAF</v>
          </cell>
          <cell r="T784">
            <v>13.037356321839079</v>
          </cell>
          <cell r="U784" t="str">
            <v>Nigeria</v>
          </cell>
        </row>
        <row r="785">
          <cell r="C785" t="str">
            <v>ATN</v>
          </cell>
          <cell r="D785" t="str">
            <v>TRN</v>
          </cell>
          <cell r="E785">
            <v>2007</v>
          </cell>
          <cell r="F785">
            <v>12.2</v>
          </cell>
          <cell r="G785" t="str">
            <v>WAF-UK 130</v>
          </cell>
          <cell r="H785" t="str">
            <v>FOB</v>
          </cell>
          <cell r="I785">
            <v>0.03</v>
          </cell>
          <cell r="J785">
            <v>0</v>
          </cell>
          <cell r="K785">
            <v>1.2468999999999999</v>
          </cell>
          <cell r="M785">
            <v>9074</v>
          </cell>
          <cell r="N785" t="b">
            <v>1</v>
          </cell>
          <cell r="Q785" t="str">
            <v>ANTAN</v>
          </cell>
          <cell r="R785">
            <v>7.1829057930284144</v>
          </cell>
          <cell r="S785" t="str">
            <v>WAF</v>
          </cell>
          <cell r="T785">
            <v>13.037356321839079</v>
          </cell>
          <cell r="U785" t="str">
            <v>Nigeria</v>
          </cell>
        </row>
        <row r="786">
          <cell r="C786" t="str">
            <v>EKX</v>
          </cell>
          <cell r="D786" t="str">
            <v>LOR</v>
          </cell>
          <cell r="E786">
            <v>2007</v>
          </cell>
          <cell r="F786">
            <v>3.94</v>
          </cell>
          <cell r="G786" t="str">
            <v>UK-UK 80</v>
          </cell>
          <cell r="H786" t="str">
            <v>FOB</v>
          </cell>
          <cell r="I786">
            <v>0</v>
          </cell>
          <cell r="J786">
            <v>0</v>
          </cell>
          <cell r="K786">
            <v>0</v>
          </cell>
          <cell r="L786" t="str">
            <v>ok</v>
          </cell>
          <cell r="M786">
            <v>238</v>
          </cell>
          <cell r="N786" t="b">
            <v>1</v>
          </cell>
          <cell r="Q786" t="str">
            <v>EKOFISK</v>
          </cell>
          <cell r="R786">
            <v>7.4629032958453134</v>
          </cell>
          <cell r="S786" t="str">
            <v>NS</v>
          </cell>
          <cell r="T786">
            <v>0.3419540229885058</v>
          </cell>
          <cell r="U786" t="str">
            <v>Norway</v>
          </cell>
        </row>
        <row r="787">
          <cell r="C787" t="str">
            <v>MEL</v>
          </cell>
          <cell r="D787" t="str">
            <v>FZN</v>
          </cell>
          <cell r="E787">
            <v>2007</v>
          </cell>
          <cell r="F787">
            <v>5.16</v>
          </cell>
          <cell r="G787" t="str">
            <v>MED-MED 80</v>
          </cell>
          <cell r="H787" t="str">
            <v>FOB</v>
          </cell>
          <cell r="I787">
            <v>0</v>
          </cell>
          <cell r="J787">
            <v>0</v>
          </cell>
          <cell r="K787">
            <v>0</v>
          </cell>
          <cell r="M787">
            <v>1505</v>
          </cell>
          <cell r="N787" t="b">
            <v>1</v>
          </cell>
          <cell r="Q787" t="str">
            <v>MELLITAH</v>
          </cell>
          <cell r="R787">
            <v>7.7018251860748546</v>
          </cell>
          <cell r="S787" t="str">
            <v>MED</v>
          </cell>
          <cell r="T787">
            <v>2.1623563218390802</v>
          </cell>
          <cell r="U787" t="str">
            <v>Libya</v>
          </cell>
        </row>
        <row r="788">
          <cell r="C788" t="str">
            <v>EKX</v>
          </cell>
          <cell r="D788" t="str">
            <v>RF</v>
          </cell>
          <cell r="E788">
            <v>2007</v>
          </cell>
          <cell r="F788">
            <v>5.42</v>
          </cell>
          <cell r="G788" t="str">
            <v>UK-UK 80</v>
          </cell>
          <cell r="H788" t="str">
            <v>FOB</v>
          </cell>
          <cell r="I788">
            <v>0</v>
          </cell>
          <cell r="J788">
            <v>-0.17</v>
          </cell>
          <cell r="K788">
            <v>0</v>
          </cell>
          <cell r="M788">
            <v>578</v>
          </cell>
          <cell r="N788" t="b">
            <v>1</v>
          </cell>
          <cell r="Q788" t="str">
            <v>EKOFISK</v>
          </cell>
          <cell r="R788">
            <v>7.4629032958453134</v>
          </cell>
          <cell r="S788" t="str">
            <v>NS</v>
          </cell>
          <cell r="T788">
            <v>0.83045977011494243</v>
          </cell>
          <cell r="U788" t="str">
            <v>Norway</v>
          </cell>
        </row>
        <row r="789">
          <cell r="C789" t="str">
            <v>FOI</v>
          </cell>
          <cell r="D789" t="str">
            <v>TRA</v>
          </cell>
          <cell r="E789">
            <v>2007</v>
          </cell>
          <cell r="F789">
            <v>5.01</v>
          </cell>
          <cell r="G789" t="str">
            <v>UK-UK 80</v>
          </cell>
          <cell r="H789" t="str">
            <v>FOB</v>
          </cell>
          <cell r="I789">
            <v>0</v>
          </cell>
          <cell r="J789">
            <v>0</v>
          </cell>
          <cell r="K789">
            <v>0</v>
          </cell>
          <cell r="M789">
            <v>1002</v>
          </cell>
          <cell r="N789" t="b">
            <v>1</v>
          </cell>
          <cell r="Q789" t="str">
            <v>FOINAVEN</v>
          </cell>
          <cell r="R789">
            <v>7.0246243641362076</v>
          </cell>
          <cell r="S789" t="str">
            <v>NS</v>
          </cell>
          <cell r="T789">
            <v>1.4396551724137929</v>
          </cell>
          <cell r="U789" t="str">
            <v>U.K.</v>
          </cell>
        </row>
        <row r="790">
          <cell r="C790" t="str">
            <v>FOI</v>
          </cell>
          <cell r="D790" t="str">
            <v>LOR</v>
          </cell>
          <cell r="E790">
            <v>2007</v>
          </cell>
          <cell r="F790">
            <v>5.28</v>
          </cell>
          <cell r="G790" t="str">
            <v>UK-UK 80</v>
          </cell>
          <cell r="H790" t="str">
            <v>FOB</v>
          </cell>
          <cell r="I790">
            <v>0</v>
          </cell>
          <cell r="J790">
            <v>0</v>
          </cell>
          <cell r="K790">
            <v>0</v>
          </cell>
          <cell r="M790">
            <v>744</v>
          </cell>
          <cell r="N790" t="b">
            <v>1</v>
          </cell>
          <cell r="Q790" t="str">
            <v>FOINAVEN</v>
          </cell>
          <cell r="R790">
            <v>7.0246243641362076</v>
          </cell>
          <cell r="S790" t="str">
            <v>NS</v>
          </cell>
          <cell r="T790">
            <v>1.0689655172413792</v>
          </cell>
          <cell r="U790" t="str">
            <v>U.K.</v>
          </cell>
        </row>
        <row r="791">
          <cell r="C791" t="str">
            <v>FOI</v>
          </cell>
          <cell r="D791" t="str">
            <v>TRN</v>
          </cell>
          <cell r="E791">
            <v>2007</v>
          </cell>
          <cell r="F791">
            <v>5.01</v>
          </cell>
          <cell r="G791" t="str">
            <v>UK-UK 80</v>
          </cell>
          <cell r="H791" t="str">
            <v>FOB</v>
          </cell>
          <cell r="I791">
            <v>0</v>
          </cell>
          <cell r="J791">
            <v>0</v>
          </cell>
          <cell r="K791">
            <v>0</v>
          </cell>
          <cell r="M791">
            <v>1002</v>
          </cell>
          <cell r="N791" t="b">
            <v>1</v>
          </cell>
          <cell r="Q791" t="str">
            <v>FOINAVEN</v>
          </cell>
          <cell r="R791">
            <v>7.0246243641362076</v>
          </cell>
          <cell r="S791" t="str">
            <v>NS</v>
          </cell>
          <cell r="T791">
            <v>1.4396551724137929</v>
          </cell>
          <cell r="U791" t="str">
            <v>U.K.</v>
          </cell>
        </row>
        <row r="792">
          <cell r="C792" t="str">
            <v>FOI</v>
          </cell>
          <cell r="D792" t="str">
            <v>MH</v>
          </cell>
          <cell r="E792">
            <v>2007</v>
          </cell>
          <cell r="F792">
            <v>5.51</v>
          </cell>
          <cell r="G792" t="str">
            <v>UK-UK 80</v>
          </cell>
          <cell r="H792" t="str">
            <v>FOB</v>
          </cell>
          <cell r="I792">
            <v>0</v>
          </cell>
          <cell r="J792">
            <v>0</v>
          </cell>
          <cell r="K792">
            <v>0</v>
          </cell>
          <cell r="M792">
            <v>1094</v>
          </cell>
          <cell r="N792" t="b">
            <v>1</v>
          </cell>
          <cell r="Q792" t="str">
            <v>FOINAVEN</v>
          </cell>
          <cell r="R792">
            <v>7.0246243641362076</v>
          </cell>
          <cell r="S792" t="str">
            <v>NS</v>
          </cell>
          <cell r="T792">
            <v>1.5718390804597702</v>
          </cell>
          <cell r="U792" t="str">
            <v>U.K.</v>
          </cell>
        </row>
        <row r="793">
          <cell r="C793" t="str">
            <v>TRX</v>
          </cell>
          <cell r="D793" t="str">
            <v>DGS</v>
          </cell>
          <cell r="E793">
            <v>2007</v>
          </cell>
          <cell r="F793">
            <v>6.11</v>
          </cell>
          <cell r="G793" t="str">
            <v>UK-UK 80</v>
          </cell>
          <cell r="H793" t="str">
            <v>FOB</v>
          </cell>
          <cell r="I793">
            <v>0.15</v>
          </cell>
          <cell r="J793">
            <v>0</v>
          </cell>
          <cell r="K793">
            <v>0</v>
          </cell>
          <cell r="M793">
            <v>2184</v>
          </cell>
          <cell r="N793" t="b">
            <v>1</v>
          </cell>
          <cell r="Q793" t="str">
            <v>TROLL</v>
          </cell>
          <cell r="R793">
            <v>7.2433869302324592</v>
          </cell>
          <cell r="S793" t="str">
            <v>NS</v>
          </cell>
          <cell r="T793">
            <v>3.1379310344827585</v>
          </cell>
          <cell r="U793" t="str">
            <v>Norway</v>
          </cell>
        </row>
        <row r="794">
          <cell r="C794" t="str">
            <v>TRX</v>
          </cell>
          <cell r="D794" t="str">
            <v>RN</v>
          </cell>
          <cell r="E794">
            <v>2007</v>
          </cell>
          <cell r="F794">
            <v>6.14</v>
          </cell>
          <cell r="G794" t="str">
            <v>UK-UK 80</v>
          </cell>
          <cell r="H794" t="str">
            <v>FOB</v>
          </cell>
          <cell r="I794">
            <v>0</v>
          </cell>
          <cell r="J794">
            <v>0</v>
          </cell>
          <cell r="K794">
            <v>0</v>
          </cell>
          <cell r="M794">
            <v>1460</v>
          </cell>
          <cell r="N794" t="b">
            <v>1</v>
          </cell>
          <cell r="Q794" t="str">
            <v>TROLL</v>
          </cell>
          <cell r="R794">
            <v>7.2433869302324592</v>
          </cell>
          <cell r="S794" t="str">
            <v>NS</v>
          </cell>
          <cell r="T794">
            <v>2.0977011494252875</v>
          </cell>
          <cell r="U794" t="str">
            <v>Norway</v>
          </cell>
        </row>
        <row r="795">
          <cell r="C795" t="str">
            <v>TRX</v>
          </cell>
          <cell r="D795" t="str">
            <v>GPS</v>
          </cell>
          <cell r="E795">
            <v>2007</v>
          </cell>
          <cell r="F795">
            <v>6.14</v>
          </cell>
          <cell r="G795" t="str">
            <v>UK-UK 80</v>
          </cell>
          <cell r="H795" t="str">
            <v>FOB</v>
          </cell>
          <cell r="I795">
            <v>0</v>
          </cell>
          <cell r="J795">
            <v>0</v>
          </cell>
          <cell r="K795">
            <v>0</v>
          </cell>
          <cell r="M795">
            <v>1460</v>
          </cell>
          <cell r="N795" t="b">
            <v>1</v>
          </cell>
          <cell r="Q795" t="str">
            <v>TROLL</v>
          </cell>
          <cell r="R795">
            <v>7.2433869302324592</v>
          </cell>
          <cell r="S795" t="str">
            <v>NS</v>
          </cell>
          <cell r="T795">
            <v>2.0977011494252875</v>
          </cell>
          <cell r="U795" t="str">
            <v>Norway</v>
          </cell>
        </row>
        <row r="796">
          <cell r="C796" t="str">
            <v>TRX</v>
          </cell>
          <cell r="D796" t="str">
            <v>RF</v>
          </cell>
          <cell r="E796">
            <v>2007</v>
          </cell>
          <cell r="F796">
            <v>6.01</v>
          </cell>
          <cell r="G796" t="str">
            <v>UK-UK 80</v>
          </cell>
          <cell r="H796" t="str">
            <v>FOB</v>
          </cell>
          <cell r="I796">
            <v>0</v>
          </cell>
          <cell r="J796">
            <v>-0.17</v>
          </cell>
          <cell r="K796">
            <v>0</v>
          </cell>
          <cell r="M796">
            <v>1248</v>
          </cell>
          <cell r="N796" t="b">
            <v>1</v>
          </cell>
          <cell r="Q796" t="str">
            <v>TROLL</v>
          </cell>
          <cell r="R796">
            <v>7.2433869302324592</v>
          </cell>
          <cell r="S796" t="str">
            <v>NS</v>
          </cell>
          <cell r="T796">
            <v>1.7931034482758621</v>
          </cell>
          <cell r="U796" t="str">
            <v>Norway</v>
          </cell>
        </row>
        <row r="797">
          <cell r="C797" t="str">
            <v>TRX</v>
          </cell>
          <cell r="D797" t="str">
            <v>FZN</v>
          </cell>
          <cell r="E797">
            <v>2007</v>
          </cell>
          <cell r="F797">
            <v>10</v>
          </cell>
          <cell r="G797" t="str">
            <v>UK-MED 80</v>
          </cell>
          <cell r="H797" t="str">
            <v>FOB</v>
          </cell>
          <cell r="I797">
            <v>0</v>
          </cell>
          <cell r="J797">
            <v>0</v>
          </cell>
          <cell r="K797">
            <v>0</v>
          </cell>
          <cell r="M797">
            <v>5058</v>
          </cell>
          <cell r="N797" t="b">
            <v>1</v>
          </cell>
          <cell r="Q797" t="str">
            <v>TROLL</v>
          </cell>
          <cell r="R797">
            <v>7.2433869302324592</v>
          </cell>
          <cell r="S797" t="str">
            <v>NS</v>
          </cell>
          <cell r="T797">
            <v>7.2672413793103452</v>
          </cell>
          <cell r="U797" t="str">
            <v>Norway</v>
          </cell>
        </row>
        <row r="798">
          <cell r="C798" t="str">
            <v>TRX</v>
          </cell>
          <cell r="D798" t="str">
            <v>LOR</v>
          </cell>
          <cell r="E798">
            <v>2007</v>
          </cell>
          <cell r="F798">
            <v>4.97</v>
          </cell>
          <cell r="G798" t="str">
            <v>UK-UK 80</v>
          </cell>
          <cell r="H798" t="str">
            <v>FOB</v>
          </cell>
          <cell r="I798">
            <v>0</v>
          </cell>
          <cell r="J798">
            <v>0</v>
          </cell>
          <cell r="K798">
            <v>0</v>
          </cell>
          <cell r="M798">
            <v>980</v>
          </cell>
          <cell r="N798" t="b">
            <v>1</v>
          </cell>
          <cell r="Q798" t="str">
            <v>TROLL</v>
          </cell>
          <cell r="R798">
            <v>7.2433869302324592</v>
          </cell>
          <cell r="S798" t="str">
            <v>NS</v>
          </cell>
          <cell r="T798">
            <v>1.4080459770114944</v>
          </cell>
          <cell r="U798" t="str">
            <v>Norway</v>
          </cell>
        </row>
        <row r="799">
          <cell r="C799" t="str">
            <v>TRX</v>
          </cell>
          <cell r="D799" t="str">
            <v>MH</v>
          </cell>
          <cell r="E799">
            <v>2007</v>
          </cell>
          <cell r="F799">
            <v>5.67</v>
          </cell>
          <cell r="G799" t="str">
            <v>UK-UK 80</v>
          </cell>
          <cell r="H799" t="str">
            <v>FOB</v>
          </cell>
          <cell r="I799">
            <v>0</v>
          </cell>
          <cell r="J799">
            <v>0</v>
          </cell>
          <cell r="K799">
            <v>0</v>
          </cell>
          <cell r="M799">
            <v>1634</v>
          </cell>
          <cell r="N799" t="b">
            <v>1</v>
          </cell>
          <cell r="Q799" t="str">
            <v>TROLL</v>
          </cell>
          <cell r="R799">
            <v>7.2433869302324592</v>
          </cell>
          <cell r="S799" t="str">
            <v>NS</v>
          </cell>
          <cell r="T799">
            <v>2.3477011494252875</v>
          </cell>
          <cell r="U799" t="str">
            <v>Norway</v>
          </cell>
        </row>
        <row r="800">
          <cell r="C800" t="str">
            <v>TRX</v>
          </cell>
          <cell r="D800" t="str">
            <v>TRA</v>
          </cell>
          <cell r="E800">
            <v>2007</v>
          </cell>
          <cell r="F800">
            <v>4.41</v>
          </cell>
          <cell r="G800" t="str">
            <v>UK-UK 80</v>
          </cell>
          <cell r="H800" t="str">
            <v>FOB</v>
          </cell>
          <cell r="I800">
            <v>0</v>
          </cell>
          <cell r="J800">
            <v>0</v>
          </cell>
          <cell r="K800">
            <v>0.94689999999999996</v>
          </cell>
          <cell r="M800">
            <v>1136</v>
          </cell>
          <cell r="N800" t="b">
            <v>1</v>
          </cell>
          <cell r="Q800" t="str">
            <v>TROLL</v>
          </cell>
          <cell r="R800">
            <v>7.2433869302324592</v>
          </cell>
          <cell r="S800" t="str">
            <v>NS</v>
          </cell>
          <cell r="T800">
            <v>1.6321839080459768</v>
          </cell>
          <cell r="U800" t="str">
            <v>Norway</v>
          </cell>
        </row>
        <row r="801">
          <cell r="C801" t="str">
            <v>TRX</v>
          </cell>
          <cell r="D801" t="str">
            <v>TRN</v>
          </cell>
          <cell r="E801">
            <v>2007</v>
          </cell>
          <cell r="F801">
            <v>4.41</v>
          </cell>
          <cell r="G801" t="str">
            <v>UK-UK 80</v>
          </cell>
          <cell r="H801" t="str">
            <v>FOB</v>
          </cell>
          <cell r="I801">
            <v>0</v>
          </cell>
          <cell r="J801">
            <v>0</v>
          </cell>
          <cell r="K801">
            <v>0.94689999999999996</v>
          </cell>
          <cell r="M801">
            <v>1136</v>
          </cell>
          <cell r="N801" t="b">
            <v>1</v>
          </cell>
          <cell r="Q801" t="str">
            <v>TROLL</v>
          </cell>
          <cell r="R801">
            <v>7.2433869302324592</v>
          </cell>
          <cell r="S801" t="str">
            <v>NS</v>
          </cell>
          <cell r="T801">
            <v>1.6321839080459768</v>
          </cell>
          <cell r="U801" t="str">
            <v>Norway</v>
          </cell>
        </row>
        <row r="802">
          <cell r="C802" t="str">
            <v>TRX</v>
          </cell>
          <cell r="D802" t="str">
            <v>RDR</v>
          </cell>
          <cell r="E802">
            <v>2007</v>
          </cell>
          <cell r="F802">
            <v>10.44</v>
          </cell>
          <cell r="G802" t="str">
            <v>UK-MED 80</v>
          </cell>
          <cell r="H802" t="str">
            <v>FOB</v>
          </cell>
          <cell r="I802">
            <v>0</v>
          </cell>
          <cell r="J802">
            <v>0</v>
          </cell>
          <cell r="K802">
            <v>0</v>
          </cell>
          <cell r="M802">
            <v>5478</v>
          </cell>
          <cell r="N802" t="b">
            <v>1</v>
          </cell>
          <cell r="Q802" t="str">
            <v>TROLL</v>
          </cell>
          <cell r="R802">
            <v>7.2433869302324592</v>
          </cell>
          <cell r="S802" t="str">
            <v>NS</v>
          </cell>
          <cell r="T802">
            <v>7.8706896551724137</v>
          </cell>
          <cell r="U802" t="str">
            <v>Norway</v>
          </cell>
        </row>
        <row r="803">
          <cell r="C803" t="str">
            <v>AXT_RDM</v>
          </cell>
          <cell r="D803" t="str">
            <v>TRA</v>
          </cell>
          <cell r="E803">
            <v>2007</v>
          </cell>
          <cell r="F803">
            <v>0</v>
          </cell>
          <cell r="G803" t="str">
            <v>ZERO</v>
          </cell>
          <cell r="H803" t="str">
            <v>FIP</v>
          </cell>
          <cell r="I803">
            <v>0</v>
          </cell>
          <cell r="J803">
            <v>0</v>
          </cell>
          <cell r="K803">
            <v>0</v>
          </cell>
          <cell r="M803">
            <v>0</v>
          </cell>
          <cell r="N803" t="b">
            <v>1</v>
          </cell>
          <cell r="Q803" t="str">
            <v>ARAB EXTRA LIGHT FIP ROTTERDAM</v>
          </cell>
          <cell r="R803">
            <v>7.5282194582509945</v>
          </cell>
          <cell r="S803" t="str">
            <v>PG</v>
          </cell>
          <cell r="T803">
            <v>0</v>
          </cell>
          <cell r="U803" t="str">
            <v>Saudi Arabia</v>
          </cell>
        </row>
        <row r="804">
          <cell r="C804" t="str">
            <v>ARL_RDM</v>
          </cell>
          <cell r="D804" t="str">
            <v>TRA</v>
          </cell>
          <cell r="E804">
            <v>2007</v>
          </cell>
          <cell r="F804">
            <v>0</v>
          </cell>
          <cell r="G804" t="str">
            <v>ZERO</v>
          </cell>
          <cell r="H804" t="str">
            <v>FIP</v>
          </cell>
          <cell r="I804">
            <v>0</v>
          </cell>
          <cell r="J804">
            <v>0</v>
          </cell>
          <cell r="K804">
            <v>0</v>
          </cell>
          <cell r="M804">
            <v>0</v>
          </cell>
          <cell r="N804" t="b">
            <v>1</v>
          </cell>
          <cell r="Q804" t="str">
            <v>ARAB LIGHT FIP ROTTERDAM</v>
          </cell>
          <cell r="R804">
            <v>7.3040468130853808</v>
          </cell>
          <cell r="S804" t="str">
            <v>PG</v>
          </cell>
          <cell r="T804">
            <v>0</v>
          </cell>
          <cell r="U804" t="str">
            <v>Saudi Arabia</v>
          </cell>
        </row>
        <row r="805">
          <cell r="C805" t="str">
            <v>EAA</v>
          </cell>
          <cell r="D805" t="str">
            <v>RDR</v>
          </cell>
          <cell r="E805">
            <v>2007</v>
          </cell>
          <cell r="F805">
            <v>3.97</v>
          </cell>
          <cell r="G805" t="str">
            <v>MED-MED 80</v>
          </cell>
          <cell r="H805" t="str">
            <v>FOB</v>
          </cell>
          <cell r="I805">
            <v>0</v>
          </cell>
          <cell r="J805">
            <v>0</v>
          </cell>
          <cell r="K805">
            <v>0</v>
          </cell>
          <cell r="M805">
            <v>1096</v>
          </cell>
          <cell r="N805" t="b">
            <v>1</v>
          </cell>
          <cell r="Q805" t="str">
            <v>ES SHARARA</v>
          </cell>
          <cell r="R805">
            <v>7.725517084324018</v>
          </cell>
          <cell r="S805" t="str">
            <v>MED</v>
          </cell>
          <cell r="T805">
            <v>1.5747126436781611</v>
          </cell>
          <cell r="U805" t="str">
            <v>Libya</v>
          </cell>
        </row>
        <row r="806">
          <cell r="C806" t="str">
            <v>MEL</v>
          </cell>
          <cell r="D806" t="str">
            <v>RN</v>
          </cell>
          <cell r="E806">
            <v>2007</v>
          </cell>
          <cell r="F806">
            <v>9.16</v>
          </cell>
          <cell r="G806" t="str">
            <v>MED-UK 80</v>
          </cell>
          <cell r="H806" t="str">
            <v>FOB</v>
          </cell>
          <cell r="I806">
            <v>0</v>
          </cell>
          <cell r="J806">
            <v>0</v>
          </cell>
          <cell r="K806">
            <v>0</v>
          </cell>
          <cell r="M806">
            <v>4625</v>
          </cell>
          <cell r="N806" t="b">
            <v>1</v>
          </cell>
          <cell r="Q806" t="str">
            <v>MELLITAH</v>
          </cell>
          <cell r="R806">
            <v>7.7018251860748546</v>
          </cell>
          <cell r="S806" t="str">
            <v>MED</v>
          </cell>
          <cell r="T806">
            <v>6.6451149425287355</v>
          </cell>
          <cell r="U806" t="str">
            <v>Libya</v>
          </cell>
        </row>
        <row r="807">
          <cell r="C807" t="str">
            <v>ASB</v>
          </cell>
          <cell r="D807" t="str">
            <v>DGS</v>
          </cell>
          <cell r="E807">
            <v>2007</v>
          </cell>
          <cell r="F807">
            <v>0</v>
          </cell>
          <cell r="G807" t="str">
            <v>ZERO</v>
          </cell>
          <cell r="H807" t="str">
            <v>CIF Rdam</v>
          </cell>
          <cell r="I807">
            <v>0.35</v>
          </cell>
          <cell r="J807">
            <v>0</v>
          </cell>
          <cell r="K807">
            <v>0</v>
          </cell>
          <cell r="L807" t="str">
            <v>ESTIMATION</v>
          </cell>
          <cell r="M807">
            <v>2758</v>
          </cell>
          <cell r="N807" t="b">
            <v>1</v>
          </cell>
          <cell r="Q807" t="str">
            <v>ASGARD BLEND</v>
          </cell>
          <cell r="R807">
            <v>8.0607844397445945</v>
          </cell>
          <cell r="S807" t="str">
            <v>NS</v>
          </cell>
          <cell r="T807">
            <v>3.9626436781609193</v>
          </cell>
          <cell r="U807" t="str">
            <v>U.K.</v>
          </cell>
        </row>
        <row r="808">
          <cell r="C808" t="str">
            <v>TGZ</v>
          </cell>
          <cell r="D808" t="str">
            <v>RP</v>
          </cell>
          <cell r="E808">
            <v>2007</v>
          </cell>
          <cell r="F808">
            <v>8.94</v>
          </cell>
          <cell r="G808" t="str">
            <v>BLK-Med 100</v>
          </cell>
          <cell r="H808" t="str">
            <v>CIF Aug</v>
          </cell>
          <cell r="I808">
            <v>0</v>
          </cell>
          <cell r="J808">
            <v>-6.95</v>
          </cell>
          <cell r="K808">
            <v>0</v>
          </cell>
          <cell r="L808" t="str">
            <v>AVEC FRET CPC</v>
          </cell>
          <cell r="M808">
            <v>3831</v>
          </cell>
          <cell r="N808" t="b">
            <v>1</v>
          </cell>
          <cell r="Q808" t="str">
            <v>TENGIZ</v>
          </cell>
          <cell r="R808">
            <v>7.8604443278050846</v>
          </cell>
          <cell r="S808" t="str">
            <v>MED</v>
          </cell>
          <cell r="T808">
            <v>5.5043103448275863</v>
          </cell>
          <cell r="U808" t="str">
            <v>Kazakstan</v>
          </cell>
        </row>
        <row r="809">
          <cell r="C809" t="str">
            <v>PLU</v>
          </cell>
          <cell r="D809" t="str">
            <v>DGS</v>
          </cell>
          <cell r="E809">
            <v>2007</v>
          </cell>
          <cell r="F809">
            <v>12.61</v>
          </cell>
          <cell r="G809" t="str">
            <v>WAF-UK 130</v>
          </cell>
          <cell r="H809" t="str">
            <v>FOB</v>
          </cell>
          <cell r="I809">
            <v>0.15</v>
          </cell>
          <cell r="J809">
            <v>0</v>
          </cell>
          <cell r="K809">
            <v>0</v>
          </cell>
          <cell r="L809" t="str">
            <v>ESTIMATION</v>
          </cell>
          <cell r="M809">
            <v>8848</v>
          </cell>
          <cell r="N809" t="b">
            <v>1</v>
          </cell>
          <cell r="Q809" t="str">
            <v>PLUTONIO</v>
          </cell>
          <cell r="R809">
            <v>7.2959053038246697</v>
          </cell>
          <cell r="S809" t="str">
            <v>WAF</v>
          </cell>
          <cell r="T809">
            <v>12.712643678160921</v>
          </cell>
          <cell r="U809" t="str">
            <v>Angola</v>
          </cell>
        </row>
        <row r="810">
          <cell r="C810" t="str">
            <v>ALJ</v>
          </cell>
          <cell r="D810" t="str">
            <v>RDR</v>
          </cell>
          <cell r="E810">
            <v>2007</v>
          </cell>
          <cell r="F810">
            <v>3.99</v>
          </cell>
          <cell r="G810" t="str">
            <v>MED-MED 80</v>
          </cell>
          <cell r="H810" t="str">
            <v>FOB</v>
          </cell>
          <cell r="I810">
            <v>0</v>
          </cell>
          <cell r="J810">
            <v>0</v>
          </cell>
          <cell r="K810">
            <v>0</v>
          </cell>
          <cell r="L810" t="str">
            <v>En 600 kbbls</v>
          </cell>
          <cell r="M810">
            <v>9750</v>
          </cell>
          <cell r="N810" t="b">
            <v>1</v>
          </cell>
          <cell r="Q810" t="str">
            <v>AL JURF</v>
          </cell>
          <cell r="R810">
            <v>7.1927780576281997</v>
          </cell>
          <cell r="S810" t="str">
            <v>MED</v>
          </cell>
          <cell r="T810">
            <v>14.008620689655173</v>
          </cell>
          <cell r="U810" t="str">
            <v>Lybia</v>
          </cell>
        </row>
        <row r="811">
          <cell r="C811" t="str">
            <v>OKW</v>
          </cell>
          <cell r="D811" t="str">
            <v>RDR</v>
          </cell>
          <cell r="E811">
            <v>2007</v>
          </cell>
          <cell r="F811">
            <v>12.5</v>
          </cell>
          <cell r="G811" t="str">
            <v>WAF-UK 130</v>
          </cell>
          <cell r="H811" t="str">
            <v>FOB</v>
          </cell>
          <cell r="I811">
            <v>0.03</v>
          </cell>
          <cell r="J811">
            <v>0</v>
          </cell>
          <cell r="K811">
            <v>0.3</v>
          </cell>
          <cell r="M811">
            <v>8606</v>
          </cell>
          <cell r="N811" t="b">
            <v>1</v>
          </cell>
          <cell r="Q811" t="str">
            <v>OKWORI</v>
          </cell>
          <cell r="R811">
            <v>7.4708946260490121</v>
          </cell>
          <cell r="S811" t="str">
            <v>WAF</v>
          </cell>
          <cell r="T811">
            <v>12.364942528735632</v>
          </cell>
          <cell r="U811" t="str">
            <v>Nigeria</v>
          </cell>
        </row>
        <row r="812">
          <cell r="C812" t="str">
            <v>ARM</v>
          </cell>
          <cell r="D812" t="str">
            <v>TRA</v>
          </cell>
          <cell r="E812">
            <v>2007</v>
          </cell>
          <cell r="F812">
            <v>0</v>
          </cell>
          <cell r="G812" t="str">
            <v>ZERO</v>
          </cell>
          <cell r="H812" t="str">
            <v>FOB</v>
          </cell>
          <cell r="I812">
            <v>1.1000000000000001</v>
          </cell>
          <cell r="J812">
            <v>0</v>
          </cell>
          <cell r="K812">
            <v>0</v>
          </cell>
          <cell r="M812">
            <v>22584</v>
          </cell>
          <cell r="N812" t="b">
            <v>1</v>
          </cell>
          <cell r="Q812" t="str">
            <v>ARAB MEDIUM GULF</v>
          </cell>
          <cell r="R812">
            <v>7.2258838179333686</v>
          </cell>
          <cell r="S812" t="str">
            <v>PG</v>
          </cell>
          <cell r="T812">
            <v>32.448275862068961</v>
          </cell>
          <cell r="U812" t="str">
            <v>Saudi Arabia</v>
          </cell>
        </row>
        <row r="813">
          <cell r="C813" t="str">
            <v>YOH</v>
          </cell>
          <cell r="D813" t="str">
            <v>LOR</v>
          </cell>
          <cell r="E813">
            <v>2007</v>
          </cell>
          <cell r="F813">
            <v>14.08</v>
          </cell>
          <cell r="G813" t="str">
            <v>WAF-UK 130</v>
          </cell>
          <cell r="H813" t="str">
            <v>FOB</v>
          </cell>
          <cell r="I813">
            <v>0.03</v>
          </cell>
          <cell r="J813">
            <v>0</v>
          </cell>
          <cell r="K813">
            <v>0.3</v>
          </cell>
          <cell r="L813" t="str">
            <v>DP RDAM</v>
          </cell>
          <cell r="M813">
            <v>9420</v>
          </cell>
          <cell r="N813" t="b">
            <v>1</v>
          </cell>
          <cell r="Q813" t="str">
            <v>YOHO</v>
          </cell>
          <cell r="R813">
            <v>7.6158786795836635</v>
          </cell>
          <cell r="S813" t="str">
            <v>WAF</v>
          </cell>
          <cell r="T813">
            <v>13.53448275862069</v>
          </cell>
          <cell r="U813" t="str">
            <v>Nigeria</v>
          </cell>
        </row>
        <row r="814">
          <cell r="C814" t="str">
            <v>MAN</v>
          </cell>
          <cell r="D814" t="str">
            <v>LOR</v>
          </cell>
          <cell r="E814">
            <v>2007</v>
          </cell>
          <cell r="F814">
            <v>14.93</v>
          </cell>
          <cell r="G814" t="str">
            <v>WAF-UK 130</v>
          </cell>
          <cell r="H814" t="str">
            <v>FOB</v>
          </cell>
          <cell r="I814">
            <v>0</v>
          </cell>
          <cell r="J814">
            <v>0</v>
          </cell>
          <cell r="K814">
            <v>0</v>
          </cell>
          <cell r="L814" t="str">
            <v>DP RDAM</v>
          </cell>
          <cell r="M814">
            <v>9650</v>
          </cell>
          <cell r="N814" t="b">
            <v>1</v>
          </cell>
          <cell r="Q814" t="str">
            <v>MANDJI</v>
          </cell>
          <cell r="R814">
            <v>7.1493779431970284</v>
          </cell>
          <cell r="S814" t="str">
            <v>WAF</v>
          </cell>
          <cell r="T814">
            <v>13.864942528735632</v>
          </cell>
          <cell r="U814" t="str">
            <v>Gabon</v>
          </cell>
        </row>
        <row r="815">
          <cell r="C815" t="str">
            <v>RUY</v>
          </cell>
          <cell r="D815" t="str">
            <v>LOR</v>
          </cell>
          <cell r="E815">
            <v>2007</v>
          </cell>
          <cell r="F815">
            <v>0</v>
          </cell>
          <cell r="G815" t="str">
            <v>ZERO</v>
          </cell>
          <cell r="H815" t="str">
            <v>DES Rdam</v>
          </cell>
          <cell r="I815">
            <v>-0.1</v>
          </cell>
          <cell r="J815">
            <v>0</v>
          </cell>
          <cell r="K815">
            <v>0</v>
          </cell>
          <cell r="L815" t="str">
            <v>Estimated distance</v>
          </cell>
          <cell r="M815">
            <v>450</v>
          </cell>
          <cell r="N815" t="b">
            <v>1</v>
          </cell>
          <cell r="Q815" t="str">
            <v>DERUYTER</v>
          </cell>
          <cell r="R815">
            <v>7.7131787747147147</v>
          </cell>
          <cell r="S815" t="str">
            <v>NS</v>
          </cell>
          <cell r="T815">
            <v>0.64655172413793105</v>
          </cell>
          <cell r="U815" t="str">
            <v>U.K.</v>
          </cell>
        </row>
        <row r="816">
          <cell r="C816" t="str">
            <v>RUY</v>
          </cell>
          <cell r="D816" t="str">
            <v>TRN</v>
          </cell>
          <cell r="E816">
            <v>2007</v>
          </cell>
          <cell r="F816">
            <v>0</v>
          </cell>
          <cell r="G816" t="str">
            <v>ZERO</v>
          </cell>
          <cell r="H816" t="str">
            <v>DES Rdam</v>
          </cell>
          <cell r="I816">
            <v>0</v>
          </cell>
          <cell r="J816">
            <v>0</v>
          </cell>
          <cell r="K816">
            <v>0</v>
          </cell>
          <cell r="L816" t="str">
            <v>Estimated distance</v>
          </cell>
          <cell r="M816">
            <v>200</v>
          </cell>
          <cell r="N816" t="b">
            <v>1</v>
          </cell>
          <cell r="Q816" t="str">
            <v>DERUYTER</v>
          </cell>
          <cell r="R816">
            <v>7.7131787747147147</v>
          </cell>
          <cell r="S816" t="str">
            <v>NS</v>
          </cell>
          <cell r="T816">
            <v>0.28735632183908044</v>
          </cell>
          <cell r="U816" t="str">
            <v>U.K.</v>
          </cell>
        </row>
        <row r="817">
          <cell r="C817" t="str">
            <v>GIR</v>
          </cell>
          <cell r="D817" t="str">
            <v>LOR</v>
          </cell>
          <cell r="E817">
            <v>2007</v>
          </cell>
          <cell r="F817">
            <v>16.510000000000002</v>
          </cell>
          <cell r="G817" t="str">
            <v>WAF-UK 130</v>
          </cell>
          <cell r="H817" t="str">
            <v>FOB</v>
          </cell>
          <cell r="I817">
            <v>0</v>
          </cell>
          <cell r="J817">
            <v>0</v>
          </cell>
          <cell r="K817">
            <v>0</v>
          </cell>
          <cell r="L817" t="str">
            <v>GIR GPS / LOR</v>
          </cell>
          <cell r="M817">
            <v>10235</v>
          </cell>
          <cell r="N817" t="b">
            <v>1</v>
          </cell>
          <cell r="Q817" t="str">
            <v>GIRASSOL</v>
          </cell>
          <cell r="R817">
            <v>7.2333748539140545</v>
          </cell>
          <cell r="S817" t="str">
            <v>WAF</v>
          </cell>
          <cell r="T817">
            <v>14.705459770114942</v>
          </cell>
          <cell r="U817" t="str">
            <v>Angola</v>
          </cell>
        </row>
      </sheetData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ptions"/>
      <sheetName val="P&amp;L"/>
      <sheetName val="Balance sheet"/>
      <sheetName val="CF"/>
      <sheetName val="SH Loans"/>
      <sheetName val="Bank debt"/>
      <sheetName val="Construction"/>
      <sheetName val="Interest rates"/>
      <sheetName val="Ratios"/>
      <sheetName val="Link"/>
      <sheetName val="Almansa Valuation"/>
      <sheetName val="WACC"/>
      <sheetName val="Validation"/>
      <sheetName val="Balance_sheet"/>
      <sheetName val="SH_Loans"/>
      <sheetName val="Bank_debt"/>
      <sheetName val="Interest_rates"/>
      <sheetName val="Almansa_Valuation"/>
      <sheetName val="Balance_sheet1"/>
      <sheetName val="SH_Loans1"/>
      <sheetName val="Bank_debt1"/>
      <sheetName val="Interest_rates1"/>
      <sheetName val="Almansa_Valuation1"/>
      <sheetName val="Balance_sheet2"/>
      <sheetName val="SH_Loans2"/>
      <sheetName val="Bank_debt2"/>
      <sheetName val="Interest_rates2"/>
      <sheetName val="Almansa_Valuation2"/>
    </sheetNames>
    <sheetDataSet>
      <sheetData sheetId="0" refreshError="1">
        <row r="9">
          <cell r="E9">
            <v>1721.1546391752577</v>
          </cell>
        </row>
        <row r="18">
          <cell r="E18">
            <v>0.90249999999999997</v>
          </cell>
        </row>
        <row r="19">
          <cell r="E19">
            <v>0</v>
          </cell>
        </row>
      </sheetData>
      <sheetData sheetId="1" refreshError="1">
        <row r="27">
          <cell r="O27">
            <v>1339.1881961501438</v>
          </cell>
        </row>
        <row r="43">
          <cell r="G43">
            <v>0</v>
          </cell>
        </row>
        <row r="44">
          <cell r="G44">
            <v>0</v>
          </cell>
        </row>
        <row r="49">
          <cell r="G4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3">
          <cell r="C43">
            <v>0</v>
          </cell>
        </row>
        <row r="91">
          <cell r="N91">
            <v>1498.9929239870339</v>
          </cell>
        </row>
        <row r="92">
          <cell r="N92">
            <v>0</v>
          </cell>
        </row>
        <row r="97">
          <cell r="I97">
            <v>0</v>
          </cell>
        </row>
        <row r="100">
          <cell r="N100">
            <v>0</v>
          </cell>
        </row>
        <row r="105">
          <cell r="N105">
            <v>0</v>
          </cell>
        </row>
        <row r="111">
          <cell r="N111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>
        <row r="86">
          <cell r="N86">
            <v>0</v>
          </cell>
        </row>
      </sheetData>
      <sheetData sheetId="17"/>
      <sheetData sheetId="18"/>
      <sheetData sheetId="19"/>
      <sheetData sheetId="20"/>
      <sheetData sheetId="21">
        <row r="86">
          <cell r="N86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Input"/>
      <sheetName val="Data Base Summary"/>
      <sheetName val="Report"/>
      <sheetName val="RN"/>
      <sheetName val="Income tax"/>
      <sheetName val="Bonification PIG"/>
      <sheetName val="Expert"/>
      <sheetName val="Sensitivities"/>
      <sheetName val="Chart Cumul CF"/>
      <sheetName val="Module1"/>
      <sheetName val="MOGASP"/>
      <sheetName val="Economics and data"/>
      <sheetName val="ROACE"/>
      <sheetName val="Sheet1"/>
      <sheetName val="CALCULS"/>
      <sheetName val="Feuil1"/>
      <sheetName val="Gross MW in op Act vs BU TER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Réglages plan"/>
      <sheetName val="Plan 2012-2022 FG corrige"/>
      <sheetName val="Rdts NC1"/>
      <sheetName val="Rdts NC2"/>
      <sheetName val="Rdts NC3"/>
      <sheetName val="Rdts Aros"/>
      <sheetName val="Rdts Cyclo"/>
      <sheetName val="Rdts LP"/>
      <sheetName val="Rdts ETE - PDH - OCP"/>
      <sheetName val="CR - CO2 - Utilities"/>
      <sheetName val="Qualité Naphta"/>
      <sheetName val="Plan 2011-2020"/>
      <sheetName val="Réglages_plan"/>
      <sheetName val="Plan_2012-2022_FG_corrige"/>
      <sheetName val="Rdts_NC1"/>
      <sheetName val="Rdts_NC2"/>
      <sheetName val="Rdts_NC3"/>
      <sheetName val="Rdts_Aros"/>
      <sheetName val="Rdts_Cyclo"/>
      <sheetName val="Rdts_LP"/>
      <sheetName val="Rdts_ETE_-_PDH_-_OCP"/>
      <sheetName val="CR_-_CO2_-_Utilities"/>
      <sheetName val="Qualité_Naphta"/>
      <sheetName val="Plan_2011-20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">
          <cell r="D4">
            <v>2013</v>
          </cell>
        </row>
      </sheetData>
      <sheetData sheetId="14"/>
      <sheetData sheetId="15">
        <row r="25">
          <cell r="F25">
            <v>0.27823276807316244</v>
          </cell>
        </row>
      </sheetData>
      <sheetData sheetId="16">
        <row r="34">
          <cell r="F34">
            <v>0.29881970779675016</v>
          </cell>
        </row>
      </sheetData>
      <sheetData sheetId="17">
        <row r="36">
          <cell r="F36">
            <v>0.29363527903473241</v>
          </cell>
        </row>
      </sheetData>
      <sheetData sheetId="18">
        <row r="10">
          <cell r="F10">
            <v>363721.71339158702</v>
          </cell>
        </row>
      </sheetData>
      <sheetData sheetId="19">
        <row r="6">
          <cell r="F6">
            <v>0.70619396495278286</v>
          </cell>
        </row>
      </sheetData>
      <sheetData sheetId="20"/>
      <sheetData sheetId="21">
        <row r="5">
          <cell r="B5">
            <v>1</v>
          </cell>
        </row>
      </sheetData>
      <sheetData sheetId="22">
        <row r="132">
          <cell r="C132">
            <v>118.32592559563659</v>
          </cell>
        </row>
      </sheetData>
      <sheetData sheetId="23"/>
      <sheetData sheetId="24">
        <row r="21">
          <cell r="G21">
            <v>0.58403926099138137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l Titles"/>
      <sheetName val="Download"/>
      <sheetName val="OverRide"/>
      <sheetName val="Template"/>
      <sheetName val="Data Tables"/>
      <sheetName val="N V-10"/>
      <sheetName val="N VII-27A"/>
      <sheetName val="N VII-27B"/>
      <sheetName val="N V-(e)"/>
      <sheetName val="N VII-27C(e)"/>
      <sheetName val="E V-13"/>
      <sheetName val="E VII-26"/>
      <sheetName val="P V-12"/>
      <sheetName val="P VII-25"/>
      <sheetName val="NSA Alky"/>
      <sheetName val="EUR Alky"/>
      <sheetName val="PAC Alky"/>
      <sheetName val="Output Titles"/>
      <sheetName val="Conv"/>
      <sheetName val="TableNumbers"/>
      <sheetName val="Convert"/>
      <sheetName val="Conversion"/>
      <sheetName val="Rdts NC2"/>
      <sheetName val="Rdts NC3"/>
      <sheetName val="GO Giveaway"/>
      <sheetName val="Yield Gains"/>
      <sheetName val="FO Giveaway"/>
      <sheetName val="MS Giveaway"/>
      <sheetName val="Giveaway No.s"/>
      <sheetName val="Loss Graphs"/>
      <sheetName val="Col_Titles"/>
      <sheetName val="Data_Tables"/>
      <sheetName val="N_V-10"/>
      <sheetName val="N_VII-27A"/>
      <sheetName val="N_VII-27B"/>
      <sheetName val="N_V-(e)"/>
      <sheetName val="N_VII-27C(e)"/>
      <sheetName val="E_V-13"/>
      <sheetName val="E_VII-26"/>
      <sheetName val="P_V-12"/>
      <sheetName val="P_VII-25"/>
      <sheetName val="NSA_Alky"/>
      <sheetName val="EUR_Alky"/>
      <sheetName val="PAC_Alky"/>
      <sheetName val="Output_Titles"/>
      <sheetName val="Rdts_NC2"/>
      <sheetName val="Rdts_NC3"/>
      <sheetName val="GO_Giveaway"/>
      <sheetName val="Yield_Gains"/>
      <sheetName val="FO_Giveaway"/>
      <sheetName val="MS_Giveaway"/>
      <sheetName val="Giveaway_No_s"/>
      <sheetName val="Loss_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75">
          <cell r="F75" t="str">
            <v>kb/d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Global Site Curve"/>
      <sheetName val="Global Unit Curve"/>
      <sheetName val="Site Curve"/>
      <sheetName val="Unit Curve"/>
      <sheetName val="Global Delivered Curve"/>
      <sheetName val="Reg Delivered Curve"/>
      <sheetName val="Del Chart"/>
      <sheetName val="Cost Comp Lon Chart"/>
      <sheetName val="Global Unit Table"/>
      <sheetName val="Global Site Table"/>
      <sheetName val="Site Table"/>
      <sheetName val="Unit Table"/>
      <sheetName val="Global Delivered Table"/>
      <sheetName val="Reg Delivered Table"/>
      <sheetName val="Delivered Table"/>
      <sheetName val="Cost Comp Lon Table"/>
      <sheetName val="Eth Cash Cost"/>
      <sheetName val="YEARLY Price Entry"/>
      <sheetName val="CMAI Price Entry"/>
      <sheetName val="USER Price Entry"/>
      <sheetName val="Region Delta Entry"/>
      <sheetName val="Region Delta Entry CMAI"/>
      <sheetName val="Model Year Prices"/>
      <sheetName val="Demand"/>
      <sheetName val="Table"/>
      <sheetName val="Op Rate_Demand"/>
      <sheetName val="Delivered Curve"/>
      <sheetName val="Supply Curve Table"/>
      <sheetName val="Country Summary"/>
      <sheetName val="Region Summary"/>
      <sheetName val="MMA Site Data"/>
      <sheetName val="MMA Unit Data"/>
      <sheetName val="ETH Site Data"/>
      <sheetName val="PRO Site Data"/>
      <sheetName val="ACN Site Data"/>
      <sheetName val="Unit Data Entry HCN"/>
      <sheetName val="Propylene Sourcing"/>
      <sheetName val="Unit Data Entry SYN"/>
      <sheetName val="Unit Data Entry"/>
      <sheetName val="Unit Data Entry_FDE"/>
      <sheetName val="Model HCN"/>
      <sheetName val="Model_SYN"/>
      <sheetName val="Model_FDE"/>
      <sheetName val="Model"/>
      <sheetName val="Site Calcs"/>
      <sheetName val="Process Factors Entry"/>
      <sheetName val="MMA Freight Basis"/>
      <sheetName val="MMA TARIFF"/>
      <sheetName val="New Units"/>
      <sheetName val="WorkSpa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3">
          <cell r="A3" t="str">
            <v>Unit Code</v>
          </cell>
        </row>
        <row r="5">
          <cell r="A5" t="str">
            <v>AgomerWesselingMMA1</v>
          </cell>
          <cell r="B5" t="str">
            <v>AgomerWesseling</v>
          </cell>
          <cell r="C5" t="str">
            <v>WEP</v>
          </cell>
          <cell r="D5" t="str">
            <v>Agomer</v>
          </cell>
          <cell r="E5" t="str">
            <v>Wesseling</v>
          </cell>
          <cell r="F5" t="str">
            <v>MMA</v>
          </cell>
          <cell r="G5" t="str">
            <v>GFR</v>
          </cell>
          <cell r="H5" t="str">
            <v>GFR</v>
          </cell>
          <cell r="I5" t="str">
            <v>Germany</v>
          </cell>
          <cell r="J5">
            <v>1</v>
          </cell>
          <cell r="K5" t="str">
            <v>to Rohm</v>
          </cell>
          <cell r="L5" t="str">
            <v>Acetone</v>
          </cell>
          <cell r="M5" t="str">
            <v xml:space="preserve">Acetone: </v>
          </cell>
          <cell r="N5">
            <v>1</v>
          </cell>
          <cell r="O5" t="str">
            <v>Acetone- cyanohydrin route</v>
          </cell>
          <cell r="P5" t="str">
            <v>Acetone- cyanohydrin route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 t="str">
            <v>AgomerWesseling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 t="str">
            <v>Synthetic</v>
          </cell>
          <cell r="AI5">
            <v>0</v>
          </cell>
          <cell r="AJ5">
            <v>0</v>
          </cell>
          <cell r="AK5" t="str">
            <v>0</v>
          </cell>
          <cell r="AL5" t="str">
            <v>0</v>
          </cell>
          <cell r="AM5" t="str">
            <v>0</v>
          </cell>
          <cell r="AN5" t="str">
            <v>0</v>
          </cell>
          <cell r="AO5" t="str">
            <v>0</v>
          </cell>
          <cell r="AP5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W5">
            <v>0</v>
          </cell>
          <cell r="AX5" t="str">
            <v>0</v>
          </cell>
          <cell r="AY5" t="str">
            <v>0</v>
          </cell>
          <cell r="AZ5">
            <v>1</v>
          </cell>
          <cell r="BA5">
            <v>1</v>
          </cell>
          <cell r="BB5">
            <v>1.2</v>
          </cell>
          <cell r="BC5">
            <v>80</v>
          </cell>
          <cell r="BD5">
            <v>0</v>
          </cell>
          <cell r="BE5">
            <v>90</v>
          </cell>
          <cell r="BF5">
            <v>0</v>
          </cell>
          <cell r="BG5">
            <v>90</v>
          </cell>
          <cell r="BH5">
            <v>0</v>
          </cell>
          <cell r="BI5">
            <v>0</v>
          </cell>
          <cell r="BJ5">
            <v>0.15</v>
          </cell>
        </row>
        <row r="6">
          <cell r="A6" t="str">
            <v>ArkemaCarlingMMA1</v>
          </cell>
          <cell r="B6" t="str">
            <v>ArkemaCarling</v>
          </cell>
          <cell r="C6" t="str">
            <v>WEP</v>
          </cell>
          <cell r="D6" t="str">
            <v>Arkema</v>
          </cell>
          <cell r="E6" t="str">
            <v>Carling</v>
          </cell>
          <cell r="F6" t="str">
            <v>MMA</v>
          </cell>
          <cell r="G6" t="str">
            <v>FRA</v>
          </cell>
          <cell r="H6" t="str">
            <v>FRA</v>
          </cell>
          <cell r="I6" t="str">
            <v>France</v>
          </cell>
          <cell r="J6">
            <v>1</v>
          </cell>
          <cell r="K6" t="str">
            <v>from ATOFINA</v>
          </cell>
          <cell r="L6" t="str">
            <v>Acetone</v>
          </cell>
          <cell r="M6" t="str">
            <v>from ATOFINA: Acetone</v>
          </cell>
          <cell r="N6">
            <v>1</v>
          </cell>
          <cell r="O6" t="str">
            <v>Acetone- cyanohydrin route</v>
          </cell>
          <cell r="P6" t="str">
            <v>Acetone- cyanohydrin route</v>
          </cell>
          <cell r="Q6">
            <v>90</v>
          </cell>
          <cell r="R6">
            <v>90</v>
          </cell>
          <cell r="S6">
            <v>90</v>
          </cell>
          <cell r="T6">
            <v>90</v>
          </cell>
          <cell r="U6">
            <v>90</v>
          </cell>
          <cell r="V6">
            <v>9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90</v>
          </cell>
          <cell r="AB6">
            <v>90</v>
          </cell>
          <cell r="AC6" t="str">
            <v>ArkemaCarling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 t="str">
            <v>Synthetic</v>
          </cell>
          <cell r="AI6">
            <v>0</v>
          </cell>
          <cell r="AJ6">
            <v>0</v>
          </cell>
          <cell r="AK6" t="str">
            <v>0</v>
          </cell>
          <cell r="AL6" t="str">
            <v>0</v>
          </cell>
          <cell r="AM6" t="str">
            <v>0</v>
          </cell>
          <cell r="AN6" t="str">
            <v>0</v>
          </cell>
          <cell r="AO6" t="str">
            <v>0</v>
          </cell>
          <cell r="AP6">
            <v>0</v>
          </cell>
          <cell r="AQ6" t="str">
            <v>0</v>
          </cell>
          <cell r="AR6" t="str">
            <v>0</v>
          </cell>
          <cell r="AS6" t="str">
            <v>0</v>
          </cell>
          <cell r="AT6" t="str">
            <v>0</v>
          </cell>
          <cell r="AU6" t="str">
            <v>0</v>
          </cell>
          <cell r="AV6" t="str">
            <v>0</v>
          </cell>
          <cell r="AW6">
            <v>0</v>
          </cell>
          <cell r="AX6" t="str">
            <v>0</v>
          </cell>
          <cell r="AY6" t="str">
            <v>0</v>
          </cell>
          <cell r="AZ6">
            <v>1</v>
          </cell>
          <cell r="BA6">
            <v>1</v>
          </cell>
          <cell r="BB6">
            <v>1.2</v>
          </cell>
          <cell r="BC6">
            <v>80</v>
          </cell>
          <cell r="BD6">
            <v>72</v>
          </cell>
          <cell r="BE6">
            <v>90</v>
          </cell>
          <cell r="BF6">
            <v>81</v>
          </cell>
          <cell r="BG6">
            <v>90</v>
          </cell>
          <cell r="BH6">
            <v>81</v>
          </cell>
          <cell r="BI6">
            <v>0</v>
          </cell>
          <cell r="BJ6">
            <v>0.15</v>
          </cell>
        </row>
        <row r="7">
          <cell r="A7" t="str">
            <v>ArkemaRhoMMA1</v>
          </cell>
          <cell r="B7" t="str">
            <v>ArkemaRho</v>
          </cell>
          <cell r="C7" t="str">
            <v>WEP</v>
          </cell>
          <cell r="D7" t="str">
            <v>Arkema</v>
          </cell>
          <cell r="E7" t="str">
            <v>Rho</v>
          </cell>
          <cell r="F7" t="str">
            <v>MMA</v>
          </cell>
          <cell r="G7" t="str">
            <v>ITA</v>
          </cell>
          <cell r="H7" t="str">
            <v>ITA</v>
          </cell>
          <cell r="I7" t="str">
            <v>Other WEP</v>
          </cell>
          <cell r="J7">
            <v>1</v>
          </cell>
          <cell r="K7" t="str">
            <v>from ATOFINA</v>
          </cell>
          <cell r="L7" t="str">
            <v>Acetone</v>
          </cell>
          <cell r="M7" t="str">
            <v>from ATOFINA: Acetone</v>
          </cell>
          <cell r="N7">
            <v>1</v>
          </cell>
          <cell r="O7" t="str">
            <v>Acetone- cyanohydrin route</v>
          </cell>
          <cell r="P7" t="str">
            <v>Acetone- cyanohydrin route</v>
          </cell>
          <cell r="Q7">
            <v>90</v>
          </cell>
          <cell r="R7">
            <v>90</v>
          </cell>
          <cell r="S7">
            <v>90</v>
          </cell>
          <cell r="T7">
            <v>90</v>
          </cell>
          <cell r="U7">
            <v>90</v>
          </cell>
          <cell r="V7">
            <v>9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90</v>
          </cell>
          <cell r="AB7">
            <v>90</v>
          </cell>
          <cell r="AC7" t="str">
            <v>ArkemaRho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 t="str">
            <v>Synthetic</v>
          </cell>
          <cell r="AI7">
            <v>0</v>
          </cell>
          <cell r="AJ7">
            <v>0</v>
          </cell>
          <cell r="AK7" t="str">
            <v>0</v>
          </cell>
          <cell r="AL7" t="str">
            <v>0</v>
          </cell>
          <cell r="AM7" t="str">
            <v>0</v>
          </cell>
          <cell r="AN7" t="str">
            <v>0</v>
          </cell>
          <cell r="AO7" t="str">
            <v>0</v>
          </cell>
          <cell r="AP7">
            <v>0</v>
          </cell>
          <cell r="AQ7" t="str">
            <v>0</v>
          </cell>
          <cell r="AR7" t="str">
            <v>0</v>
          </cell>
          <cell r="AS7" t="str">
            <v>0</v>
          </cell>
          <cell r="AT7" t="str">
            <v>0</v>
          </cell>
          <cell r="AU7" t="str">
            <v>0</v>
          </cell>
          <cell r="AV7" t="str">
            <v>0</v>
          </cell>
          <cell r="AW7">
            <v>0</v>
          </cell>
          <cell r="AX7" t="str">
            <v>0</v>
          </cell>
          <cell r="AY7" t="str">
            <v>0</v>
          </cell>
          <cell r="AZ7">
            <v>1</v>
          </cell>
          <cell r="BA7">
            <v>1</v>
          </cell>
          <cell r="BB7">
            <v>1.2</v>
          </cell>
          <cell r="BC7">
            <v>80</v>
          </cell>
          <cell r="BD7">
            <v>72</v>
          </cell>
          <cell r="BE7">
            <v>90</v>
          </cell>
          <cell r="BF7">
            <v>81</v>
          </cell>
          <cell r="BG7">
            <v>90</v>
          </cell>
          <cell r="BH7">
            <v>81</v>
          </cell>
          <cell r="BI7">
            <v>0</v>
          </cell>
          <cell r="BJ7">
            <v>0.15</v>
          </cell>
        </row>
        <row r="8">
          <cell r="A8" t="str">
            <v>Asahi Kasei Chem.KawasakiMMA1</v>
          </cell>
          <cell r="B8" t="str">
            <v>Asahi Kasei Chem.Kawasaki</v>
          </cell>
          <cell r="C8" t="str">
            <v>NEA</v>
          </cell>
          <cell r="D8" t="str">
            <v>Asahi Kasei Chem.</v>
          </cell>
          <cell r="E8" t="str">
            <v>Kawasaki</v>
          </cell>
          <cell r="F8" t="str">
            <v>MMA</v>
          </cell>
          <cell r="G8" t="str">
            <v>JAP</v>
          </cell>
          <cell r="H8" t="str">
            <v>JAP</v>
          </cell>
          <cell r="I8" t="str">
            <v>Japan</v>
          </cell>
          <cell r="J8">
            <v>1</v>
          </cell>
          <cell r="K8">
            <v>0</v>
          </cell>
          <cell r="L8" t="str">
            <v>Acetone</v>
          </cell>
          <cell r="M8" t="str">
            <v>0: Acetone</v>
          </cell>
          <cell r="N8">
            <v>1</v>
          </cell>
          <cell r="O8" t="str">
            <v>Acetone- cyanohydrin route</v>
          </cell>
          <cell r="P8" t="str">
            <v>Acetone- cyanohydrin route</v>
          </cell>
          <cell r="Q8">
            <v>0</v>
          </cell>
          <cell r="R8">
            <v>0</v>
          </cell>
          <cell r="S8">
            <v>0</v>
          </cell>
          <cell r="T8">
            <v>100</v>
          </cell>
          <cell r="U8">
            <v>100</v>
          </cell>
          <cell r="V8">
            <v>100</v>
          </cell>
          <cell r="W8">
            <v>150</v>
          </cell>
          <cell r="X8">
            <v>150</v>
          </cell>
          <cell r="Y8">
            <v>150</v>
          </cell>
          <cell r="Z8">
            <v>150</v>
          </cell>
          <cell r="AA8">
            <v>0</v>
          </cell>
          <cell r="AB8">
            <v>100</v>
          </cell>
          <cell r="AC8" t="str">
            <v>Asahi Kasei Chem.Kawasaki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 t="str">
            <v>Synthetic</v>
          </cell>
          <cell r="AI8">
            <v>0</v>
          </cell>
          <cell r="AJ8">
            <v>0</v>
          </cell>
          <cell r="AK8" t="str">
            <v>0</v>
          </cell>
          <cell r="AL8" t="str">
            <v>0</v>
          </cell>
          <cell r="AM8" t="str">
            <v>0</v>
          </cell>
          <cell r="AN8" t="str">
            <v>0</v>
          </cell>
          <cell r="AO8" t="str">
            <v>0</v>
          </cell>
          <cell r="AP8">
            <v>0</v>
          </cell>
          <cell r="AQ8" t="str">
            <v>0</v>
          </cell>
          <cell r="AR8" t="str">
            <v>0</v>
          </cell>
          <cell r="AS8" t="str">
            <v>0</v>
          </cell>
          <cell r="AT8" t="str">
            <v>0</v>
          </cell>
          <cell r="AU8" t="str">
            <v>0</v>
          </cell>
          <cell r="AV8" t="str">
            <v>0</v>
          </cell>
          <cell r="AW8">
            <v>0</v>
          </cell>
          <cell r="AX8" t="str">
            <v>0</v>
          </cell>
          <cell r="AY8" t="str">
            <v>0</v>
          </cell>
          <cell r="AZ8">
            <v>1</v>
          </cell>
          <cell r="BA8">
            <v>1</v>
          </cell>
          <cell r="BB8">
            <v>1.2</v>
          </cell>
          <cell r="BC8">
            <v>80</v>
          </cell>
          <cell r="BD8">
            <v>0</v>
          </cell>
          <cell r="BE8">
            <v>90</v>
          </cell>
          <cell r="BF8">
            <v>0</v>
          </cell>
          <cell r="BG8">
            <v>90</v>
          </cell>
          <cell r="BH8">
            <v>0</v>
          </cell>
          <cell r="BI8">
            <v>0</v>
          </cell>
          <cell r="BJ8">
            <v>0.15</v>
          </cell>
        </row>
        <row r="9">
          <cell r="A9" t="str">
            <v>Asahi Kasei Chem.KawasakiMMA2</v>
          </cell>
          <cell r="B9" t="str">
            <v>Asahi Kasei Chem.Kawasaki</v>
          </cell>
          <cell r="C9" t="str">
            <v>NEA</v>
          </cell>
          <cell r="D9" t="str">
            <v>Asahi Kasei Chem.</v>
          </cell>
          <cell r="E9" t="str">
            <v>Kawasaki</v>
          </cell>
          <cell r="F9" t="str">
            <v>MMA</v>
          </cell>
          <cell r="G9" t="str">
            <v>JAP</v>
          </cell>
          <cell r="H9" t="str">
            <v>JAP</v>
          </cell>
          <cell r="I9" t="str">
            <v>Japan</v>
          </cell>
          <cell r="J9">
            <v>2</v>
          </cell>
          <cell r="K9" t="str">
            <v>Direct oxidative esterification of IB</v>
          </cell>
          <cell r="L9" t="str">
            <v>Raffinate-1</v>
          </cell>
          <cell r="M9" t="str">
            <v>Direct oxidative esterification of IB: Raffinate-1</v>
          </cell>
          <cell r="N9">
            <v>1</v>
          </cell>
          <cell r="O9" t="str">
            <v>Asahi Isobutylene route</v>
          </cell>
          <cell r="P9" t="str">
            <v>Asahi Isobutylene route</v>
          </cell>
          <cell r="Q9">
            <v>100</v>
          </cell>
          <cell r="R9">
            <v>100</v>
          </cell>
          <cell r="S9">
            <v>100</v>
          </cell>
          <cell r="T9">
            <v>100</v>
          </cell>
          <cell r="U9">
            <v>100</v>
          </cell>
          <cell r="V9">
            <v>100</v>
          </cell>
          <cell r="W9">
            <v>150</v>
          </cell>
          <cell r="X9">
            <v>150</v>
          </cell>
          <cell r="Y9">
            <v>150</v>
          </cell>
          <cell r="Z9">
            <v>150</v>
          </cell>
          <cell r="AA9">
            <v>100</v>
          </cell>
          <cell r="AB9">
            <v>100</v>
          </cell>
          <cell r="AC9" t="str">
            <v>Asahi Kasei Chem.Kawasaki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 t="str">
            <v>Synthetic</v>
          </cell>
          <cell r="AI9">
            <v>0</v>
          </cell>
          <cell r="AJ9">
            <v>0</v>
          </cell>
          <cell r="AK9" t="str">
            <v>0</v>
          </cell>
          <cell r="AL9" t="str">
            <v>0</v>
          </cell>
          <cell r="AM9" t="str">
            <v>0</v>
          </cell>
          <cell r="AN9" t="str">
            <v>0</v>
          </cell>
          <cell r="AO9" t="str">
            <v>0</v>
          </cell>
          <cell r="AP9">
            <v>0</v>
          </cell>
          <cell r="AQ9" t="str">
            <v>0</v>
          </cell>
          <cell r="AR9" t="str">
            <v>0</v>
          </cell>
          <cell r="AS9" t="str">
            <v>0</v>
          </cell>
          <cell r="AT9" t="str">
            <v>0</v>
          </cell>
          <cell r="AU9" t="str">
            <v>0</v>
          </cell>
          <cell r="AV9" t="str">
            <v>0</v>
          </cell>
          <cell r="AW9">
            <v>0</v>
          </cell>
          <cell r="AX9" t="str">
            <v>0</v>
          </cell>
          <cell r="AY9" t="str">
            <v>0</v>
          </cell>
          <cell r="AZ9">
            <v>1</v>
          </cell>
          <cell r="BA9">
            <v>1</v>
          </cell>
          <cell r="BB9">
            <v>1.2</v>
          </cell>
          <cell r="BC9">
            <v>80</v>
          </cell>
          <cell r="BD9">
            <v>80</v>
          </cell>
          <cell r="BE9">
            <v>90</v>
          </cell>
          <cell r="BF9">
            <v>90</v>
          </cell>
          <cell r="BG9">
            <v>90</v>
          </cell>
          <cell r="BH9">
            <v>90</v>
          </cell>
          <cell r="BI9">
            <v>0</v>
          </cell>
          <cell r="BJ9">
            <v>0.15</v>
          </cell>
        </row>
        <row r="10">
          <cell r="A10" t="str">
            <v>Asahi Kasei Chem.MizushimaMMA9</v>
          </cell>
          <cell r="B10" t="str">
            <v>Asahi Kasei Chem.Mizushima</v>
          </cell>
          <cell r="C10" t="str">
            <v>NEA</v>
          </cell>
          <cell r="D10" t="str">
            <v>Asahi Kasei Chem.</v>
          </cell>
          <cell r="E10" t="str">
            <v>Mizushima</v>
          </cell>
          <cell r="F10" t="str">
            <v>MMA</v>
          </cell>
          <cell r="G10" t="str">
            <v>JAP</v>
          </cell>
          <cell r="H10" t="str">
            <v>JAP</v>
          </cell>
          <cell r="I10" t="str">
            <v>Japan</v>
          </cell>
          <cell r="J10">
            <v>9</v>
          </cell>
          <cell r="K10" t="str">
            <v>Con. to acrylo.</v>
          </cell>
          <cell r="L10" t="str">
            <v>Raffinate-1</v>
          </cell>
          <cell r="M10" t="str">
            <v>Raffinate-1: Con.</v>
          </cell>
          <cell r="N10">
            <v>1</v>
          </cell>
          <cell r="O10" t="str">
            <v>Asahi Isobutylene route</v>
          </cell>
          <cell r="P10" t="str">
            <v>Asahi Isobutylene route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300</v>
          </cell>
          <cell r="X10">
            <v>300</v>
          </cell>
          <cell r="Y10">
            <v>300</v>
          </cell>
          <cell r="Z10">
            <v>300</v>
          </cell>
          <cell r="AA10">
            <v>0</v>
          </cell>
          <cell r="AB10">
            <v>0</v>
          </cell>
          <cell r="AC10" t="str">
            <v>Asahi Kasei Chem.Mizushima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 t="str">
            <v>Synthetic</v>
          </cell>
          <cell r="AI10">
            <v>0</v>
          </cell>
          <cell r="AJ10">
            <v>0</v>
          </cell>
          <cell r="AK10" t="str">
            <v>0</v>
          </cell>
          <cell r="AL10" t="str">
            <v>0</v>
          </cell>
          <cell r="AM10" t="str">
            <v>0</v>
          </cell>
          <cell r="AN10" t="str">
            <v>0</v>
          </cell>
          <cell r="AO10" t="str">
            <v>0</v>
          </cell>
          <cell r="AP10">
            <v>0</v>
          </cell>
          <cell r="AQ10" t="str">
            <v>0</v>
          </cell>
          <cell r="AR10" t="str">
            <v>0</v>
          </cell>
          <cell r="AS10" t="str">
            <v>0</v>
          </cell>
          <cell r="AT10" t="str">
            <v>0</v>
          </cell>
          <cell r="AU10" t="str">
            <v>0</v>
          </cell>
          <cell r="AV10" t="str">
            <v>0</v>
          </cell>
          <cell r="AW10">
            <v>0</v>
          </cell>
          <cell r="AX10" t="str">
            <v>0</v>
          </cell>
          <cell r="AY10" t="str">
            <v>0</v>
          </cell>
          <cell r="AZ10">
            <v>1</v>
          </cell>
          <cell r="BA10">
            <v>1</v>
          </cell>
          <cell r="BB10">
            <v>1.2</v>
          </cell>
          <cell r="BC10">
            <v>80</v>
          </cell>
          <cell r="BD10">
            <v>0</v>
          </cell>
          <cell r="BE10">
            <v>90</v>
          </cell>
          <cell r="BF10">
            <v>0</v>
          </cell>
          <cell r="BG10">
            <v>90</v>
          </cell>
          <cell r="BH10">
            <v>0</v>
          </cell>
          <cell r="BI10">
            <v>0</v>
          </cell>
          <cell r="BJ10">
            <v>0.15</v>
          </cell>
        </row>
        <row r="11">
          <cell r="A11" t="str">
            <v>ATOFINACarlingMMA18</v>
          </cell>
          <cell r="B11" t="str">
            <v>ATOFINACarling</v>
          </cell>
          <cell r="C11" t="str">
            <v>WEP</v>
          </cell>
          <cell r="D11" t="str">
            <v>ATOFINA</v>
          </cell>
          <cell r="E11" t="str">
            <v>Carling</v>
          </cell>
          <cell r="F11" t="str">
            <v>MMA</v>
          </cell>
          <cell r="G11" t="str">
            <v>FRA</v>
          </cell>
          <cell r="H11" t="str">
            <v>FRA</v>
          </cell>
          <cell r="I11" t="str">
            <v>France</v>
          </cell>
          <cell r="J11">
            <v>18</v>
          </cell>
          <cell r="K11" t="str">
            <v>from Elf Atochem, to Arkema</v>
          </cell>
          <cell r="L11" t="str">
            <v>Acetone</v>
          </cell>
          <cell r="M11" t="str">
            <v xml:space="preserve">Acetone: from Elf </v>
          </cell>
          <cell r="N11">
            <v>1</v>
          </cell>
          <cell r="O11" t="str">
            <v>Acetone- cyanohydrin route</v>
          </cell>
          <cell r="P11" t="str">
            <v>Acetone- cyanohydrin route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 t="str">
            <v>ATOFINACarling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 t="str">
            <v>Synthetic</v>
          </cell>
          <cell r="AI11">
            <v>0</v>
          </cell>
          <cell r="AJ11">
            <v>0</v>
          </cell>
          <cell r="AK11" t="str">
            <v>0</v>
          </cell>
          <cell r="AL11" t="str">
            <v>0</v>
          </cell>
          <cell r="AM11" t="str">
            <v>0</v>
          </cell>
          <cell r="AN11" t="str">
            <v>0</v>
          </cell>
          <cell r="AO11" t="str">
            <v>0</v>
          </cell>
          <cell r="AP11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W11">
            <v>0</v>
          </cell>
          <cell r="AX11" t="str">
            <v>0</v>
          </cell>
          <cell r="AY11" t="str">
            <v>0</v>
          </cell>
          <cell r="AZ11">
            <v>1</v>
          </cell>
          <cell r="BA11">
            <v>1</v>
          </cell>
          <cell r="BB11">
            <v>1.2</v>
          </cell>
          <cell r="BC11">
            <v>80</v>
          </cell>
          <cell r="BD11">
            <v>0</v>
          </cell>
          <cell r="BE11">
            <v>90</v>
          </cell>
          <cell r="BF11">
            <v>0</v>
          </cell>
          <cell r="BG11">
            <v>90</v>
          </cell>
          <cell r="BH11">
            <v>0</v>
          </cell>
          <cell r="BI11">
            <v>0</v>
          </cell>
          <cell r="BJ11">
            <v>0.15</v>
          </cell>
        </row>
        <row r="12">
          <cell r="A12" t="str">
            <v>ATOFINARhoMMA1</v>
          </cell>
          <cell r="B12" t="str">
            <v>ATOFINARho</v>
          </cell>
          <cell r="C12" t="str">
            <v>WEP</v>
          </cell>
          <cell r="D12" t="str">
            <v>ATOFINA</v>
          </cell>
          <cell r="E12" t="str">
            <v>Rho</v>
          </cell>
          <cell r="F12" t="str">
            <v>MMA</v>
          </cell>
          <cell r="G12" t="str">
            <v>ITA</v>
          </cell>
          <cell r="H12" t="str">
            <v>ITA</v>
          </cell>
          <cell r="I12" t="str">
            <v>Other WEP</v>
          </cell>
          <cell r="J12">
            <v>1</v>
          </cell>
          <cell r="K12" t="str">
            <v>to Arkema</v>
          </cell>
          <cell r="L12" t="str">
            <v>Acetone</v>
          </cell>
          <cell r="M12" t="str">
            <v>to Arkema: Acetone</v>
          </cell>
          <cell r="N12">
            <v>1</v>
          </cell>
          <cell r="O12" t="str">
            <v>Acetone- cyanohydrin route</v>
          </cell>
          <cell r="P12" t="str">
            <v>Acetone- cyanohydrin route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 t="str">
            <v>ATOFINARho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 t="str">
            <v>Synthetic</v>
          </cell>
          <cell r="AI12">
            <v>0</v>
          </cell>
          <cell r="AJ12">
            <v>0</v>
          </cell>
          <cell r="AK12" t="str">
            <v>0</v>
          </cell>
          <cell r="AL12" t="str">
            <v>0</v>
          </cell>
          <cell r="AM12" t="str">
            <v>0</v>
          </cell>
          <cell r="AN12" t="str">
            <v>0</v>
          </cell>
          <cell r="AO12" t="str">
            <v>0</v>
          </cell>
          <cell r="AP12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W12">
            <v>0</v>
          </cell>
          <cell r="AX12" t="str">
            <v>0</v>
          </cell>
          <cell r="AY12" t="str">
            <v>0</v>
          </cell>
          <cell r="AZ12">
            <v>1</v>
          </cell>
          <cell r="BA12">
            <v>1</v>
          </cell>
          <cell r="BB12">
            <v>1.2</v>
          </cell>
          <cell r="BC12">
            <v>80</v>
          </cell>
          <cell r="BD12">
            <v>0</v>
          </cell>
          <cell r="BE12">
            <v>90</v>
          </cell>
          <cell r="BF12">
            <v>0</v>
          </cell>
          <cell r="BG12">
            <v>90</v>
          </cell>
          <cell r="BH12">
            <v>0</v>
          </cell>
          <cell r="BI12">
            <v>0</v>
          </cell>
          <cell r="BJ12">
            <v>0.15</v>
          </cell>
        </row>
        <row r="13">
          <cell r="A13" t="str">
            <v>BASF SELudwigshafenMMA31</v>
          </cell>
          <cell r="B13" t="str">
            <v>BASF SELudwigshafen</v>
          </cell>
          <cell r="C13" t="str">
            <v>WEP</v>
          </cell>
          <cell r="D13" t="str">
            <v>BASF SE</v>
          </cell>
          <cell r="E13" t="str">
            <v>Ludwigshafen</v>
          </cell>
          <cell r="F13" t="str">
            <v>MMA</v>
          </cell>
          <cell r="G13" t="str">
            <v>GFR</v>
          </cell>
          <cell r="H13" t="str">
            <v>GFR</v>
          </cell>
          <cell r="I13" t="str">
            <v>Germany</v>
          </cell>
          <cell r="J13">
            <v>31</v>
          </cell>
          <cell r="K13" t="str">
            <v>c2</v>
          </cell>
          <cell r="L13" t="str">
            <v>Ethylene</v>
          </cell>
          <cell r="M13" t="str">
            <v>c2: Ethylene</v>
          </cell>
          <cell r="N13">
            <v>1</v>
          </cell>
          <cell r="O13" t="str">
            <v>Methyl Proprionate Process</v>
          </cell>
          <cell r="P13" t="str">
            <v>Methyl Proprionate Process</v>
          </cell>
          <cell r="Q13">
            <v>36</v>
          </cell>
          <cell r="R13">
            <v>36</v>
          </cell>
          <cell r="S13">
            <v>36</v>
          </cell>
          <cell r="T13">
            <v>36</v>
          </cell>
          <cell r="U13">
            <v>36</v>
          </cell>
          <cell r="V13">
            <v>36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36</v>
          </cell>
          <cell r="AB13">
            <v>36</v>
          </cell>
          <cell r="AC13" t="str">
            <v>BASF SELudwigshafen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 t="str">
            <v>Synthetic</v>
          </cell>
          <cell r="AI13">
            <v>0</v>
          </cell>
          <cell r="AJ13">
            <v>0</v>
          </cell>
          <cell r="AK13" t="str">
            <v>0</v>
          </cell>
          <cell r="AL13" t="str">
            <v>0</v>
          </cell>
          <cell r="AM13" t="str">
            <v>0</v>
          </cell>
          <cell r="AN13" t="str">
            <v>0</v>
          </cell>
          <cell r="AO13" t="str">
            <v>0</v>
          </cell>
          <cell r="AP13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W13">
            <v>0</v>
          </cell>
          <cell r="AX13" t="str">
            <v>0</v>
          </cell>
          <cell r="AY13" t="str">
            <v>0</v>
          </cell>
          <cell r="AZ13">
            <v>1</v>
          </cell>
          <cell r="BA13">
            <v>1</v>
          </cell>
          <cell r="BB13">
            <v>1.2</v>
          </cell>
          <cell r="BC13">
            <v>80</v>
          </cell>
          <cell r="BD13">
            <v>28.8</v>
          </cell>
          <cell r="BE13">
            <v>90</v>
          </cell>
          <cell r="BF13">
            <v>32.4</v>
          </cell>
          <cell r="BG13">
            <v>90</v>
          </cell>
          <cell r="BH13">
            <v>32.4</v>
          </cell>
          <cell r="BI13">
            <v>0</v>
          </cell>
          <cell r="BJ13">
            <v>0.15</v>
          </cell>
        </row>
        <row r="14">
          <cell r="A14" t="str">
            <v>Cyro IndustriesFortierMMA1</v>
          </cell>
          <cell r="B14" t="str">
            <v>Cyro IndustriesFortier</v>
          </cell>
          <cell r="C14" t="str">
            <v>NAM</v>
          </cell>
          <cell r="D14" t="str">
            <v>Cyro Industries</v>
          </cell>
          <cell r="E14" t="str">
            <v>Fortier</v>
          </cell>
          <cell r="F14" t="str">
            <v>MMA</v>
          </cell>
          <cell r="G14" t="str">
            <v>USA</v>
          </cell>
          <cell r="H14" t="str">
            <v>USA</v>
          </cell>
          <cell r="I14" t="str">
            <v>Louisiana</v>
          </cell>
          <cell r="J14">
            <v>1</v>
          </cell>
          <cell r="K14" t="str">
            <v>100% Degussa</v>
          </cell>
          <cell r="L14" t="str">
            <v>Acetone</v>
          </cell>
          <cell r="M14" t="str">
            <v>100% Degussa: Acetone</v>
          </cell>
          <cell r="N14">
            <v>1</v>
          </cell>
          <cell r="O14" t="str">
            <v>Acetone- cyanohydrin route</v>
          </cell>
          <cell r="P14" t="str">
            <v>Acetone- cyanohydrin route</v>
          </cell>
          <cell r="Q14">
            <v>155</v>
          </cell>
          <cell r="R14">
            <v>155</v>
          </cell>
          <cell r="S14">
            <v>155</v>
          </cell>
          <cell r="T14">
            <v>155</v>
          </cell>
          <cell r="U14">
            <v>155</v>
          </cell>
          <cell r="V14">
            <v>155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55</v>
          </cell>
          <cell r="AB14">
            <v>155</v>
          </cell>
          <cell r="AC14" t="str">
            <v>Cyro IndustriesFortier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 t="str">
            <v>Byproduct</v>
          </cell>
          <cell r="AI14">
            <v>1</v>
          </cell>
          <cell r="AJ14">
            <v>0</v>
          </cell>
          <cell r="AK14" t="str">
            <v>0</v>
          </cell>
          <cell r="AL14" t="str">
            <v>0</v>
          </cell>
          <cell r="AM14" t="str">
            <v>0</v>
          </cell>
          <cell r="AN14" t="str">
            <v>0</v>
          </cell>
          <cell r="AO14" t="str">
            <v>0</v>
          </cell>
          <cell r="AP14">
            <v>0</v>
          </cell>
          <cell r="AQ14" t="str">
            <v>0</v>
          </cell>
          <cell r="AR14" t="str">
            <v>0</v>
          </cell>
          <cell r="AS14" t="str">
            <v>0</v>
          </cell>
          <cell r="AT14" t="str">
            <v>0</v>
          </cell>
          <cell r="AU14" t="str">
            <v>0</v>
          </cell>
          <cell r="AV14" t="str">
            <v>0</v>
          </cell>
          <cell r="AW14">
            <v>0</v>
          </cell>
          <cell r="AX14" t="str">
            <v>0</v>
          </cell>
          <cell r="AY14" t="str">
            <v>0</v>
          </cell>
          <cell r="AZ14">
            <v>1</v>
          </cell>
          <cell r="BA14">
            <v>1</v>
          </cell>
          <cell r="BB14">
            <v>1.2</v>
          </cell>
          <cell r="BC14">
            <v>86.551628675408608</v>
          </cell>
          <cell r="BD14">
            <v>134.15502444688335</v>
          </cell>
          <cell r="BE14">
            <v>90</v>
          </cell>
          <cell r="BF14">
            <v>139.5</v>
          </cell>
          <cell r="BG14">
            <v>90</v>
          </cell>
          <cell r="BH14">
            <v>139.5</v>
          </cell>
          <cell r="BI14">
            <v>0</v>
          </cell>
          <cell r="BJ14">
            <v>0.15</v>
          </cell>
        </row>
        <row r="15">
          <cell r="A15" t="str">
            <v>Daesan MMA CorpDaesanMMA2</v>
          </cell>
          <cell r="B15" t="str">
            <v>Daesan MMA CorpDaesan</v>
          </cell>
          <cell r="C15" t="str">
            <v>NEA</v>
          </cell>
          <cell r="D15" t="str">
            <v>Daesan MMA Corp</v>
          </cell>
          <cell r="E15" t="str">
            <v>Daesan</v>
          </cell>
          <cell r="F15" t="str">
            <v>MMA</v>
          </cell>
          <cell r="G15" t="str">
            <v>KOS</v>
          </cell>
          <cell r="H15" t="str">
            <v>KOS</v>
          </cell>
          <cell r="I15" t="str">
            <v>Korea (South)</v>
          </cell>
          <cell r="J15">
            <v>2</v>
          </cell>
          <cell r="K15">
            <v>0</v>
          </cell>
          <cell r="L15" t="str">
            <v>Raffinate-1</v>
          </cell>
          <cell r="M15" t="str">
            <v>0: Raffinate-1</v>
          </cell>
          <cell r="N15">
            <v>1</v>
          </cell>
          <cell r="O15" t="str">
            <v>Isobutylene route</v>
          </cell>
          <cell r="P15" t="str">
            <v>Isobutylene route</v>
          </cell>
          <cell r="Q15">
            <v>90</v>
          </cell>
          <cell r="R15">
            <v>90</v>
          </cell>
          <cell r="S15">
            <v>90</v>
          </cell>
          <cell r="T15">
            <v>90</v>
          </cell>
          <cell r="U15">
            <v>90</v>
          </cell>
          <cell r="V15">
            <v>9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90</v>
          </cell>
          <cell r="AB15">
            <v>90</v>
          </cell>
          <cell r="AC15" t="str">
            <v>Daesan MMA CorpDaesan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 t="str">
            <v>Synthetic</v>
          </cell>
          <cell r="AI15">
            <v>0</v>
          </cell>
          <cell r="AJ15">
            <v>0</v>
          </cell>
          <cell r="AK15" t="str">
            <v>0</v>
          </cell>
          <cell r="AL15" t="str">
            <v>0</v>
          </cell>
          <cell r="AM15" t="str">
            <v>0</v>
          </cell>
          <cell r="AN15" t="str">
            <v>0</v>
          </cell>
          <cell r="AO15" t="str">
            <v>0</v>
          </cell>
          <cell r="AP15">
            <v>0</v>
          </cell>
          <cell r="AQ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 t="str">
            <v>0</v>
          </cell>
          <cell r="AV15" t="str">
            <v>0</v>
          </cell>
          <cell r="AW15">
            <v>0</v>
          </cell>
          <cell r="AX15" t="str">
            <v>0</v>
          </cell>
          <cell r="AY15" t="str">
            <v>0</v>
          </cell>
          <cell r="AZ15">
            <v>1</v>
          </cell>
          <cell r="BA15">
            <v>1</v>
          </cell>
          <cell r="BB15">
            <v>1.2</v>
          </cell>
          <cell r="BC15">
            <v>80</v>
          </cell>
          <cell r="BD15">
            <v>72</v>
          </cell>
          <cell r="BE15">
            <v>90</v>
          </cell>
          <cell r="BF15">
            <v>81</v>
          </cell>
          <cell r="BG15">
            <v>90</v>
          </cell>
          <cell r="BH15">
            <v>81</v>
          </cell>
          <cell r="BI15">
            <v>0</v>
          </cell>
          <cell r="BJ15">
            <v>0.15</v>
          </cell>
        </row>
        <row r="16">
          <cell r="A16" t="str">
            <v>Eastman Hypothetical 1WesselingMMA2</v>
          </cell>
          <cell r="B16" t="str">
            <v>Eastman Hypothetical 1Wesseling</v>
          </cell>
          <cell r="C16" t="str">
            <v>WEP</v>
          </cell>
          <cell r="D16" t="str">
            <v>Eastman Hypothetical 1</v>
          </cell>
          <cell r="E16" t="str">
            <v>Wesseling</v>
          </cell>
          <cell r="F16" t="str">
            <v>MMA</v>
          </cell>
          <cell r="G16" t="str">
            <v>GFR</v>
          </cell>
          <cell r="H16" t="str">
            <v>GFR</v>
          </cell>
          <cell r="I16" t="str">
            <v>Germany</v>
          </cell>
          <cell r="J16">
            <v>2</v>
          </cell>
          <cell r="K16">
            <v>0</v>
          </cell>
          <cell r="L16" t="str">
            <v>Ethylene</v>
          </cell>
          <cell r="M16" t="str">
            <v>0: Ethylene</v>
          </cell>
          <cell r="N16">
            <v>1</v>
          </cell>
          <cell r="O16" t="str">
            <v>Eastman Process</v>
          </cell>
          <cell r="P16" t="str">
            <v>Eastman Process</v>
          </cell>
          <cell r="Q16">
            <v>100</v>
          </cell>
          <cell r="R16">
            <v>100</v>
          </cell>
          <cell r="S16">
            <v>100</v>
          </cell>
          <cell r="T16">
            <v>100</v>
          </cell>
          <cell r="U16">
            <v>100</v>
          </cell>
          <cell r="V16">
            <v>10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00</v>
          </cell>
          <cell r="AB16">
            <v>100</v>
          </cell>
          <cell r="AC16" t="str">
            <v>Eastman Hypothetical 1Wesseling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 t="str">
            <v>Synthetic</v>
          </cell>
          <cell r="AI16">
            <v>0</v>
          </cell>
          <cell r="AJ16">
            <v>0</v>
          </cell>
          <cell r="AK16" t="str">
            <v>0</v>
          </cell>
          <cell r="AL16" t="str">
            <v>0</v>
          </cell>
          <cell r="AM16" t="str">
            <v>0</v>
          </cell>
          <cell r="AN16" t="str">
            <v>0</v>
          </cell>
          <cell r="AO16" t="str">
            <v>0</v>
          </cell>
          <cell r="AP16">
            <v>0</v>
          </cell>
          <cell r="AQ16" t="str">
            <v>0</v>
          </cell>
          <cell r="AR16" t="str">
            <v>0</v>
          </cell>
          <cell r="AS16" t="str">
            <v>0</v>
          </cell>
          <cell r="AT16" t="str">
            <v>0</v>
          </cell>
          <cell r="AU16" t="str">
            <v>0</v>
          </cell>
          <cell r="AV16" t="str">
            <v>0</v>
          </cell>
          <cell r="AW16">
            <v>0</v>
          </cell>
          <cell r="AX16" t="str">
            <v>0</v>
          </cell>
          <cell r="AY16" t="str">
            <v>0</v>
          </cell>
          <cell r="AZ16">
            <v>1</v>
          </cell>
          <cell r="BA16">
            <v>1</v>
          </cell>
          <cell r="BB16">
            <v>1.2</v>
          </cell>
          <cell r="BC16">
            <v>80</v>
          </cell>
          <cell r="BD16">
            <v>80</v>
          </cell>
          <cell r="BE16">
            <v>90</v>
          </cell>
          <cell r="BF16">
            <v>90</v>
          </cell>
          <cell r="BG16">
            <v>90</v>
          </cell>
          <cell r="BH16">
            <v>90</v>
          </cell>
          <cell r="BI16">
            <v>0</v>
          </cell>
          <cell r="BJ16">
            <v>0.15</v>
          </cell>
        </row>
        <row r="17">
          <cell r="A17" t="str">
            <v>Eastman Hypothetical 2DeerparkMMA1</v>
          </cell>
          <cell r="B17" t="str">
            <v>Eastman Hypothetical 2Deerpark</v>
          </cell>
          <cell r="C17" t="str">
            <v>NAM</v>
          </cell>
          <cell r="D17" t="str">
            <v>Eastman Hypothetical 2</v>
          </cell>
          <cell r="E17" t="str">
            <v>Deerpark</v>
          </cell>
          <cell r="F17" t="str">
            <v>MMA</v>
          </cell>
          <cell r="G17" t="str">
            <v>USA</v>
          </cell>
          <cell r="H17" t="str">
            <v>USA</v>
          </cell>
          <cell r="I17" t="str">
            <v>Texas</v>
          </cell>
          <cell r="J17">
            <v>1</v>
          </cell>
          <cell r="K17">
            <v>0</v>
          </cell>
          <cell r="L17" t="str">
            <v>Ethylene</v>
          </cell>
          <cell r="M17" t="str">
            <v>0: Ethylene</v>
          </cell>
          <cell r="N17">
            <v>1</v>
          </cell>
          <cell r="O17" t="str">
            <v>Eastman Process</v>
          </cell>
          <cell r="P17" t="str">
            <v>Eastman Process</v>
          </cell>
          <cell r="Q17">
            <v>100</v>
          </cell>
          <cell r="R17">
            <v>100</v>
          </cell>
          <cell r="S17">
            <v>100</v>
          </cell>
          <cell r="T17">
            <v>100</v>
          </cell>
          <cell r="U17">
            <v>100</v>
          </cell>
          <cell r="V17">
            <v>10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100</v>
          </cell>
          <cell r="AB17">
            <v>100</v>
          </cell>
          <cell r="AC17" t="str">
            <v>Eastman Hypothetical 2Deerpark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 t="str">
            <v>Synthetic</v>
          </cell>
          <cell r="AI17">
            <v>0</v>
          </cell>
          <cell r="AJ17">
            <v>0</v>
          </cell>
          <cell r="AK17" t="str">
            <v>0</v>
          </cell>
          <cell r="AL17" t="str">
            <v>0</v>
          </cell>
          <cell r="AM17" t="str">
            <v>0</v>
          </cell>
          <cell r="AN17" t="str">
            <v>0</v>
          </cell>
          <cell r="AO17" t="str">
            <v>0</v>
          </cell>
          <cell r="AP17">
            <v>0</v>
          </cell>
          <cell r="AQ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>
            <v>0</v>
          </cell>
          <cell r="AX17" t="str">
            <v>0</v>
          </cell>
          <cell r="AY17" t="str">
            <v>0</v>
          </cell>
          <cell r="AZ17">
            <v>1</v>
          </cell>
          <cell r="BA17">
            <v>1</v>
          </cell>
          <cell r="BB17">
            <v>1.2</v>
          </cell>
          <cell r="BC17">
            <v>86.551628675408608</v>
          </cell>
          <cell r="BD17">
            <v>86.551628675408608</v>
          </cell>
          <cell r="BE17">
            <v>90</v>
          </cell>
          <cell r="BF17">
            <v>90</v>
          </cell>
          <cell r="BG17">
            <v>90</v>
          </cell>
          <cell r="BH17">
            <v>90</v>
          </cell>
          <cell r="BI17">
            <v>0</v>
          </cell>
          <cell r="BJ17">
            <v>0.15</v>
          </cell>
        </row>
        <row r="18">
          <cell r="A18" t="str">
            <v>Eastman Hypothetical 3GuangzhouMMA1</v>
          </cell>
          <cell r="B18" t="str">
            <v>Eastman Hypothetical 3Guangzhou</v>
          </cell>
          <cell r="C18" t="str">
            <v>NEA</v>
          </cell>
          <cell r="D18" t="str">
            <v>Eastman Hypothetical 3</v>
          </cell>
          <cell r="E18" t="str">
            <v>Guangzhou</v>
          </cell>
          <cell r="F18" t="str">
            <v>MMA</v>
          </cell>
          <cell r="G18" t="str">
            <v>CHI</v>
          </cell>
          <cell r="H18" t="str">
            <v>CHI</v>
          </cell>
          <cell r="I18" t="str">
            <v>China</v>
          </cell>
          <cell r="J18">
            <v>1</v>
          </cell>
          <cell r="K18">
            <v>0</v>
          </cell>
          <cell r="L18" t="str">
            <v>Ethylene</v>
          </cell>
          <cell r="M18" t="str">
            <v>0: Ethylene</v>
          </cell>
          <cell r="N18">
            <v>1</v>
          </cell>
          <cell r="O18" t="str">
            <v>Eastman Process</v>
          </cell>
          <cell r="P18" t="str">
            <v>Eastman Process</v>
          </cell>
          <cell r="Q18">
            <v>100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100</v>
          </cell>
          <cell r="AB18">
            <v>100</v>
          </cell>
          <cell r="AC18" t="str">
            <v>Eastman Hypothetical 3Guangzhou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 t="str">
            <v>Synthetic</v>
          </cell>
          <cell r="AI18">
            <v>0</v>
          </cell>
          <cell r="AJ18">
            <v>0</v>
          </cell>
          <cell r="AK18" t="str">
            <v>0</v>
          </cell>
          <cell r="AL18" t="str">
            <v>0</v>
          </cell>
          <cell r="AM18" t="str">
            <v>0</v>
          </cell>
          <cell r="AN18" t="str">
            <v>0</v>
          </cell>
          <cell r="AO18" t="str">
            <v>0</v>
          </cell>
          <cell r="AP18">
            <v>0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 t="str">
            <v>0</v>
          </cell>
          <cell r="AV18" t="str">
            <v>0</v>
          </cell>
          <cell r="AW18">
            <v>0</v>
          </cell>
          <cell r="AX18" t="str">
            <v>0</v>
          </cell>
          <cell r="AY18" t="str">
            <v>0</v>
          </cell>
          <cell r="AZ18">
            <v>1</v>
          </cell>
          <cell r="BA18">
            <v>1</v>
          </cell>
          <cell r="BB18">
            <v>1.2</v>
          </cell>
          <cell r="BC18">
            <v>80</v>
          </cell>
          <cell r="BD18">
            <v>80</v>
          </cell>
          <cell r="BE18">
            <v>90</v>
          </cell>
          <cell r="BF18">
            <v>90</v>
          </cell>
          <cell r="BG18">
            <v>90</v>
          </cell>
          <cell r="BH18">
            <v>90</v>
          </cell>
          <cell r="BI18">
            <v>0</v>
          </cell>
          <cell r="BJ18">
            <v>0.15</v>
          </cell>
        </row>
        <row r="19">
          <cell r="A19" t="str">
            <v>Eastman Hypothetical 4JubailMMA2</v>
          </cell>
          <cell r="B19" t="str">
            <v>Eastman Hypothetical 4Jubail</v>
          </cell>
          <cell r="C19" t="str">
            <v>MDE</v>
          </cell>
          <cell r="D19" t="str">
            <v>Eastman Hypothetical 4</v>
          </cell>
          <cell r="E19" t="str">
            <v>Jubail</v>
          </cell>
          <cell r="F19" t="str">
            <v>MMA</v>
          </cell>
          <cell r="G19" t="str">
            <v>SAR</v>
          </cell>
          <cell r="H19" t="str">
            <v>SAR</v>
          </cell>
          <cell r="I19" t="str">
            <v>Saudi Arabia</v>
          </cell>
          <cell r="J19">
            <v>2</v>
          </cell>
          <cell r="K19">
            <v>0</v>
          </cell>
          <cell r="L19" t="str">
            <v>Ethylene</v>
          </cell>
          <cell r="M19" t="str">
            <v>0: Ethylene</v>
          </cell>
          <cell r="N19">
            <v>1</v>
          </cell>
          <cell r="O19" t="str">
            <v>Eastman Process</v>
          </cell>
          <cell r="P19" t="str">
            <v>Eastman Process</v>
          </cell>
          <cell r="Q19">
            <v>100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100</v>
          </cell>
          <cell r="AB19">
            <v>100</v>
          </cell>
          <cell r="AC19" t="str">
            <v>Eastman Hypothetical 4Jubail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 t="str">
            <v>Synthetic</v>
          </cell>
          <cell r="AI19">
            <v>0</v>
          </cell>
          <cell r="AJ19">
            <v>0</v>
          </cell>
          <cell r="AK19" t="str">
            <v>0</v>
          </cell>
          <cell r="AL19" t="str">
            <v>0</v>
          </cell>
          <cell r="AM19" t="str">
            <v>0</v>
          </cell>
          <cell r="AN19" t="str">
            <v>0</v>
          </cell>
          <cell r="AO19" t="str">
            <v>0</v>
          </cell>
          <cell r="AP19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W19">
            <v>0</v>
          </cell>
          <cell r="AX19" t="str">
            <v>0</v>
          </cell>
          <cell r="AY19" t="str">
            <v>0</v>
          </cell>
          <cell r="AZ19">
            <v>1</v>
          </cell>
          <cell r="BA19">
            <v>1</v>
          </cell>
          <cell r="BB19">
            <v>1.2</v>
          </cell>
          <cell r="BC19">
            <v>80</v>
          </cell>
          <cell r="BD19">
            <v>80</v>
          </cell>
          <cell r="BE19">
            <v>90</v>
          </cell>
          <cell r="BF19">
            <v>90</v>
          </cell>
          <cell r="BG19">
            <v>90</v>
          </cell>
          <cell r="BH19">
            <v>90</v>
          </cell>
          <cell r="BI19">
            <v>0</v>
          </cell>
          <cell r="BJ19">
            <v>0.15</v>
          </cell>
        </row>
        <row r="20">
          <cell r="A20" t="str">
            <v>Elf Atochem ITARhoMMA1</v>
          </cell>
          <cell r="B20" t="str">
            <v>Elf Atochem ITARho</v>
          </cell>
          <cell r="C20" t="str">
            <v>WEP</v>
          </cell>
          <cell r="D20" t="str">
            <v>Elf Atochem ITA</v>
          </cell>
          <cell r="E20" t="str">
            <v>Rho</v>
          </cell>
          <cell r="F20" t="str">
            <v>MMA</v>
          </cell>
          <cell r="G20" t="str">
            <v>ITA</v>
          </cell>
          <cell r="H20" t="str">
            <v>ITA</v>
          </cell>
          <cell r="I20" t="str">
            <v>Other WEP</v>
          </cell>
          <cell r="J20">
            <v>1</v>
          </cell>
          <cell r="K20">
            <v>0</v>
          </cell>
          <cell r="L20" t="str">
            <v>Acetone</v>
          </cell>
          <cell r="M20" t="str">
            <v>0: Acetone</v>
          </cell>
          <cell r="N20">
            <v>1</v>
          </cell>
          <cell r="O20" t="str">
            <v>Acetone- cyanohydrin route</v>
          </cell>
          <cell r="P20" t="str">
            <v>Acetone- cyanohydrin route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 t="str">
            <v>Elf Atochem ITARho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 t="str">
            <v>Synthetic</v>
          </cell>
          <cell r="AI20">
            <v>0</v>
          </cell>
          <cell r="AJ20">
            <v>0</v>
          </cell>
          <cell r="AK20" t="str">
            <v>0</v>
          </cell>
          <cell r="AL20" t="str">
            <v>0</v>
          </cell>
          <cell r="AM20" t="str">
            <v>0</v>
          </cell>
          <cell r="AN20" t="str">
            <v>0</v>
          </cell>
          <cell r="AO20" t="str">
            <v>0</v>
          </cell>
          <cell r="AP20">
            <v>0</v>
          </cell>
          <cell r="AQ20" t="str">
            <v>0</v>
          </cell>
          <cell r="AR20" t="str">
            <v>0</v>
          </cell>
          <cell r="AS20" t="str">
            <v>0</v>
          </cell>
          <cell r="AT20" t="str">
            <v>0</v>
          </cell>
          <cell r="AU20" t="str">
            <v>0</v>
          </cell>
          <cell r="AV20" t="str">
            <v>0</v>
          </cell>
          <cell r="AW20">
            <v>0</v>
          </cell>
          <cell r="AX20" t="str">
            <v>0</v>
          </cell>
          <cell r="AY20" t="str">
            <v>0</v>
          </cell>
          <cell r="AZ20">
            <v>1</v>
          </cell>
          <cell r="BA20">
            <v>1</v>
          </cell>
          <cell r="BB20">
            <v>1.2</v>
          </cell>
          <cell r="BC20">
            <v>80</v>
          </cell>
          <cell r="BD20">
            <v>0</v>
          </cell>
          <cell r="BE20">
            <v>90</v>
          </cell>
          <cell r="BF20">
            <v>0</v>
          </cell>
          <cell r="BG20">
            <v>90</v>
          </cell>
          <cell r="BH20">
            <v>0</v>
          </cell>
          <cell r="BI20">
            <v>0</v>
          </cell>
          <cell r="BJ20">
            <v>0.15</v>
          </cell>
        </row>
        <row r="21">
          <cell r="A21" t="str">
            <v>Elf AtochemCarlingMMA1</v>
          </cell>
          <cell r="B21" t="str">
            <v>Elf AtochemCarling</v>
          </cell>
          <cell r="C21" t="str">
            <v>WEP</v>
          </cell>
          <cell r="D21" t="str">
            <v>Elf Atochem</v>
          </cell>
          <cell r="E21" t="str">
            <v>Carling</v>
          </cell>
          <cell r="F21" t="str">
            <v>MMA</v>
          </cell>
          <cell r="G21" t="str">
            <v>FRA</v>
          </cell>
          <cell r="H21" t="str">
            <v>FRA</v>
          </cell>
          <cell r="I21" t="str">
            <v>France</v>
          </cell>
          <cell r="J21">
            <v>1</v>
          </cell>
          <cell r="K21" t="str">
            <v>to Atofina</v>
          </cell>
          <cell r="L21" t="str">
            <v>Acetone</v>
          </cell>
          <cell r="M21" t="str">
            <v>to Atofina: Acetone</v>
          </cell>
          <cell r="N21">
            <v>1</v>
          </cell>
          <cell r="O21" t="str">
            <v>Acetone- cyanohydrin route</v>
          </cell>
          <cell r="P21" t="str">
            <v>Acetone- cyanohydrin route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 t="str">
            <v>Elf AtochemCarling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 t="str">
            <v>Synthetic</v>
          </cell>
          <cell r="AI21">
            <v>0</v>
          </cell>
          <cell r="AJ21">
            <v>0</v>
          </cell>
          <cell r="AK21" t="str">
            <v>0</v>
          </cell>
          <cell r="AL21" t="str">
            <v>0</v>
          </cell>
          <cell r="AM21" t="str">
            <v>0</v>
          </cell>
          <cell r="AN21" t="str">
            <v>0</v>
          </cell>
          <cell r="AO21" t="str">
            <v>0</v>
          </cell>
          <cell r="AP21">
            <v>0</v>
          </cell>
          <cell r="AQ21" t="str">
            <v>0</v>
          </cell>
          <cell r="AR21" t="str">
            <v>0</v>
          </cell>
          <cell r="AS21" t="str">
            <v>0</v>
          </cell>
          <cell r="AT21" t="str">
            <v>0</v>
          </cell>
          <cell r="AU21" t="str">
            <v>0</v>
          </cell>
          <cell r="AV21" t="str">
            <v>0</v>
          </cell>
          <cell r="AW21">
            <v>0</v>
          </cell>
          <cell r="AX21" t="str">
            <v>0</v>
          </cell>
          <cell r="AY21" t="str">
            <v>0</v>
          </cell>
          <cell r="AZ21">
            <v>1</v>
          </cell>
          <cell r="BA21">
            <v>1</v>
          </cell>
          <cell r="BB21">
            <v>1.2</v>
          </cell>
          <cell r="BC21">
            <v>80</v>
          </cell>
          <cell r="BD21">
            <v>0</v>
          </cell>
          <cell r="BE21">
            <v>90</v>
          </cell>
          <cell r="BF21">
            <v>0</v>
          </cell>
          <cell r="BG21">
            <v>90</v>
          </cell>
          <cell r="BH21">
            <v>0</v>
          </cell>
          <cell r="BI21">
            <v>0</v>
          </cell>
          <cell r="BJ21">
            <v>0.15</v>
          </cell>
        </row>
        <row r="22">
          <cell r="A22" t="str">
            <v>Evonik DegussaCaojingMMA1</v>
          </cell>
          <cell r="B22" t="str">
            <v>Evonik DegussaCaojing</v>
          </cell>
          <cell r="C22" t="str">
            <v>NEA</v>
          </cell>
          <cell r="D22" t="str">
            <v>Evonik Degussa</v>
          </cell>
          <cell r="E22" t="str">
            <v>Caojing</v>
          </cell>
          <cell r="F22" t="str">
            <v>MMA</v>
          </cell>
          <cell r="G22" t="str">
            <v>CHI</v>
          </cell>
          <cell r="H22" t="str">
            <v>CHI</v>
          </cell>
          <cell r="I22" t="str">
            <v>China</v>
          </cell>
          <cell r="J22">
            <v>1</v>
          </cell>
          <cell r="K22">
            <v>0</v>
          </cell>
          <cell r="L22" t="str">
            <v>Raffinate-1</v>
          </cell>
          <cell r="M22" t="str">
            <v>0: Raffinate-1</v>
          </cell>
          <cell r="N22">
            <v>1</v>
          </cell>
          <cell r="O22" t="str">
            <v>Isobutylene route</v>
          </cell>
          <cell r="P22" t="str">
            <v>Isobutylene route</v>
          </cell>
          <cell r="Q22">
            <v>100</v>
          </cell>
          <cell r="R22">
            <v>100</v>
          </cell>
          <cell r="S22">
            <v>100</v>
          </cell>
          <cell r="T22">
            <v>100</v>
          </cell>
          <cell r="U22">
            <v>100</v>
          </cell>
          <cell r="V22">
            <v>10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100</v>
          </cell>
          <cell r="AB22">
            <v>100</v>
          </cell>
          <cell r="AC22" t="str">
            <v>Evonik DegussaCaojing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 t="str">
            <v>Synthetic</v>
          </cell>
          <cell r="AI22">
            <v>0</v>
          </cell>
          <cell r="AJ22">
            <v>0</v>
          </cell>
          <cell r="AK22" t="str">
            <v>0</v>
          </cell>
          <cell r="AL22" t="str">
            <v>0</v>
          </cell>
          <cell r="AM22" t="str">
            <v>0</v>
          </cell>
          <cell r="AN22" t="str">
            <v>0</v>
          </cell>
          <cell r="AO22" t="str">
            <v>0</v>
          </cell>
          <cell r="AP22">
            <v>0</v>
          </cell>
          <cell r="AQ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 t="str">
            <v>0</v>
          </cell>
          <cell r="AV22" t="str">
            <v>0</v>
          </cell>
          <cell r="AW22">
            <v>0</v>
          </cell>
          <cell r="AX22" t="str">
            <v>0</v>
          </cell>
          <cell r="AY22" t="str">
            <v>0</v>
          </cell>
          <cell r="AZ22">
            <v>1</v>
          </cell>
          <cell r="BA22">
            <v>1</v>
          </cell>
          <cell r="BB22">
            <v>1.2</v>
          </cell>
          <cell r="BC22">
            <v>80</v>
          </cell>
          <cell r="BD22">
            <v>80</v>
          </cell>
          <cell r="BE22">
            <v>90</v>
          </cell>
          <cell r="BF22">
            <v>90</v>
          </cell>
          <cell r="BG22">
            <v>90</v>
          </cell>
          <cell r="BH22">
            <v>90</v>
          </cell>
          <cell r="BI22">
            <v>0</v>
          </cell>
          <cell r="BJ22">
            <v>0.15</v>
          </cell>
        </row>
        <row r="23">
          <cell r="A23" t="str">
            <v>FPCMai LiaoMMA25</v>
          </cell>
          <cell r="B23" t="str">
            <v>FPCMai Liao</v>
          </cell>
          <cell r="C23" t="str">
            <v>NEA</v>
          </cell>
          <cell r="D23" t="str">
            <v>FPC</v>
          </cell>
          <cell r="E23" t="str">
            <v>Mai Liao</v>
          </cell>
          <cell r="F23" t="str">
            <v>MMA</v>
          </cell>
          <cell r="G23" t="str">
            <v>TAI</v>
          </cell>
          <cell r="H23" t="str">
            <v>TAI</v>
          </cell>
          <cell r="I23" t="str">
            <v>Taiwan</v>
          </cell>
          <cell r="J23">
            <v>25</v>
          </cell>
          <cell r="K23">
            <v>0</v>
          </cell>
          <cell r="L23" t="str">
            <v>Acetone</v>
          </cell>
          <cell r="M23" t="str">
            <v>0: Acetone</v>
          </cell>
          <cell r="N23">
            <v>1</v>
          </cell>
          <cell r="O23" t="str">
            <v>Acetone- cyanohydrin route</v>
          </cell>
          <cell r="P23" t="str">
            <v>Acetone- cyanohydrin route</v>
          </cell>
          <cell r="Q23">
            <v>42</v>
          </cell>
          <cell r="R23">
            <v>42</v>
          </cell>
          <cell r="S23">
            <v>42</v>
          </cell>
          <cell r="T23">
            <v>84</v>
          </cell>
          <cell r="U23">
            <v>84</v>
          </cell>
          <cell r="V23">
            <v>84</v>
          </cell>
          <cell r="W23">
            <v>280</v>
          </cell>
          <cell r="X23">
            <v>280</v>
          </cell>
          <cell r="Y23">
            <v>280</v>
          </cell>
          <cell r="Z23">
            <v>280</v>
          </cell>
          <cell r="AA23">
            <v>42</v>
          </cell>
          <cell r="AB23">
            <v>84</v>
          </cell>
          <cell r="AC23" t="str">
            <v>FPCMai Liao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 t="str">
            <v>Byproduct</v>
          </cell>
          <cell r="AI23">
            <v>1</v>
          </cell>
          <cell r="AJ23">
            <v>0</v>
          </cell>
          <cell r="AK23" t="str">
            <v>0</v>
          </cell>
          <cell r="AL23" t="str">
            <v>0</v>
          </cell>
          <cell r="AM23" t="str">
            <v>0</v>
          </cell>
          <cell r="AN23" t="str">
            <v>0</v>
          </cell>
          <cell r="AO23" t="str">
            <v>0</v>
          </cell>
          <cell r="AP23">
            <v>0</v>
          </cell>
          <cell r="AQ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 t="str">
            <v>0</v>
          </cell>
          <cell r="AV23" t="str">
            <v>0</v>
          </cell>
          <cell r="AW23">
            <v>0</v>
          </cell>
          <cell r="AX23" t="str">
            <v>0</v>
          </cell>
          <cell r="AY23" t="str">
            <v>0</v>
          </cell>
          <cell r="AZ23">
            <v>1</v>
          </cell>
          <cell r="BA23">
            <v>1</v>
          </cell>
          <cell r="BB23">
            <v>1.2</v>
          </cell>
          <cell r="BC23">
            <v>82.208144974345586</v>
          </cell>
          <cell r="BD23">
            <v>34.527420889225148</v>
          </cell>
          <cell r="BE23">
            <v>90</v>
          </cell>
          <cell r="BF23">
            <v>37.799999999999997</v>
          </cell>
          <cell r="BG23">
            <v>90</v>
          </cell>
          <cell r="BH23">
            <v>37.799999999999997</v>
          </cell>
          <cell r="BI23">
            <v>0</v>
          </cell>
          <cell r="BJ23">
            <v>0.15</v>
          </cell>
        </row>
        <row r="24">
          <cell r="A24" t="str">
            <v>FPCMai LiaoMMA52</v>
          </cell>
          <cell r="B24" t="str">
            <v>FPCMai Liao</v>
          </cell>
          <cell r="C24" t="str">
            <v>NEA</v>
          </cell>
          <cell r="D24" t="str">
            <v>FPC</v>
          </cell>
          <cell r="E24" t="str">
            <v>Mai Liao</v>
          </cell>
          <cell r="F24" t="str">
            <v>MMA</v>
          </cell>
          <cell r="G24" t="str">
            <v>TAI</v>
          </cell>
          <cell r="H24" t="str">
            <v>TAI</v>
          </cell>
          <cell r="I24" t="str">
            <v>Taiwan</v>
          </cell>
          <cell r="J24">
            <v>52</v>
          </cell>
          <cell r="K24">
            <v>0</v>
          </cell>
          <cell r="L24" t="str">
            <v>Acetone</v>
          </cell>
          <cell r="M24" t="str">
            <v>0: Acetone</v>
          </cell>
          <cell r="N24">
            <v>1</v>
          </cell>
          <cell r="O24" t="str">
            <v>Acetone- cyanohydrin route</v>
          </cell>
          <cell r="P24" t="str">
            <v>Acetone- cyanohydrin route</v>
          </cell>
          <cell r="Q24">
            <v>42</v>
          </cell>
          <cell r="R24">
            <v>42</v>
          </cell>
          <cell r="S24">
            <v>42</v>
          </cell>
          <cell r="T24">
            <v>84</v>
          </cell>
          <cell r="U24">
            <v>84</v>
          </cell>
          <cell r="V24">
            <v>84</v>
          </cell>
          <cell r="W24">
            <v>280</v>
          </cell>
          <cell r="X24">
            <v>280</v>
          </cell>
          <cell r="Y24">
            <v>280</v>
          </cell>
          <cell r="Z24">
            <v>280</v>
          </cell>
          <cell r="AA24">
            <v>42</v>
          </cell>
          <cell r="AB24">
            <v>84</v>
          </cell>
          <cell r="AC24" t="str">
            <v>FPCMai Liao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 t="str">
            <v>Byproduct</v>
          </cell>
          <cell r="AI24">
            <v>1</v>
          </cell>
          <cell r="AJ24">
            <v>0</v>
          </cell>
          <cell r="AK24" t="str">
            <v>0</v>
          </cell>
          <cell r="AL24" t="str">
            <v>0</v>
          </cell>
          <cell r="AM24" t="str">
            <v>0</v>
          </cell>
          <cell r="AN24" t="str">
            <v>0</v>
          </cell>
          <cell r="AO24" t="str">
            <v>0</v>
          </cell>
          <cell r="AP24">
            <v>0</v>
          </cell>
          <cell r="AQ24" t="str">
            <v>0</v>
          </cell>
          <cell r="AR24" t="str">
            <v>0</v>
          </cell>
          <cell r="AS24" t="str">
            <v>0</v>
          </cell>
          <cell r="AT24" t="str">
            <v>0</v>
          </cell>
          <cell r="AU24" t="str">
            <v>0</v>
          </cell>
          <cell r="AV24" t="str">
            <v>0</v>
          </cell>
          <cell r="AW24">
            <v>0</v>
          </cell>
          <cell r="AX24" t="str">
            <v>0</v>
          </cell>
          <cell r="AY24" t="str">
            <v>0</v>
          </cell>
          <cell r="AZ24">
            <v>1</v>
          </cell>
          <cell r="BA24">
            <v>1</v>
          </cell>
          <cell r="BB24">
            <v>1.2</v>
          </cell>
          <cell r="BC24">
            <v>82.208144974345586</v>
          </cell>
          <cell r="BD24">
            <v>34.527420889225148</v>
          </cell>
          <cell r="BE24">
            <v>90</v>
          </cell>
          <cell r="BF24">
            <v>37.799999999999997</v>
          </cell>
          <cell r="BG24">
            <v>90</v>
          </cell>
          <cell r="BH24">
            <v>37.799999999999997</v>
          </cell>
          <cell r="BI24">
            <v>0</v>
          </cell>
          <cell r="BJ24">
            <v>0.15</v>
          </cell>
        </row>
        <row r="25">
          <cell r="A25" t="str">
            <v>Fushun PCFushunMMA33</v>
          </cell>
          <cell r="B25" t="str">
            <v>Fushun PCFushun</v>
          </cell>
          <cell r="C25" t="str">
            <v>NEA</v>
          </cell>
          <cell r="D25" t="str">
            <v>Fushun PC</v>
          </cell>
          <cell r="E25" t="str">
            <v>Fushun</v>
          </cell>
          <cell r="F25" t="str">
            <v>MMA</v>
          </cell>
          <cell r="G25" t="str">
            <v>CHI</v>
          </cell>
          <cell r="H25" t="str">
            <v>CHI</v>
          </cell>
          <cell r="I25" t="str">
            <v>China</v>
          </cell>
          <cell r="J25">
            <v>33</v>
          </cell>
          <cell r="K25">
            <v>0</v>
          </cell>
          <cell r="L25" t="str">
            <v>Acetone</v>
          </cell>
          <cell r="M25" t="str">
            <v>0: Acetone</v>
          </cell>
          <cell r="N25">
            <v>1</v>
          </cell>
          <cell r="O25" t="str">
            <v>Acetone- cyanohydrin route</v>
          </cell>
          <cell r="P25" t="str">
            <v>Acetone- cyanohydrin route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92</v>
          </cell>
          <cell r="X25">
            <v>92</v>
          </cell>
          <cell r="Y25">
            <v>92</v>
          </cell>
          <cell r="Z25">
            <v>92</v>
          </cell>
          <cell r="AA25">
            <v>0</v>
          </cell>
          <cell r="AB25">
            <v>0</v>
          </cell>
          <cell r="AC25" t="str">
            <v>Fushun PCFushun</v>
          </cell>
          <cell r="AD25">
            <v>980</v>
          </cell>
          <cell r="AE25">
            <v>980</v>
          </cell>
          <cell r="AF25">
            <v>0</v>
          </cell>
          <cell r="AG25">
            <v>1072.2183320457029</v>
          </cell>
          <cell r="AH25" t="str">
            <v>Synthetic</v>
          </cell>
          <cell r="AI25">
            <v>0</v>
          </cell>
          <cell r="AJ25">
            <v>0</v>
          </cell>
          <cell r="AK25" t="str">
            <v>0</v>
          </cell>
          <cell r="AL25" t="str">
            <v>0</v>
          </cell>
          <cell r="AM25" t="str">
            <v>0</v>
          </cell>
          <cell r="AN25" t="str">
            <v>0</v>
          </cell>
          <cell r="AO25" t="str">
            <v>0</v>
          </cell>
          <cell r="AP25">
            <v>0</v>
          </cell>
          <cell r="AQ25" t="str">
            <v>0</v>
          </cell>
          <cell r="AR25" t="str">
            <v>0</v>
          </cell>
          <cell r="AS25" t="str">
            <v>0</v>
          </cell>
          <cell r="AT25" t="str">
            <v>0</v>
          </cell>
          <cell r="AU25" t="str">
            <v>0</v>
          </cell>
          <cell r="AV25" t="str">
            <v>0</v>
          </cell>
          <cell r="AW25">
            <v>0</v>
          </cell>
          <cell r="AX25" t="str">
            <v>0</v>
          </cell>
          <cell r="AY25" t="str">
            <v>0</v>
          </cell>
          <cell r="AZ25">
            <v>1</v>
          </cell>
          <cell r="BA25">
            <v>1</v>
          </cell>
          <cell r="BB25">
            <v>1.2</v>
          </cell>
          <cell r="BC25">
            <v>80</v>
          </cell>
          <cell r="BD25">
            <v>0</v>
          </cell>
          <cell r="BE25">
            <v>90</v>
          </cell>
          <cell r="BF25">
            <v>0</v>
          </cell>
          <cell r="BG25">
            <v>90</v>
          </cell>
          <cell r="BH25">
            <v>0</v>
          </cell>
          <cell r="BI25">
            <v>0</v>
          </cell>
          <cell r="BJ25">
            <v>0.15</v>
          </cell>
        </row>
        <row r="26">
          <cell r="A26" t="str">
            <v>GirsaCosoleacaqueMMA1</v>
          </cell>
          <cell r="B26" t="str">
            <v>GirsaCosoleacaque</v>
          </cell>
          <cell r="C26" t="str">
            <v>NAM</v>
          </cell>
          <cell r="D26" t="str">
            <v>Girsa</v>
          </cell>
          <cell r="E26" t="str">
            <v>Cosoleacaque</v>
          </cell>
          <cell r="F26" t="str">
            <v>MMA</v>
          </cell>
          <cell r="G26" t="str">
            <v>MEX</v>
          </cell>
          <cell r="H26" t="str">
            <v>MEX</v>
          </cell>
          <cell r="I26" t="str">
            <v>Mexico</v>
          </cell>
          <cell r="J26">
            <v>1</v>
          </cell>
          <cell r="K26" t="str">
            <v>to Fefermex</v>
          </cell>
          <cell r="L26" t="str">
            <v>Acetone</v>
          </cell>
          <cell r="M26" t="str">
            <v>to Fefermex: Acetone</v>
          </cell>
          <cell r="N26">
            <v>1</v>
          </cell>
          <cell r="O26" t="str">
            <v>Acetone- cyanohydrin route</v>
          </cell>
          <cell r="P26" t="str">
            <v>Acetone- cyanohydrin route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 t="str">
            <v>GirsaCosoleacaque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 t="str">
            <v>Synthetic</v>
          </cell>
          <cell r="AI26">
            <v>0</v>
          </cell>
          <cell r="AJ26">
            <v>0</v>
          </cell>
          <cell r="AK26" t="str">
            <v>0</v>
          </cell>
          <cell r="AL26" t="str">
            <v>0</v>
          </cell>
          <cell r="AM26" t="str">
            <v>0</v>
          </cell>
          <cell r="AN26" t="str">
            <v>0</v>
          </cell>
          <cell r="AO26" t="str">
            <v>0</v>
          </cell>
          <cell r="AP26">
            <v>0</v>
          </cell>
          <cell r="AQ26" t="str">
            <v>0</v>
          </cell>
          <cell r="AR26" t="str">
            <v>0</v>
          </cell>
          <cell r="AS26" t="str">
            <v>0</v>
          </cell>
          <cell r="AT26" t="str">
            <v>0</v>
          </cell>
          <cell r="AU26" t="str">
            <v>0</v>
          </cell>
          <cell r="AV26" t="str">
            <v>0</v>
          </cell>
          <cell r="AW26">
            <v>0</v>
          </cell>
          <cell r="AX26" t="str">
            <v>0</v>
          </cell>
          <cell r="AY26" t="str">
            <v>0</v>
          </cell>
          <cell r="AZ26">
            <v>1</v>
          </cell>
          <cell r="BA26">
            <v>1</v>
          </cell>
          <cell r="BB26">
            <v>1.2</v>
          </cell>
          <cell r="BC26">
            <v>80</v>
          </cell>
          <cell r="BD26">
            <v>0</v>
          </cell>
          <cell r="BE26">
            <v>90</v>
          </cell>
          <cell r="BF26">
            <v>0</v>
          </cell>
          <cell r="BG26">
            <v>90</v>
          </cell>
          <cell r="BH26">
            <v>0</v>
          </cell>
          <cell r="BI26">
            <v>0</v>
          </cell>
          <cell r="BJ26">
            <v>0.15</v>
          </cell>
        </row>
        <row r="27">
          <cell r="A27" t="str">
            <v>GSFCBarodaMMA2</v>
          </cell>
          <cell r="B27" t="str">
            <v>GSFCBaroda</v>
          </cell>
          <cell r="C27" t="str">
            <v>ISC</v>
          </cell>
          <cell r="D27" t="str">
            <v>GSFC</v>
          </cell>
          <cell r="E27" t="str">
            <v>Baroda</v>
          </cell>
          <cell r="F27" t="str">
            <v>MMA</v>
          </cell>
          <cell r="G27" t="str">
            <v>IND</v>
          </cell>
          <cell r="H27" t="str">
            <v>IND</v>
          </cell>
          <cell r="I27" t="str">
            <v>India</v>
          </cell>
          <cell r="J27">
            <v>2</v>
          </cell>
          <cell r="K27">
            <v>0</v>
          </cell>
          <cell r="L27" t="str">
            <v>Acetone</v>
          </cell>
          <cell r="M27" t="str">
            <v>0: Acetone</v>
          </cell>
          <cell r="N27">
            <v>1</v>
          </cell>
          <cell r="O27" t="str">
            <v>Acetone- cyanohydrin route</v>
          </cell>
          <cell r="P27" t="str">
            <v>Acetone- cyanohydrin route</v>
          </cell>
          <cell r="Q27">
            <v>5</v>
          </cell>
          <cell r="R27">
            <v>5</v>
          </cell>
          <cell r="S27">
            <v>5</v>
          </cell>
          <cell r="T27">
            <v>5</v>
          </cell>
          <cell r="U27">
            <v>5</v>
          </cell>
          <cell r="V27">
            <v>5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5</v>
          </cell>
          <cell r="AB27">
            <v>5</v>
          </cell>
          <cell r="AC27" t="str">
            <v>GSFCBaroda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 t="str">
            <v>Byproduct</v>
          </cell>
          <cell r="AI27">
            <v>1</v>
          </cell>
          <cell r="AJ27">
            <v>0</v>
          </cell>
          <cell r="AK27" t="str">
            <v>0</v>
          </cell>
          <cell r="AL27" t="str">
            <v>0</v>
          </cell>
          <cell r="AM27" t="str">
            <v>0</v>
          </cell>
          <cell r="AN27" t="str">
            <v>0</v>
          </cell>
          <cell r="AO27" t="str">
            <v>0</v>
          </cell>
          <cell r="AP27">
            <v>0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 t="str">
            <v>0</v>
          </cell>
          <cell r="AV27" t="str">
            <v>0</v>
          </cell>
          <cell r="AW27">
            <v>0</v>
          </cell>
          <cell r="AX27" t="str">
            <v>0</v>
          </cell>
          <cell r="AY27" t="str">
            <v>0</v>
          </cell>
          <cell r="AZ27">
            <v>1</v>
          </cell>
          <cell r="BA27">
            <v>1</v>
          </cell>
          <cell r="BB27">
            <v>1.2</v>
          </cell>
          <cell r="BC27">
            <v>91.16251901216566</v>
          </cell>
          <cell r="BD27">
            <v>4.5581259506082832</v>
          </cell>
          <cell r="BE27">
            <v>90</v>
          </cell>
          <cell r="BF27">
            <v>4.5</v>
          </cell>
          <cell r="BG27">
            <v>90</v>
          </cell>
          <cell r="BH27">
            <v>4.5</v>
          </cell>
          <cell r="BI27">
            <v>0</v>
          </cell>
          <cell r="BJ27">
            <v>0.15</v>
          </cell>
        </row>
        <row r="28">
          <cell r="A28" t="str">
            <v>Hindustan Dev.OlpadMMA1</v>
          </cell>
          <cell r="B28" t="str">
            <v>Hindustan Dev.Olpad</v>
          </cell>
          <cell r="C28" t="str">
            <v>ISC</v>
          </cell>
          <cell r="D28" t="str">
            <v>Hindustan Dev.</v>
          </cell>
          <cell r="E28" t="str">
            <v>Olpad</v>
          </cell>
          <cell r="F28" t="str">
            <v>MMA</v>
          </cell>
          <cell r="G28" t="str">
            <v>IND</v>
          </cell>
          <cell r="H28" t="str">
            <v>IND</v>
          </cell>
          <cell r="I28" t="str">
            <v>India</v>
          </cell>
          <cell r="J28">
            <v>1</v>
          </cell>
          <cell r="K28">
            <v>0</v>
          </cell>
          <cell r="L28" t="str">
            <v>Acetone</v>
          </cell>
          <cell r="M28" t="str">
            <v>0: Acetone</v>
          </cell>
          <cell r="N28">
            <v>1</v>
          </cell>
          <cell r="O28" t="str">
            <v>Acetone- cyanohydrin route</v>
          </cell>
          <cell r="P28" t="str">
            <v>Acetone- cyanohydrin route</v>
          </cell>
          <cell r="Q28">
            <v>10</v>
          </cell>
          <cell r="R28">
            <v>10</v>
          </cell>
          <cell r="S28">
            <v>10</v>
          </cell>
          <cell r="T28">
            <v>10</v>
          </cell>
          <cell r="U28">
            <v>10</v>
          </cell>
          <cell r="V28">
            <v>1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0</v>
          </cell>
          <cell r="AB28">
            <v>10</v>
          </cell>
          <cell r="AC28" t="str">
            <v>Hindustan Dev.Olpad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 t="str">
            <v>Synthetic</v>
          </cell>
          <cell r="AI28">
            <v>0</v>
          </cell>
          <cell r="AJ28">
            <v>0</v>
          </cell>
          <cell r="AK28" t="str">
            <v>0</v>
          </cell>
          <cell r="AL28" t="str">
            <v>0</v>
          </cell>
          <cell r="AM28" t="str">
            <v>0</v>
          </cell>
          <cell r="AN28" t="str">
            <v>0</v>
          </cell>
          <cell r="AO28" t="str">
            <v>0</v>
          </cell>
          <cell r="AP28">
            <v>0</v>
          </cell>
          <cell r="AQ28" t="str">
            <v>0</v>
          </cell>
          <cell r="AR28" t="str">
            <v>0</v>
          </cell>
          <cell r="AS28" t="str">
            <v>0</v>
          </cell>
          <cell r="AT28" t="str">
            <v>0</v>
          </cell>
          <cell r="AU28" t="str">
            <v>0</v>
          </cell>
          <cell r="AV28" t="str">
            <v>0</v>
          </cell>
          <cell r="AW28">
            <v>0</v>
          </cell>
          <cell r="AX28" t="str">
            <v>0</v>
          </cell>
          <cell r="AY28" t="str">
            <v>0</v>
          </cell>
          <cell r="AZ28">
            <v>1</v>
          </cell>
          <cell r="BA28">
            <v>1</v>
          </cell>
          <cell r="BB28">
            <v>1.2</v>
          </cell>
          <cell r="BC28">
            <v>91.16251901216566</v>
          </cell>
          <cell r="BD28">
            <v>9.1162519012165664</v>
          </cell>
          <cell r="BE28">
            <v>90</v>
          </cell>
          <cell r="BF28">
            <v>9</v>
          </cell>
          <cell r="BG28">
            <v>90</v>
          </cell>
          <cell r="BH28">
            <v>9</v>
          </cell>
          <cell r="BI28">
            <v>0</v>
          </cell>
          <cell r="BJ28">
            <v>0.15</v>
          </cell>
        </row>
        <row r="29">
          <cell r="A29" t="str">
            <v>HL Chem. Ind.HeilongjiangMMA1</v>
          </cell>
          <cell r="B29" t="str">
            <v>HL Chem. Ind.Heilongjiang</v>
          </cell>
          <cell r="C29" t="str">
            <v>NEA</v>
          </cell>
          <cell r="D29" t="str">
            <v>HL Chem. Ind.</v>
          </cell>
          <cell r="E29" t="str">
            <v>Heilongjiang</v>
          </cell>
          <cell r="F29" t="str">
            <v>MMA</v>
          </cell>
          <cell r="G29" t="str">
            <v>CHI</v>
          </cell>
          <cell r="H29" t="str">
            <v>CHI</v>
          </cell>
          <cell r="I29" t="str">
            <v>China</v>
          </cell>
          <cell r="J29">
            <v>1</v>
          </cell>
          <cell r="K29">
            <v>0</v>
          </cell>
          <cell r="L29" t="str">
            <v>Acetone</v>
          </cell>
          <cell r="M29" t="str">
            <v>0: Acetone</v>
          </cell>
          <cell r="N29">
            <v>1</v>
          </cell>
          <cell r="O29" t="str">
            <v>Acetone- cyanohydrin route</v>
          </cell>
          <cell r="P29" t="str">
            <v>Acetone- cyanohydrin route</v>
          </cell>
          <cell r="Q29">
            <v>35</v>
          </cell>
          <cell r="R29">
            <v>35</v>
          </cell>
          <cell r="S29">
            <v>35</v>
          </cell>
          <cell r="T29">
            <v>35</v>
          </cell>
          <cell r="U29">
            <v>35</v>
          </cell>
          <cell r="V29">
            <v>35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35</v>
          </cell>
          <cell r="AB29">
            <v>35</v>
          </cell>
          <cell r="AC29" t="str">
            <v>HL Chem. Ind.Heilongjiang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 t="str">
            <v>Byproduct</v>
          </cell>
          <cell r="AI29">
            <v>1</v>
          </cell>
          <cell r="AJ29">
            <v>0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>
            <v>0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W29">
            <v>0</v>
          </cell>
          <cell r="AX29" t="str">
            <v>0</v>
          </cell>
          <cell r="AY29" t="str">
            <v>0</v>
          </cell>
          <cell r="AZ29">
            <v>1</v>
          </cell>
          <cell r="BA29">
            <v>1</v>
          </cell>
          <cell r="BB29">
            <v>1.2</v>
          </cell>
          <cell r="BC29">
            <v>80</v>
          </cell>
          <cell r="BD29">
            <v>28</v>
          </cell>
          <cell r="BE29">
            <v>90</v>
          </cell>
          <cell r="BF29">
            <v>31.5</v>
          </cell>
          <cell r="BG29">
            <v>90</v>
          </cell>
          <cell r="BH29">
            <v>31.5</v>
          </cell>
          <cell r="BI29">
            <v>0</v>
          </cell>
          <cell r="BJ29">
            <v>0.15</v>
          </cell>
        </row>
        <row r="30">
          <cell r="A30" t="str">
            <v>Honam PCYeosuMMA4</v>
          </cell>
          <cell r="B30" t="str">
            <v>Honam PCYeosu</v>
          </cell>
          <cell r="C30" t="str">
            <v>NEA</v>
          </cell>
          <cell r="D30" t="str">
            <v>Honam PC</v>
          </cell>
          <cell r="E30" t="str">
            <v>Yeosu</v>
          </cell>
          <cell r="F30" t="str">
            <v>MMA</v>
          </cell>
          <cell r="G30" t="str">
            <v>KOS</v>
          </cell>
          <cell r="H30" t="str">
            <v>KOS</v>
          </cell>
          <cell r="I30" t="str">
            <v>Korea (South)</v>
          </cell>
          <cell r="J30">
            <v>4</v>
          </cell>
          <cell r="K30">
            <v>0</v>
          </cell>
          <cell r="L30" t="str">
            <v>Raffinate-1</v>
          </cell>
          <cell r="M30" t="str">
            <v>0: Raffinate-1</v>
          </cell>
          <cell r="N30">
            <v>1</v>
          </cell>
          <cell r="O30" t="str">
            <v>Isobutylene route</v>
          </cell>
          <cell r="P30" t="str">
            <v>Isobutylene route</v>
          </cell>
          <cell r="Q30">
            <v>50</v>
          </cell>
          <cell r="R30">
            <v>50</v>
          </cell>
          <cell r="S30">
            <v>50</v>
          </cell>
          <cell r="T30">
            <v>50</v>
          </cell>
          <cell r="U30">
            <v>50</v>
          </cell>
          <cell r="V30">
            <v>5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50</v>
          </cell>
          <cell r="AB30">
            <v>50</v>
          </cell>
          <cell r="AC30" t="str">
            <v>Honam PCYeosu</v>
          </cell>
          <cell r="AD30">
            <v>730</v>
          </cell>
          <cell r="AE30">
            <v>730</v>
          </cell>
          <cell r="AF30">
            <v>0</v>
          </cell>
          <cell r="AG30">
            <v>1066.2618551309433</v>
          </cell>
          <cell r="AH30" t="str">
            <v>Synthetic</v>
          </cell>
          <cell r="AI30">
            <v>0</v>
          </cell>
          <cell r="AJ30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>
            <v>0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W30">
            <v>0</v>
          </cell>
          <cell r="AX30" t="str">
            <v>0</v>
          </cell>
          <cell r="AY30" t="str">
            <v>0</v>
          </cell>
          <cell r="AZ30">
            <v>1</v>
          </cell>
          <cell r="BA30">
            <v>1</v>
          </cell>
          <cell r="BB30">
            <v>1.2</v>
          </cell>
          <cell r="BC30">
            <v>80</v>
          </cell>
          <cell r="BD30">
            <v>40</v>
          </cell>
          <cell r="BE30">
            <v>90</v>
          </cell>
          <cell r="BF30">
            <v>45</v>
          </cell>
          <cell r="BG30">
            <v>90</v>
          </cell>
          <cell r="BH30">
            <v>45</v>
          </cell>
          <cell r="BI30">
            <v>0</v>
          </cell>
          <cell r="BJ30">
            <v>0.15</v>
          </cell>
        </row>
        <row r="31">
          <cell r="A31" t="str">
            <v>ICI AcrylicsBillinghamMMA1</v>
          </cell>
          <cell r="B31" t="str">
            <v>ICI AcrylicsBillingham</v>
          </cell>
          <cell r="C31" t="str">
            <v>WEP</v>
          </cell>
          <cell r="D31" t="str">
            <v>ICI Acrylics</v>
          </cell>
          <cell r="E31" t="str">
            <v>Billingham</v>
          </cell>
          <cell r="F31" t="str">
            <v>MMA</v>
          </cell>
          <cell r="G31" t="str">
            <v>UKG</v>
          </cell>
          <cell r="H31" t="str">
            <v>UKG</v>
          </cell>
          <cell r="I31" t="str">
            <v>United Kingdom</v>
          </cell>
          <cell r="J31">
            <v>1</v>
          </cell>
          <cell r="K31" t="str">
            <v>To Ineos Acrylics</v>
          </cell>
          <cell r="L31" t="str">
            <v>Acetone</v>
          </cell>
          <cell r="M31" t="str">
            <v>To Ineos Acrylics: Acetone</v>
          </cell>
          <cell r="N31">
            <v>1</v>
          </cell>
          <cell r="O31" t="str">
            <v>Acetone- cyanohydrin route</v>
          </cell>
          <cell r="P31" t="str">
            <v>Acetone- cyanohydrin route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 t="str">
            <v>ICI AcrylicsBillingham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 t="str">
            <v>Mixed Source</v>
          </cell>
          <cell r="AI31">
            <v>0.5</v>
          </cell>
          <cell r="AJ31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>
            <v>0</v>
          </cell>
          <cell r="AQ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AW31">
            <v>0</v>
          </cell>
          <cell r="AX31" t="str">
            <v>0</v>
          </cell>
          <cell r="AY31" t="str">
            <v>0</v>
          </cell>
          <cell r="AZ31">
            <v>1</v>
          </cell>
          <cell r="BA31">
            <v>1</v>
          </cell>
          <cell r="BB31">
            <v>1.2</v>
          </cell>
          <cell r="BC31">
            <v>80</v>
          </cell>
          <cell r="BD31">
            <v>0</v>
          </cell>
          <cell r="BE31">
            <v>90</v>
          </cell>
          <cell r="BF31">
            <v>0</v>
          </cell>
          <cell r="BG31">
            <v>90</v>
          </cell>
          <cell r="BH31">
            <v>0</v>
          </cell>
          <cell r="BI31">
            <v>0</v>
          </cell>
          <cell r="BJ31">
            <v>0.15</v>
          </cell>
        </row>
        <row r="32">
          <cell r="A32" t="str">
            <v>ICI AmericasBeaumontMMA1</v>
          </cell>
          <cell r="B32" t="str">
            <v>ICI AmericasBeaumont</v>
          </cell>
          <cell r="C32" t="str">
            <v>NAM</v>
          </cell>
          <cell r="D32" t="str">
            <v>ICI Americas</v>
          </cell>
          <cell r="E32" t="str">
            <v>Beaumont</v>
          </cell>
          <cell r="F32" t="str">
            <v>MMA</v>
          </cell>
          <cell r="G32" t="str">
            <v>USA</v>
          </cell>
          <cell r="H32" t="str">
            <v>USA</v>
          </cell>
          <cell r="I32" t="str">
            <v>Texas</v>
          </cell>
          <cell r="J32">
            <v>1</v>
          </cell>
          <cell r="K32" t="str">
            <v>to Ineos Acrylics</v>
          </cell>
          <cell r="L32" t="str">
            <v>Acetone</v>
          </cell>
          <cell r="M32" t="str">
            <v>to Ineos Acrylics: Acetone</v>
          </cell>
          <cell r="N32">
            <v>1</v>
          </cell>
          <cell r="O32" t="str">
            <v>Acetone- cyanohydrin route</v>
          </cell>
          <cell r="P32" t="str">
            <v>Acetone- cyanohydrin route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 t="str">
            <v>ICI AmericasBeaumont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 t="str">
            <v>Byproduct</v>
          </cell>
          <cell r="AI32">
            <v>1</v>
          </cell>
          <cell r="AJ32">
            <v>0</v>
          </cell>
          <cell r="AK32" t="str">
            <v>0</v>
          </cell>
          <cell r="AL32" t="str">
            <v>0</v>
          </cell>
          <cell r="AM32" t="str">
            <v>0</v>
          </cell>
          <cell r="AN32" t="str">
            <v>0</v>
          </cell>
          <cell r="AO32" t="str">
            <v>0</v>
          </cell>
          <cell r="AP32">
            <v>0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W32">
            <v>0</v>
          </cell>
          <cell r="AX32" t="str">
            <v>0</v>
          </cell>
          <cell r="AY32" t="str">
            <v>0</v>
          </cell>
          <cell r="AZ32">
            <v>1</v>
          </cell>
          <cell r="BA32">
            <v>1</v>
          </cell>
          <cell r="BB32">
            <v>1.2</v>
          </cell>
          <cell r="BC32">
            <v>86.551628675408608</v>
          </cell>
          <cell r="BD32">
            <v>0</v>
          </cell>
          <cell r="BE32">
            <v>90</v>
          </cell>
          <cell r="BF32">
            <v>0</v>
          </cell>
          <cell r="BG32">
            <v>90</v>
          </cell>
          <cell r="BH32">
            <v>0</v>
          </cell>
          <cell r="BI32">
            <v>0</v>
          </cell>
          <cell r="BJ32">
            <v>0.15</v>
          </cell>
        </row>
        <row r="33">
          <cell r="A33" t="str">
            <v>ICI AmericasMemphisMMA1</v>
          </cell>
          <cell r="B33" t="str">
            <v>ICI AmericasMemphis</v>
          </cell>
          <cell r="C33" t="str">
            <v>NAM</v>
          </cell>
          <cell r="D33" t="str">
            <v>ICI Americas</v>
          </cell>
          <cell r="E33" t="str">
            <v>Memphis</v>
          </cell>
          <cell r="F33" t="str">
            <v>MMA</v>
          </cell>
          <cell r="G33" t="str">
            <v>USA</v>
          </cell>
          <cell r="H33" t="str">
            <v>USA</v>
          </cell>
          <cell r="I33" t="str">
            <v>Other US</v>
          </cell>
          <cell r="J33">
            <v>1</v>
          </cell>
          <cell r="K33" t="str">
            <v>to Ineos Acrylics</v>
          </cell>
          <cell r="L33" t="str">
            <v>Acetone</v>
          </cell>
          <cell r="M33" t="str">
            <v>to Ineos Acrylics: Acetone</v>
          </cell>
          <cell r="N33">
            <v>1</v>
          </cell>
          <cell r="O33" t="str">
            <v>Acetone- cyanohydrin route</v>
          </cell>
          <cell r="P33" t="str">
            <v>Acetone- cyanohydrin route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 t="str">
            <v>ICI AmericasMemphis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 t="str">
            <v>Synthetic</v>
          </cell>
          <cell r="AI33">
            <v>0</v>
          </cell>
          <cell r="AJ33">
            <v>0</v>
          </cell>
          <cell r="AK33" t="str">
            <v>0</v>
          </cell>
          <cell r="AL33" t="str">
            <v>0</v>
          </cell>
          <cell r="AM33" t="str">
            <v>0</v>
          </cell>
          <cell r="AN33" t="str">
            <v>0</v>
          </cell>
          <cell r="AO33" t="str">
            <v>0</v>
          </cell>
          <cell r="AP33">
            <v>0</v>
          </cell>
          <cell r="AQ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AW33">
            <v>0</v>
          </cell>
          <cell r="AX33" t="str">
            <v>0</v>
          </cell>
          <cell r="AY33" t="str">
            <v>0</v>
          </cell>
          <cell r="AZ33">
            <v>1</v>
          </cell>
          <cell r="BA33">
            <v>1</v>
          </cell>
          <cell r="BB33">
            <v>1.2</v>
          </cell>
          <cell r="BC33">
            <v>86.551628675408608</v>
          </cell>
          <cell r="BD33">
            <v>0</v>
          </cell>
          <cell r="BE33">
            <v>90</v>
          </cell>
          <cell r="BF33">
            <v>0</v>
          </cell>
          <cell r="BG33">
            <v>90</v>
          </cell>
          <cell r="BH33">
            <v>0</v>
          </cell>
          <cell r="BI33">
            <v>0</v>
          </cell>
          <cell r="BJ33">
            <v>0.15</v>
          </cell>
        </row>
        <row r="34">
          <cell r="A34" t="str">
            <v>Ineos AcrylicsBeaumontMMA1</v>
          </cell>
          <cell r="B34" t="str">
            <v>Ineos AcrylicsBeaumont</v>
          </cell>
          <cell r="C34" t="str">
            <v>NAM</v>
          </cell>
          <cell r="D34" t="str">
            <v>Ineos Acrylics</v>
          </cell>
          <cell r="E34" t="str">
            <v>Beaumont</v>
          </cell>
          <cell r="F34" t="str">
            <v>MMA</v>
          </cell>
          <cell r="G34" t="str">
            <v>USA</v>
          </cell>
          <cell r="H34" t="str">
            <v>USA</v>
          </cell>
          <cell r="I34" t="str">
            <v>Texas</v>
          </cell>
          <cell r="J34">
            <v>1</v>
          </cell>
          <cell r="K34" t="str">
            <v>from ICI</v>
          </cell>
          <cell r="L34" t="str">
            <v>Acetone</v>
          </cell>
          <cell r="M34" t="str">
            <v>from ICI: Acetone</v>
          </cell>
          <cell r="N34">
            <v>1</v>
          </cell>
          <cell r="O34" t="str">
            <v>Acetone- cyanohydrin route</v>
          </cell>
          <cell r="P34" t="str">
            <v>Acetone- cyanohydrin route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 t="str">
            <v>Ineos AcrylicsBeaumont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 t="str">
            <v>Byproduct</v>
          </cell>
          <cell r="AI34">
            <v>1</v>
          </cell>
          <cell r="AJ34">
            <v>0</v>
          </cell>
          <cell r="AK34" t="str">
            <v>0</v>
          </cell>
          <cell r="AL34" t="str">
            <v>0</v>
          </cell>
          <cell r="AM34" t="str">
            <v>0</v>
          </cell>
          <cell r="AN34" t="str">
            <v>0</v>
          </cell>
          <cell r="AO34" t="str">
            <v>0</v>
          </cell>
          <cell r="AP34">
            <v>0</v>
          </cell>
          <cell r="AQ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>
            <v>0</v>
          </cell>
          <cell r="AX34" t="str">
            <v>0</v>
          </cell>
          <cell r="AY34" t="str">
            <v>0</v>
          </cell>
          <cell r="AZ34">
            <v>1</v>
          </cell>
          <cell r="BA34">
            <v>1</v>
          </cell>
          <cell r="BB34">
            <v>1.2</v>
          </cell>
          <cell r="BC34">
            <v>86.551628675408608</v>
          </cell>
          <cell r="BD34">
            <v>0</v>
          </cell>
          <cell r="BE34">
            <v>90</v>
          </cell>
          <cell r="BF34">
            <v>0</v>
          </cell>
          <cell r="BG34">
            <v>90</v>
          </cell>
          <cell r="BH34">
            <v>0</v>
          </cell>
          <cell r="BI34">
            <v>0</v>
          </cell>
          <cell r="BJ34">
            <v>0.15</v>
          </cell>
        </row>
        <row r="35">
          <cell r="A35" t="str">
            <v>Ineos AcrylicsMemphisMMA1</v>
          </cell>
          <cell r="B35" t="str">
            <v>Ineos AcrylicsMemphis</v>
          </cell>
          <cell r="C35" t="str">
            <v>NAM</v>
          </cell>
          <cell r="D35" t="str">
            <v>Ineos Acrylics</v>
          </cell>
          <cell r="E35" t="str">
            <v>Memphis</v>
          </cell>
          <cell r="F35" t="str">
            <v>MMA</v>
          </cell>
          <cell r="G35" t="str">
            <v>USA</v>
          </cell>
          <cell r="H35" t="str">
            <v>USA</v>
          </cell>
          <cell r="I35" t="str">
            <v>Other US</v>
          </cell>
          <cell r="J35">
            <v>1</v>
          </cell>
          <cell r="K35" t="str">
            <v>from ICI /To Lucite</v>
          </cell>
          <cell r="L35" t="str">
            <v>Acetone</v>
          </cell>
          <cell r="M35" t="str">
            <v xml:space="preserve">Acetone: from ICI </v>
          </cell>
          <cell r="N35">
            <v>1</v>
          </cell>
          <cell r="O35" t="str">
            <v>Acetone- cyanohydrin route</v>
          </cell>
          <cell r="P35" t="str">
            <v>Acetone- cyanohydrin route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 t="str">
            <v>Ineos AcrylicsMemphis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 t="str">
            <v>Synthetic</v>
          </cell>
          <cell r="AI35">
            <v>0</v>
          </cell>
          <cell r="AJ35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>
            <v>0</v>
          </cell>
          <cell r="AQ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>
            <v>0</v>
          </cell>
          <cell r="AX35" t="str">
            <v>0</v>
          </cell>
          <cell r="AY35" t="str">
            <v>0</v>
          </cell>
          <cell r="AZ35">
            <v>1</v>
          </cell>
          <cell r="BA35">
            <v>1</v>
          </cell>
          <cell r="BB35">
            <v>1.2</v>
          </cell>
          <cell r="BC35">
            <v>86.551628675408608</v>
          </cell>
          <cell r="BD35">
            <v>0</v>
          </cell>
          <cell r="BE35">
            <v>90</v>
          </cell>
          <cell r="BF35">
            <v>0</v>
          </cell>
          <cell r="BG35">
            <v>90</v>
          </cell>
          <cell r="BH35">
            <v>0</v>
          </cell>
          <cell r="BI35">
            <v>0</v>
          </cell>
          <cell r="BJ35">
            <v>0.15</v>
          </cell>
        </row>
        <row r="36">
          <cell r="A36" t="str">
            <v>Jilin ChemicalJilinMMA73</v>
          </cell>
          <cell r="B36" t="str">
            <v>Jilin ChemicalJilin</v>
          </cell>
          <cell r="C36" t="str">
            <v>NEA</v>
          </cell>
          <cell r="D36" t="str">
            <v>Jilin Chemical</v>
          </cell>
          <cell r="E36" t="str">
            <v>Jilin</v>
          </cell>
          <cell r="F36" t="str">
            <v>MMA</v>
          </cell>
          <cell r="G36" t="str">
            <v>CHI</v>
          </cell>
          <cell r="H36" t="str">
            <v>CHI</v>
          </cell>
          <cell r="I36" t="str">
            <v>China</v>
          </cell>
          <cell r="J36">
            <v>73</v>
          </cell>
          <cell r="K36" t="str">
            <v>ACH = 60kt</v>
          </cell>
          <cell r="L36" t="str">
            <v>Acetone</v>
          </cell>
          <cell r="M36" t="str">
            <v>ACH = 60kt: Acetone</v>
          </cell>
          <cell r="N36">
            <v>1</v>
          </cell>
          <cell r="O36" t="str">
            <v>Acetone- cyanohydrin route</v>
          </cell>
          <cell r="P36" t="str">
            <v>Acetone- cyanohydrin route</v>
          </cell>
          <cell r="Q36">
            <v>50</v>
          </cell>
          <cell r="R36">
            <v>50</v>
          </cell>
          <cell r="S36">
            <v>50</v>
          </cell>
          <cell r="T36">
            <v>179</v>
          </cell>
          <cell r="U36">
            <v>179</v>
          </cell>
          <cell r="V36">
            <v>179</v>
          </cell>
          <cell r="W36">
            <v>250</v>
          </cell>
          <cell r="X36">
            <v>250</v>
          </cell>
          <cell r="Y36">
            <v>250</v>
          </cell>
          <cell r="Z36">
            <v>250</v>
          </cell>
          <cell r="AA36">
            <v>50</v>
          </cell>
          <cell r="AB36">
            <v>179</v>
          </cell>
          <cell r="AC36" t="str">
            <v>Jilin ChemicalJilin</v>
          </cell>
          <cell r="AD36">
            <v>750</v>
          </cell>
          <cell r="AE36">
            <v>750</v>
          </cell>
          <cell r="AF36">
            <v>0</v>
          </cell>
          <cell r="AG36">
            <v>1077.2226808004812</v>
          </cell>
          <cell r="AH36" t="str">
            <v>Byproduct</v>
          </cell>
          <cell r="AI36">
            <v>1</v>
          </cell>
          <cell r="AJ36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>
            <v>0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>
            <v>0</v>
          </cell>
          <cell r="AX36" t="str">
            <v>0</v>
          </cell>
          <cell r="AY36" t="str">
            <v>0</v>
          </cell>
          <cell r="AZ36">
            <v>1</v>
          </cell>
          <cell r="BA36">
            <v>1</v>
          </cell>
          <cell r="BB36">
            <v>1.2</v>
          </cell>
          <cell r="BC36">
            <v>80</v>
          </cell>
          <cell r="BD36">
            <v>40</v>
          </cell>
          <cell r="BE36">
            <v>90</v>
          </cell>
          <cell r="BF36">
            <v>45</v>
          </cell>
          <cell r="BG36">
            <v>90</v>
          </cell>
          <cell r="BH36">
            <v>45</v>
          </cell>
          <cell r="BI36">
            <v>0</v>
          </cell>
          <cell r="BJ36">
            <v>0.15</v>
          </cell>
        </row>
        <row r="37">
          <cell r="A37" t="str">
            <v>Jilin ChemicalJilinMMA81</v>
          </cell>
          <cell r="B37" t="str">
            <v>Jilin ChemicalJilin</v>
          </cell>
          <cell r="C37" t="str">
            <v>NEA</v>
          </cell>
          <cell r="D37" t="str">
            <v>Jilin Chemical</v>
          </cell>
          <cell r="E37" t="str">
            <v>Jilin</v>
          </cell>
          <cell r="F37" t="str">
            <v>MMA</v>
          </cell>
          <cell r="G37" t="str">
            <v>CHI</v>
          </cell>
          <cell r="H37" t="str">
            <v>CHI</v>
          </cell>
          <cell r="I37" t="str">
            <v>China</v>
          </cell>
          <cell r="J37">
            <v>81</v>
          </cell>
          <cell r="K37">
            <v>0</v>
          </cell>
          <cell r="L37" t="str">
            <v>Raffinate-1</v>
          </cell>
          <cell r="M37" t="str">
            <v>0: Raffinate-1</v>
          </cell>
          <cell r="N37">
            <v>1</v>
          </cell>
          <cell r="O37" t="str">
            <v>Isobutylene route</v>
          </cell>
          <cell r="P37" t="str">
            <v>Isobutylene route</v>
          </cell>
          <cell r="Q37">
            <v>129</v>
          </cell>
          <cell r="R37">
            <v>129</v>
          </cell>
          <cell r="S37">
            <v>129</v>
          </cell>
          <cell r="T37">
            <v>179</v>
          </cell>
          <cell r="U37">
            <v>179</v>
          </cell>
          <cell r="V37">
            <v>179</v>
          </cell>
          <cell r="W37">
            <v>250</v>
          </cell>
          <cell r="X37">
            <v>250</v>
          </cell>
          <cell r="Y37">
            <v>250</v>
          </cell>
          <cell r="Z37">
            <v>250</v>
          </cell>
          <cell r="AA37">
            <v>129</v>
          </cell>
          <cell r="AB37">
            <v>179</v>
          </cell>
          <cell r="AC37" t="str">
            <v>Jilin ChemicalJilin</v>
          </cell>
          <cell r="AD37">
            <v>750</v>
          </cell>
          <cell r="AE37">
            <v>750</v>
          </cell>
          <cell r="AF37">
            <v>0</v>
          </cell>
          <cell r="AG37">
            <v>1077.2226808004812</v>
          </cell>
          <cell r="AH37" t="str">
            <v>Byproduct</v>
          </cell>
          <cell r="AI37">
            <v>1</v>
          </cell>
          <cell r="AJ37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>
            <v>0</v>
          </cell>
          <cell r="AQ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>
            <v>0</v>
          </cell>
          <cell r="AX37" t="str">
            <v>0</v>
          </cell>
          <cell r="AY37" t="str">
            <v>0</v>
          </cell>
          <cell r="AZ37">
            <v>1</v>
          </cell>
          <cell r="BA37">
            <v>1</v>
          </cell>
          <cell r="BB37">
            <v>1.2</v>
          </cell>
          <cell r="BC37">
            <v>80</v>
          </cell>
          <cell r="BD37">
            <v>103.2</v>
          </cell>
          <cell r="BE37">
            <v>90</v>
          </cell>
          <cell r="BF37">
            <v>116.1</v>
          </cell>
          <cell r="BG37">
            <v>90</v>
          </cell>
          <cell r="BH37">
            <v>116.1</v>
          </cell>
          <cell r="BI37">
            <v>0</v>
          </cell>
          <cell r="BJ37">
            <v>0.15</v>
          </cell>
        </row>
        <row r="38">
          <cell r="A38" t="str">
            <v>Kaohs. MonomerKaohsiungMMA1</v>
          </cell>
          <cell r="B38" t="str">
            <v>Kaohs. MonomerKaohsiung</v>
          </cell>
          <cell r="C38" t="str">
            <v>NEA</v>
          </cell>
          <cell r="D38" t="str">
            <v>Kaohs. Monomer</v>
          </cell>
          <cell r="E38" t="str">
            <v>Kaohsiung</v>
          </cell>
          <cell r="F38" t="str">
            <v>MMA</v>
          </cell>
          <cell r="G38" t="str">
            <v>TAI</v>
          </cell>
          <cell r="H38" t="str">
            <v>TAI</v>
          </cell>
          <cell r="I38" t="str">
            <v>Taiwan</v>
          </cell>
          <cell r="J38">
            <v>1</v>
          </cell>
          <cell r="K38">
            <v>0</v>
          </cell>
          <cell r="L38" t="str">
            <v>Acetone</v>
          </cell>
          <cell r="M38" t="str">
            <v>0: Acetone</v>
          </cell>
          <cell r="N38">
            <v>1</v>
          </cell>
          <cell r="O38" t="str">
            <v>Acetone- cyanohydrin route</v>
          </cell>
          <cell r="P38" t="str">
            <v>Acetone- cyanohydrin route</v>
          </cell>
          <cell r="Q38">
            <v>50</v>
          </cell>
          <cell r="R38">
            <v>50</v>
          </cell>
          <cell r="S38">
            <v>50</v>
          </cell>
          <cell r="T38">
            <v>100</v>
          </cell>
          <cell r="U38">
            <v>100</v>
          </cell>
          <cell r="V38">
            <v>10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50</v>
          </cell>
          <cell r="AB38">
            <v>100</v>
          </cell>
          <cell r="AC38" t="str">
            <v>Kaohs. MonomerKaohsiung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 t="str">
            <v>Mixed Source</v>
          </cell>
          <cell r="AI38">
            <v>0.5</v>
          </cell>
          <cell r="AJ38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>
            <v>0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>
            <v>0</v>
          </cell>
          <cell r="AX38" t="str">
            <v>0</v>
          </cell>
          <cell r="AY38" t="str">
            <v>0</v>
          </cell>
          <cell r="AZ38">
            <v>1</v>
          </cell>
          <cell r="BA38">
            <v>1</v>
          </cell>
          <cell r="BB38">
            <v>1.2</v>
          </cell>
          <cell r="BC38">
            <v>82.208144974345586</v>
          </cell>
          <cell r="BD38">
            <v>41.104072487172786</v>
          </cell>
          <cell r="BE38">
            <v>90</v>
          </cell>
          <cell r="BF38">
            <v>45</v>
          </cell>
          <cell r="BG38">
            <v>90</v>
          </cell>
          <cell r="BH38">
            <v>45</v>
          </cell>
          <cell r="BI38">
            <v>0</v>
          </cell>
          <cell r="BJ38">
            <v>0.15</v>
          </cell>
        </row>
        <row r="39">
          <cell r="A39" t="str">
            <v>Kaohs. MonomerKaohsiungMMA2</v>
          </cell>
          <cell r="B39" t="str">
            <v>Kaohs. MonomerKaohsiung</v>
          </cell>
          <cell r="C39" t="str">
            <v>NEA</v>
          </cell>
          <cell r="D39" t="str">
            <v>Kaohs. Monomer</v>
          </cell>
          <cell r="E39" t="str">
            <v>Kaohsiung</v>
          </cell>
          <cell r="F39" t="str">
            <v>MMA</v>
          </cell>
          <cell r="G39" t="str">
            <v>TAI</v>
          </cell>
          <cell r="H39" t="str">
            <v>TAI</v>
          </cell>
          <cell r="I39" t="str">
            <v>Taiwan</v>
          </cell>
          <cell r="J39">
            <v>2</v>
          </cell>
          <cell r="K39">
            <v>0</v>
          </cell>
          <cell r="L39" t="str">
            <v>Acetone</v>
          </cell>
          <cell r="M39" t="str">
            <v>0: Acetone</v>
          </cell>
          <cell r="N39">
            <v>1</v>
          </cell>
          <cell r="O39" t="str">
            <v>Acetone- cyanohydrin route</v>
          </cell>
          <cell r="P39" t="str">
            <v>Acetone- cyanohydrin route</v>
          </cell>
          <cell r="Q39">
            <v>50</v>
          </cell>
          <cell r="R39">
            <v>50</v>
          </cell>
          <cell r="S39">
            <v>50</v>
          </cell>
          <cell r="T39">
            <v>100</v>
          </cell>
          <cell r="U39">
            <v>100</v>
          </cell>
          <cell r="V39">
            <v>10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50</v>
          </cell>
          <cell r="AB39">
            <v>100</v>
          </cell>
          <cell r="AC39" t="str">
            <v>Kaohs. MonomerKaohsiung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 t="str">
            <v>Mixed Source</v>
          </cell>
          <cell r="AI39">
            <v>0.5</v>
          </cell>
          <cell r="AJ39">
            <v>0</v>
          </cell>
          <cell r="AK39" t="str">
            <v>0</v>
          </cell>
          <cell r="AL39" t="str">
            <v>0</v>
          </cell>
          <cell r="AM39" t="str">
            <v>0</v>
          </cell>
          <cell r="AN39" t="str">
            <v>0</v>
          </cell>
          <cell r="AO39" t="str">
            <v>0</v>
          </cell>
          <cell r="AP39">
            <v>0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>
            <v>0</v>
          </cell>
          <cell r="AX39" t="str">
            <v>0</v>
          </cell>
          <cell r="AY39" t="str">
            <v>0</v>
          </cell>
          <cell r="AZ39">
            <v>1</v>
          </cell>
          <cell r="BA39">
            <v>1</v>
          </cell>
          <cell r="BB39">
            <v>1.2</v>
          </cell>
          <cell r="BC39">
            <v>82.208144974345586</v>
          </cell>
          <cell r="BD39">
            <v>41.104072487172786</v>
          </cell>
          <cell r="BE39">
            <v>90</v>
          </cell>
          <cell r="BF39">
            <v>45</v>
          </cell>
          <cell r="BG39">
            <v>90</v>
          </cell>
          <cell r="BH39">
            <v>45</v>
          </cell>
          <cell r="BI39">
            <v>0</v>
          </cell>
          <cell r="BJ39">
            <v>0.15</v>
          </cell>
        </row>
        <row r="40">
          <cell r="A40" t="str">
            <v>KurarayNakajoMMA2</v>
          </cell>
          <cell r="B40" t="str">
            <v>KurarayNakajo</v>
          </cell>
          <cell r="C40" t="str">
            <v>NEA</v>
          </cell>
          <cell r="D40" t="str">
            <v>Kuraray</v>
          </cell>
          <cell r="E40" t="str">
            <v>Nakajo</v>
          </cell>
          <cell r="F40" t="str">
            <v>MMA</v>
          </cell>
          <cell r="G40" t="str">
            <v>JAP</v>
          </cell>
          <cell r="H40" t="str">
            <v>JAP</v>
          </cell>
          <cell r="I40" t="str">
            <v>Japan</v>
          </cell>
          <cell r="J40">
            <v>2</v>
          </cell>
          <cell r="K40">
            <v>0</v>
          </cell>
          <cell r="L40" t="str">
            <v>Acetone</v>
          </cell>
          <cell r="M40" t="str">
            <v>0: Acetone</v>
          </cell>
          <cell r="N40">
            <v>1</v>
          </cell>
          <cell r="O40" t="str">
            <v>Acetone- cyanohydrin route</v>
          </cell>
          <cell r="P40" t="str">
            <v>Acetone- cyanohydrin route</v>
          </cell>
          <cell r="Q40">
            <v>65</v>
          </cell>
          <cell r="R40">
            <v>65</v>
          </cell>
          <cell r="S40">
            <v>65</v>
          </cell>
          <cell r="T40">
            <v>65</v>
          </cell>
          <cell r="U40">
            <v>65</v>
          </cell>
          <cell r="V40">
            <v>65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65</v>
          </cell>
          <cell r="AB40">
            <v>65</v>
          </cell>
          <cell r="AC40" t="str">
            <v>KurarayNakajo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 t="str">
            <v>Byproduct</v>
          </cell>
          <cell r="AI40">
            <v>1</v>
          </cell>
          <cell r="AJ40">
            <v>0</v>
          </cell>
          <cell r="AK40" t="str">
            <v>0</v>
          </cell>
          <cell r="AL40" t="str">
            <v>0</v>
          </cell>
          <cell r="AM40" t="str">
            <v>0</v>
          </cell>
          <cell r="AN40" t="str">
            <v>0</v>
          </cell>
          <cell r="AO40" t="str">
            <v>0</v>
          </cell>
          <cell r="AP40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>
            <v>0</v>
          </cell>
          <cell r="AX40" t="str">
            <v>0</v>
          </cell>
          <cell r="AY40" t="str">
            <v>0</v>
          </cell>
          <cell r="AZ40">
            <v>1</v>
          </cell>
          <cell r="BA40">
            <v>1</v>
          </cell>
          <cell r="BB40">
            <v>1.2</v>
          </cell>
          <cell r="BC40">
            <v>80</v>
          </cell>
          <cell r="BD40">
            <v>52</v>
          </cell>
          <cell r="BE40">
            <v>90</v>
          </cell>
          <cell r="BF40">
            <v>58.5</v>
          </cell>
          <cell r="BG40">
            <v>90</v>
          </cell>
          <cell r="BH40">
            <v>58.5</v>
          </cell>
          <cell r="BI40">
            <v>0</v>
          </cell>
          <cell r="BJ40">
            <v>0.15</v>
          </cell>
        </row>
        <row r="41">
          <cell r="A41" t="str">
            <v>Kyodo MonomerSakaiMMA1</v>
          </cell>
          <cell r="B41" t="str">
            <v>Kyodo MonomerSakai</v>
          </cell>
          <cell r="C41" t="str">
            <v>NEA</v>
          </cell>
          <cell r="D41" t="str">
            <v>Kyodo Monomer</v>
          </cell>
          <cell r="E41" t="str">
            <v>Sakai</v>
          </cell>
          <cell r="F41" t="str">
            <v>MMA</v>
          </cell>
          <cell r="G41" t="str">
            <v>JAP</v>
          </cell>
          <cell r="H41" t="str">
            <v>JAP</v>
          </cell>
          <cell r="I41" t="str">
            <v>Japan</v>
          </cell>
          <cell r="J41">
            <v>1</v>
          </cell>
          <cell r="K41">
            <v>0</v>
          </cell>
          <cell r="L41" t="str">
            <v>Raffinate-1</v>
          </cell>
          <cell r="M41" t="str">
            <v>0: Raffinate-1</v>
          </cell>
          <cell r="N41">
            <v>1</v>
          </cell>
          <cell r="O41" t="str">
            <v>Isobutylene route</v>
          </cell>
          <cell r="P41" t="str">
            <v>Isobutylene route</v>
          </cell>
          <cell r="Q41">
            <v>40</v>
          </cell>
          <cell r="R41">
            <v>40</v>
          </cell>
          <cell r="S41">
            <v>40</v>
          </cell>
          <cell r="T41">
            <v>40</v>
          </cell>
          <cell r="U41">
            <v>40</v>
          </cell>
          <cell r="V41">
            <v>4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40</v>
          </cell>
          <cell r="AB41">
            <v>40</v>
          </cell>
          <cell r="AC41" t="str">
            <v>Kyodo MonomerSakai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 t="str">
            <v>Synthetic</v>
          </cell>
          <cell r="AI41">
            <v>0</v>
          </cell>
          <cell r="AJ41">
            <v>0</v>
          </cell>
          <cell r="AK41" t="str">
            <v>0</v>
          </cell>
          <cell r="AL41" t="str">
            <v>0</v>
          </cell>
          <cell r="AM41" t="str">
            <v>0</v>
          </cell>
          <cell r="AN41" t="str">
            <v>0</v>
          </cell>
          <cell r="AO41" t="str">
            <v>0</v>
          </cell>
          <cell r="AP41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>
            <v>0</v>
          </cell>
          <cell r="AX41" t="str">
            <v>0</v>
          </cell>
          <cell r="AY41" t="str">
            <v>0</v>
          </cell>
          <cell r="AZ41">
            <v>1</v>
          </cell>
          <cell r="BA41">
            <v>1</v>
          </cell>
          <cell r="BB41">
            <v>1.2</v>
          </cell>
          <cell r="BC41">
            <v>80</v>
          </cell>
          <cell r="BD41">
            <v>32</v>
          </cell>
          <cell r="BE41">
            <v>90</v>
          </cell>
          <cell r="BF41">
            <v>36</v>
          </cell>
          <cell r="BG41">
            <v>90</v>
          </cell>
          <cell r="BH41">
            <v>36</v>
          </cell>
          <cell r="BI41">
            <v>0</v>
          </cell>
          <cell r="BJ41">
            <v>0.15</v>
          </cell>
        </row>
        <row r="42">
          <cell r="A42" t="str">
            <v>LG MMAYeosuMMA1</v>
          </cell>
          <cell r="B42" t="str">
            <v>LG MMAYeosu</v>
          </cell>
          <cell r="C42" t="str">
            <v>NEA</v>
          </cell>
          <cell r="D42" t="str">
            <v>LG MMA</v>
          </cell>
          <cell r="E42" t="str">
            <v>Yeosu</v>
          </cell>
          <cell r="F42" t="str">
            <v>MMA</v>
          </cell>
          <cell r="G42" t="str">
            <v>KOS</v>
          </cell>
          <cell r="H42" t="str">
            <v>KOS</v>
          </cell>
          <cell r="I42" t="str">
            <v>Korea (South)</v>
          </cell>
          <cell r="J42">
            <v>1</v>
          </cell>
          <cell r="K42">
            <v>0</v>
          </cell>
          <cell r="L42" t="str">
            <v>Raffinate-1</v>
          </cell>
          <cell r="M42" t="str">
            <v>0: Raffinate-1</v>
          </cell>
          <cell r="N42">
            <v>1</v>
          </cell>
          <cell r="O42" t="str">
            <v>Isobutylene route</v>
          </cell>
          <cell r="P42" t="str">
            <v>Isobutylene route</v>
          </cell>
          <cell r="Q42">
            <v>50</v>
          </cell>
          <cell r="R42">
            <v>50</v>
          </cell>
          <cell r="S42">
            <v>50</v>
          </cell>
          <cell r="T42">
            <v>180</v>
          </cell>
          <cell r="U42">
            <v>180</v>
          </cell>
          <cell r="V42">
            <v>18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50</v>
          </cell>
          <cell r="AB42">
            <v>180</v>
          </cell>
          <cell r="AC42" t="str">
            <v>LG MMAYeosu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 t="str">
            <v>Synthetic</v>
          </cell>
          <cell r="AI42">
            <v>0</v>
          </cell>
          <cell r="AJ42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>
            <v>0</v>
          </cell>
          <cell r="AX42" t="str">
            <v>0</v>
          </cell>
          <cell r="AY42" t="str">
            <v>0</v>
          </cell>
          <cell r="AZ42">
            <v>1</v>
          </cell>
          <cell r="BA42">
            <v>1</v>
          </cell>
          <cell r="BB42">
            <v>1.2</v>
          </cell>
          <cell r="BC42">
            <v>80</v>
          </cell>
          <cell r="BD42">
            <v>40</v>
          </cell>
          <cell r="BE42">
            <v>90</v>
          </cell>
          <cell r="BF42">
            <v>45</v>
          </cell>
          <cell r="BG42">
            <v>90</v>
          </cell>
          <cell r="BH42">
            <v>45</v>
          </cell>
          <cell r="BI42">
            <v>0</v>
          </cell>
          <cell r="BJ42">
            <v>0.15</v>
          </cell>
        </row>
        <row r="43">
          <cell r="A43" t="str">
            <v>LG MMAYeosuMMA2</v>
          </cell>
          <cell r="B43" t="str">
            <v>LG MMAYeosu</v>
          </cell>
          <cell r="C43" t="str">
            <v>NEA</v>
          </cell>
          <cell r="D43" t="str">
            <v>LG MMA</v>
          </cell>
          <cell r="E43" t="str">
            <v>Yeosu</v>
          </cell>
          <cell r="F43" t="str">
            <v>MMA</v>
          </cell>
          <cell r="G43" t="str">
            <v>KOS</v>
          </cell>
          <cell r="H43" t="str">
            <v>KOS</v>
          </cell>
          <cell r="I43" t="str">
            <v>Korea (South)</v>
          </cell>
          <cell r="J43">
            <v>2</v>
          </cell>
          <cell r="K43">
            <v>0</v>
          </cell>
          <cell r="L43" t="str">
            <v>Raffinate-1</v>
          </cell>
          <cell r="M43" t="str">
            <v>0: Raffinate-1</v>
          </cell>
          <cell r="N43">
            <v>1</v>
          </cell>
          <cell r="O43" t="str">
            <v>Isobutylene route</v>
          </cell>
          <cell r="P43" t="str">
            <v>Isobutylene route</v>
          </cell>
          <cell r="Q43">
            <v>50</v>
          </cell>
          <cell r="R43">
            <v>50</v>
          </cell>
          <cell r="S43">
            <v>50</v>
          </cell>
          <cell r="T43">
            <v>180</v>
          </cell>
          <cell r="U43">
            <v>180</v>
          </cell>
          <cell r="V43">
            <v>18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50</v>
          </cell>
          <cell r="AB43">
            <v>180</v>
          </cell>
          <cell r="AC43" t="str">
            <v>LG MMAYeosu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 t="str">
            <v>Synthetic</v>
          </cell>
          <cell r="AI43">
            <v>0</v>
          </cell>
          <cell r="AJ43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  <cell r="AO43" t="str">
            <v>0</v>
          </cell>
          <cell r="AP43">
            <v>0</v>
          </cell>
          <cell r="AQ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>
            <v>0</v>
          </cell>
          <cell r="AX43" t="str">
            <v>0</v>
          </cell>
          <cell r="AY43" t="str">
            <v>0</v>
          </cell>
          <cell r="AZ43">
            <v>1</v>
          </cell>
          <cell r="BA43">
            <v>1</v>
          </cell>
          <cell r="BB43">
            <v>1.2</v>
          </cell>
          <cell r="BC43">
            <v>80</v>
          </cell>
          <cell r="BD43">
            <v>40</v>
          </cell>
          <cell r="BE43">
            <v>90</v>
          </cell>
          <cell r="BF43">
            <v>45</v>
          </cell>
          <cell r="BG43">
            <v>90</v>
          </cell>
          <cell r="BH43">
            <v>45</v>
          </cell>
          <cell r="BI43">
            <v>0</v>
          </cell>
          <cell r="BJ43">
            <v>0.15</v>
          </cell>
        </row>
        <row r="44">
          <cell r="A44" t="str">
            <v>LG MMAYeosuMMA3</v>
          </cell>
          <cell r="B44" t="str">
            <v>LG MMAYeosu</v>
          </cell>
          <cell r="C44" t="str">
            <v>NEA</v>
          </cell>
          <cell r="D44" t="str">
            <v>LG MMA</v>
          </cell>
          <cell r="E44" t="str">
            <v>Yeosu</v>
          </cell>
          <cell r="F44" t="str">
            <v>MMA</v>
          </cell>
          <cell r="G44" t="str">
            <v>KOS</v>
          </cell>
          <cell r="H44" t="str">
            <v>KOS</v>
          </cell>
          <cell r="I44" t="str">
            <v>Korea (South)</v>
          </cell>
          <cell r="J44">
            <v>3</v>
          </cell>
          <cell r="K44">
            <v>0</v>
          </cell>
          <cell r="L44" t="str">
            <v>Raffinate-1</v>
          </cell>
          <cell r="M44" t="str">
            <v>0: Raffinate-1</v>
          </cell>
          <cell r="N44">
            <v>1</v>
          </cell>
          <cell r="O44" t="str">
            <v>Isobutylene route</v>
          </cell>
          <cell r="P44" t="str">
            <v>Isobutylene route</v>
          </cell>
          <cell r="Q44">
            <v>80</v>
          </cell>
          <cell r="R44">
            <v>80</v>
          </cell>
          <cell r="S44">
            <v>80</v>
          </cell>
          <cell r="T44">
            <v>180</v>
          </cell>
          <cell r="U44">
            <v>180</v>
          </cell>
          <cell r="V44">
            <v>18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80</v>
          </cell>
          <cell r="AB44">
            <v>180</v>
          </cell>
          <cell r="AC44" t="str">
            <v>LG MMAYeosu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 t="str">
            <v>Synthetic</v>
          </cell>
          <cell r="AI44">
            <v>0</v>
          </cell>
          <cell r="AJ44">
            <v>0</v>
          </cell>
          <cell r="AK44" t="str">
            <v>0</v>
          </cell>
          <cell r="AL44" t="str">
            <v>0</v>
          </cell>
          <cell r="AM44" t="str">
            <v>0</v>
          </cell>
          <cell r="AN44" t="str">
            <v>0</v>
          </cell>
          <cell r="AO44" t="str">
            <v>0</v>
          </cell>
          <cell r="AP44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>
            <v>0</v>
          </cell>
          <cell r="AX44" t="str">
            <v>0</v>
          </cell>
          <cell r="AY44" t="str">
            <v>0</v>
          </cell>
          <cell r="AZ44">
            <v>1</v>
          </cell>
          <cell r="BA44">
            <v>1</v>
          </cell>
          <cell r="BB44">
            <v>1.2</v>
          </cell>
          <cell r="BC44">
            <v>80</v>
          </cell>
          <cell r="BD44">
            <v>64</v>
          </cell>
          <cell r="BE44">
            <v>90</v>
          </cell>
          <cell r="BF44">
            <v>72</v>
          </cell>
          <cell r="BG44">
            <v>90</v>
          </cell>
          <cell r="BH44">
            <v>72</v>
          </cell>
          <cell r="BI44">
            <v>0</v>
          </cell>
          <cell r="BJ44">
            <v>0.15</v>
          </cell>
        </row>
        <row r="45">
          <cell r="A45" t="str">
            <v>Lucite Intl HypotheticalPalua SakraMMA2</v>
          </cell>
          <cell r="B45" t="str">
            <v>Lucite Intl HypotheticalPalua Sakra</v>
          </cell>
          <cell r="C45" t="str">
            <v>SEA</v>
          </cell>
          <cell r="D45" t="str">
            <v>Lucite Intl Hypothetical</v>
          </cell>
          <cell r="E45" t="str">
            <v>Palua Sakra</v>
          </cell>
          <cell r="F45" t="str">
            <v>MMA</v>
          </cell>
          <cell r="G45" t="str">
            <v>SIN</v>
          </cell>
          <cell r="H45" t="str">
            <v>SIN</v>
          </cell>
          <cell r="I45" t="str">
            <v>Singapore</v>
          </cell>
          <cell r="J45">
            <v>2</v>
          </cell>
          <cell r="K45">
            <v>0</v>
          </cell>
          <cell r="L45" t="str">
            <v>Ethylene</v>
          </cell>
          <cell r="M45" t="str">
            <v>0: Ethylene</v>
          </cell>
          <cell r="N45">
            <v>1</v>
          </cell>
          <cell r="O45" t="str">
            <v>Alpha Process</v>
          </cell>
          <cell r="P45" t="str">
            <v>Alpha Process</v>
          </cell>
          <cell r="Q45">
            <v>120</v>
          </cell>
          <cell r="R45">
            <v>120</v>
          </cell>
          <cell r="S45">
            <v>120</v>
          </cell>
          <cell r="T45">
            <v>120</v>
          </cell>
          <cell r="U45">
            <v>120</v>
          </cell>
          <cell r="V45">
            <v>12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120</v>
          </cell>
          <cell r="AB45">
            <v>120</v>
          </cell>
          <cell r="AC45" t="str">
            <v>Lucite IntlPalua Sakra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 t="str">
            <v>Synthetic</v>
          </cell>
          <cell r="AI45">
            <v>0</v>
          </cell>
          <cell r="AJ45">
            <v>0</v>
          </cell>
          <cell r="AK45" t="str">
            <v>0</v>
          </cell>
          <cell r="AL45" t="str">
            <v>0</v>
          </cell>
          <cell r="AM45" t="str">
            <v>0</v>
          </cell>
          <cell r="AN45" t="str">
            <v>0</v>
          </cell>
          <cell r="AO45" t="str">
            <v>0</v>
          </cell>
          <cell r="AP45">
            <v>0</v>
          </cell>
          <cell r="AQ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>
            <v>0</v>
          </cell>
          <cell r="AX45" t="str">
            <v>0</v>
          </cell>
          <cell r="AY45" t="str">
            <v>0</v>
          </cell>
          <cell r="AZ45">
            <v>1</v>
          </cell>
          <cell r="BA45">
            <v>1</v>
          </cell>
          <cell r="BB45">
            <v>1.2</v>
          </cell>
          <cell r="BC45">
            <v>80</v>
          </cell>
          <cell r="BD45">
            <v>96</v>
          </cell>
          <cell r="BE45">
            <v>90</v>
          </cell>
          <cell r="BF45">
            <v>108</v>
          </cell>
          <cell r="BG45">
            <v>90</v>
          </cell>
          <cell r="BH45">
            <v>108</v>
          </cell>
          <cell r="BI45">
            <v>0</v>
          </cell>
          <cell r="BJ45">
            <v>0.15</v>
          </cell>
        </row>
        <row r="46">
          <cell r="A46" t="str">
            <v>Lucite IntlBeaumontMMA1</v>
          </cell>
          <cell r="B46" t="str">
            <v>Lucite IntlBeaumont</v>
          </cell>
          <cell r="C46" t="str">
            <v>NAM</v>
          </cell>
          <cell r="D46" t="str">
            <v>Lucite Intl</v>
          </cell>
          <cell r="E46" t="str">
            <v>Beaumont</v>
          </cell>
          <cell r="F46" t="str">
            <v>MMA</v>
          </cell>
          <cell r="G46" t="str">
            <v>USA</v>
          </cell>
          <cell r="H46" t="str">
            <v>USA</v>
          </cell>
          <cell r="I46" t="str">
            <v>Texas</v>
          </cell>
          <cell r="J46">
            <v>1</v>
          </cell>
          <cell r="K46" t="str">
            <v>From Ineos Acrylics</v>
          </cell>
          <cell r="L46" t="str">
            <v>Acetone</v>
          </cell>
          <cell r="M46" t="str">
            <v>From Ineos Acrylics: Acetone</v>
          </cell>
          <cell r="N46">
            <v>1</v>
          </cell>
          <cell r="O46" t="str">
            <v>Acetone- cyanohydrin route</v>
          </cell>
          <cell r="P46" t="str">
            <v>Acetone- cyanohydrin route</v>
          </cell>
          <cell r="Q46">
            <v>154</v>
          </cell>
          <cell r="R46">
            <v>154</v>
          </cell>
          <cell r="S46">
            <v>154</v>
          </cell>
          <cell r="T46">
            <v>154</v>
          </cell>
          <cell r="U46">
            <v>154</v>
          </cell>
          <cell r="V46">
            <v>154</v>
          </cell>
          <cell r="W46">
            <v>140</v>
          </cell>
          <cell r="X46">
            <v>140</v>
          </cell>
          <cell r="Y46">
            <v>140</v>
          </cell>
          <cell r="Z46">
            <v>140</v>
          </cell>
          <cell r="AA46">
            <v>154</v>
          </cell>
          <cell r="AB46">
            <v>154</v>
          </cell>
          <cell r="AC46" t="str">
            <v>Lucite IntlBeaumont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 t="str">
            <v>Byproduct</v>
          </cell>
          <cell r="AI46">
            <v>1</v>
          </cell>
          <cell r="AJ46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>
            <v>0</v>
          </cell>
          <cell r="AX46" t="str">
            <v>0</v>
          </cell>
          <cell r="AY46" t="str">
            <v>0</v>
          </cell>
          <cell r="AZ46">
            <v>1</v>
          </cell>
          <cell r="BA46">
            <v>1</v>
          </cell>
          <cell r="BB46">
            <v>1.2</v>
          </cell>
          <cell r="BC46">
            <v>86.551628675408608</v>
          </cell>
          <cell r="BD46">
            <v>133.28950816012926</v>
          </cell>
          <cell r="BE46">
            <v>90</v>
          </cell>
          <cell r="BF46">
            <v>138.6</v>
          </cell>
          <cell r="BG46">
            <v>90</v>
          </cell>
          <cell r="BH46">
            <v>138.6</v>
          </cell>
          <cell r="BI46">
            <v>0</v>
          </cell>
          <cell r="BJ46">
            <v>0.15</v>
          </cell>
        </row>
        <row r="47">
          <cell r="A47" t="str">
            <v>Lucite IntlBillinghamMMA4</v>
          </cell>
          <cell r="B47" t="str">
            <v>Lucite IntlBillingham</v>
          </cell>
          <cell r="C47" t="str">
            <v>WEP</v>
          </cell>
          <cell r="D47" t="str">
            <v>Lucite Intl</v>
          </cell>
          <cell r="E47" t="str">
            <v>Billingham</v>
          </cell>
          <cell r="F47" t="str">
            <v>MMA</v>
          </cell>
          <cell r="G47" t="str">
            <v>UKG</v>
          </cell>
          <cell r="H47" t="str">
            <v>UKG</v>
          </cell>
          <cell r="I47" t="str">
            <v>United Kingdom</v>
          </cell>
          <cell r="J47">
            <v>4</v>
          </cell>
          <cell r="K47" t="str">
            <v>From ICI</v>
          </cell>
          <cell r="L47" t="str">
            <v>Acetone</v>
          </cell>
          <cell r="M47" t="str">
            <v>From ICI: Acetone</v>
          </cell>
          <cell r="N47">
            <v>1</v>
          </cell>
          <cell r="O47" t="str">
            <v>Acetone- cyanohydrin route</v>
          </cell>
          <cell r="P47" t="str">
            <v>Acetone- cyanohydrin route</v>
          </cell>
          <cell r="Q47">
            <v>100</v>
          </cell>
          <cell r="R47">
            <v>100</v>
          </cell>
          <cell r="S47">
            <v>100</v>
          </cell>
          <cell r="T47">
            <v>225</v>
          </cell>
          <cell r="U47">
            <v>225</v>
          </cell>
          <cell r="V47">
            <v>225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100</v>
          </cell>
          <cell r="AB47">
            <v>225</v>
          </cell>
          <cell r="AC47" t="str">
            <v>Lucite IntlBillingham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 t="str">
            <v>Mixed Source</v>
          </cell>
          <cell r="AI47">
            <v>0.5</v>
          </cell>
          <cell r="AJ47">
            <v>0</v>
          </cell>
          <cell r="AK47" t="str">
            <v>0</v>
          </cell>
          <cell r="AL47" t="str">
            <v>0</v>
          </cell>
          <cell r="AM47" t="str">
            <v>0</v>
          </cell>
          <cell r="AN47" t="str">
            <v>0</v>
          </cell>
          <cell r="AO47" t="str">
            <v>0</v>
          </cell>
          <cell r="AP47">
            <v>0</v>
          </cell>
          <cell r="AQ47" t="str">
            <v>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>
            <v>0</v>
          </cell>
          <cell r="AX47" t="str">
            <v>0</v>
          </cell>
          <cell r="AY47" t="str">
            <v>0</v>
          </cell>
          <cell r="AZ47">
            <v>1</v>
          </cell>
          <cell r="BA47">
            <v>1</v>
          </cell>
          <cell r="BB47">
            <v>1.2</v>
          </cell>
          <cell r="BC47">
            <v>80</v>
          </cell>
          <cell r="BD47">
            <v>80</v>
          </cell>
          <cell r="BE47">
            <v>90</v>
          </cell>
          <cell r="BF47">
            <v>90</v>
          </cell>
          <cell r="BG47">
            <v>90</v>
          </cell>
          <cell r="BH47">
            <v>90</v>
          </cell>
          <cell r="BI47">
            <v>0</v>
          </cell>
          <cell r="BJ47">
            <v>0.15</v>
          </cell>
        </row>
        <row r="48">
          <cell r="A48" t="str">
            <v>Lucite IntlBillinghamMMA5</v>
          </cell>
          <cell r="B48" t="str">
            <v>Lucite IntlBillingham</v>
          </cell>
          <cell r="C48" t="str">
            <v>WEP</v>
          </cell>
          <cell r="D48" t="str">
            <v>Lucite Intl</v>
          </cell>
          <cell r="E48" t="str">
            <v>Billingham</v>
          </cell>
          <cell r="F48" t="str">
            <v>MMA</v>
          </cell>
          <cell r="G48" t="str">
            <v>UKG</v>
          </cell>
          <cell r="H48" t="str">
            <v>UKG</v>
          </cell>
          <cell r="I48" t="str">
            <v>United Kingdom</v>
          </cell>
          <cell r="J48">
            <v>5</v>
          </cell>
          <cell r="K48" t="str">
            <v>From ICI</v>
          </cell>
          <cell r="L48" t="str">
            <v>Acetone</v>
          </cell>
          <cell r="M48" t="str">
            <v>From ICI: Acetone</v>
          </cell>
          <cell r="N48">
            <v>1</v>
          </cell>
          <cell r="O48" t="str">
            <v>Acetone- cyanohydrin route</v>
          </cell>
          <cell r="P48" t="str">
            <v>Acetone- cyanohydrin route</v>
          </cell>
          <cell r="Q48">
            <v>100</v>
          </cell>
          <cell r="R48">
            <v>100</v>
          </cell>
          <cell r="S48">
            <v>100</v>
          </cell>
          <cell r="T48">
            <v>225</v>
          </cell>
          <cell r="U48">
            <v>225</v>
          </cell>
          <cell r="V48">
            <v>22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100</v>
          </cell>
          <cell r="AB48">
            <v>225</v>
          </cell>
          <cell r="AC48" t="str">
            <v>Lucite IntlBillingham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 t="str">
            <v>Mixed Source</v>
          </cell>
          <cell r="AI48">
            <v>0.5</v>
          </cell>
          <cell r="AJ48">
            <v>0</v>
          </cell>
          <cell r="AK48" t="str">
            <v>0</v>
          </cell>
          <cell r="AL48" t="str">
            <v>0</v>
          </cell>
          <cell r="AM48" t="str">
            <v>0</v>
          </cell>
          <cell r="AN48" t="str">
            <v>0</v>
          </cell>
          <cell r="AO48" t="str">
            <v>0</v>
          </cell>
          <cell r="AP48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>
            <v>0</v>
          </cell>
          <cell r="AX48" t="str">
            <v>0</v>
          </cell>
          <cell r="AY48" t="str">
            <v>0</v>
          </cell>
          <cell r="AZ48">
            <v>1</v>
          </cell>
          <cell r="BA48">
            <v>1</v>
          </cell>
          <cell r="BB48">
            <v>1.2</v>
          </cell>
          <cell r="BC48">
            <v>80</v>
          </cell>
          <cell r="BD48">
            <v>80</v>
          </cell>
          <cell r="BE48">
            <v>90</v>
          </cell>
          <cell r="BF48">
            <v>90</v>
          </cell>
          <cell r="BG48">
            <v>90</v>
          </cell>
          <cell r="BH48">
            <v>90</v>
          </cell>
          <cell r="BI48">
            <v>0</v>
          </cell>
          <cell r="BJ48">
            <v>0.15</v>
          </cell>
        </row>
        <row r="49">
          <cell r="A49" t="str">
            <v>Lucite IntlBillinghamMMA6</v>
          </cell>
          <cell r="B49" t="str">
            <v>Lucite IntlBillingham</v>
          </cell>
          <cell r="C49" t="str">
            <v>WEP</v>
          </cell>
          <cell r="D49" t="str">
            <v>Lucite Intl</v>
          </cell>
          <cell r="E49" t="str">
            <v>Billingham</v>
          </cell>
          <cell r="F49" t="str">
            <v>MMA</v>
          </cell>
          <cell r="G49" t="str">
            <v>UKG</v>
          </cell>
          <cell r="H49" t="str">
            <v>UKG</v>
          </cell>
          <cell r="I49" t="str">
            <v>United Kingdom</v>
          </cell>
          <cell r="J49">
            <v>6</v>
          </cell>
          <cell r="K49" t="str">
            <v>From ICI</v>
          </cell>
          <cell r="L49" t="str">
            <v>Acetone</v>
          </cell>
          <cell r="M49" t="str">
            <v>From ICI: Acetone</v>
          </cell>
          <cell r="N49">
            <v>1</v>
          </cell>
          <cell r="O49" t="str">
            <v>Acetone- cyanohydrin route</v>
          </cell>
          <cell r="P49" t="str">
            <v>Acetone- cyanohydrin route</v>
          </cell>
          <cell r="Q49">
            <v>25</v>
          </cell>
          <cell r="R49">
            <v>25</v>
          </cell>
          <cell r="S49">
            <v>25</v>
          </cell>
          <cell r="T49">
            <v>225</v>
          </cell>
          <cell r="U49">
            <v>225</v>
          </cell>
          <cell r="V49">
            <v>225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25</v>
          </cell>
          <cell r="AB49">
            <v>225</v>
          </cell>
          <cell r="AC49" t="str">
            <v>Lucite IntlBillingham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 t="str">
            <v>Mixed Source</v>
          </cell>
          <cell r="AI49">
            <v>0.5</v>
          </cell>
          <cell r="AJ49">
            <v>0</v>
          </cell>
          <cell r="AK49" t="str">
            <v>0</v>
          </cell>
          <cell r="AL49" t="str">
            <v>0</v>
          </cell>
          <cell r="AM49" t="str">
            <v>0</v>
          </cell>
          <cell r="AN49" t="str">
            <v>0</v>
          </cell>
          <cell r="AO49" t="str">
            <v>0</v>
          </cell>
          <cell r="AP49">
            <v>0</v>
          </cell>
          <cell r="AQ49" t="str">
            <v>0</v>
          </cell>
          <cell r="AR49" t="str">
            <v>0</v>
          </cell>
          <cell r="AS49" t="str">
            <v>0</v>
          </cell>
          <cell r="AT49" t="str">
            <v>0</v>
          </cell>
          <cell r="AU49" t="str">
            <v>0</v>
          </cell>
          <cell r="AV49" t="str">
            <v>0</v>
          </cell>
          <cell r="AW49">
            <v>0</v>
          </cell>
          <cell r="AX49" t="str">
            <v>0</v>
          </cell>
          <cell r="AY49" t="str">
            <v>0</v>
          </cell>
          <cell r="AZ49">
            <v>1</v>
          </cell>
          <cell r="BA49">
            <v>1</v>
          </cell>
          <cell r="BB49">
            <v>1.2</v>
          </cell>
          <cell r="BC49">
            <v>80</v>
          </cell>
          <cell r="BD49">
            <v>20</v>
          </cell>
          <cell r="BE49">
            <v>90</v>
          </cell>
          <cell r="BF49">
            <v>22.5</v>
          </cell>
          <cell r="BG49">
            <v>90</v>
          </cell>
          <cell r="BH49">
            <v>22.5</v>
          </cell>
          <cell r="BI49">
            <v>0</v>
          </cell>
          <cell r="BJ49">
            <v>0.15</v>
          </cell>
        </row>
        <row r="50">
          <cell r="A50" t="str">
            <v>Lucite IntlCaojingMMA1</v>
          </cell>
          <cell r="B50" t="str">
            <v>Lucite IntlCaojing</v>
          </cell>
          <cell r="C50" t="str">
            <v>NEA</v>
          </cell>
          <cell r="D50" t="str">
            <v>Lucite Intl</v>
          </cell>
          <cell r="E50" t="str">
            <v>Caojing</v>
          </cell>
          <cell r="F50" t="str">
            <v>MMA</v>
          </cell>
          <cell r="G50" t="str">
            <v>CHI</v>
          </cell>
          <cell r="H50" t="str">
            <v>CHI</v>
          </cell>
          <cell r="I50" t="str">
            <v>China</v>
          </cell>
          <cell r="J50">
            <v>1</v>
          </cell>
          <cell r="K50">
            <v>0</v>
          </cell>
          <cell r="L50" t="str">
            <v>Acetone</v>
          </cell>
          <cell r="M50" t="str">
            <v>0: Acetone</v>
          </cell>
          <cell r="N50">
            <v>1</v>
          </cell>
          <cell r="O50" t="str">
            <v>Acetone- cyanohydrin route</v>
          </cell>
          <cell r="P50" t="str">
            <v>Acetone- cyanohydrin route</v>
          </cell>
          <cell r="Q50">
            <v>115</v>
          </cell>
          <cell r="R50">
            <v>115</v>
          </cell>
          <cell r="S50">
            <v>115</v>
          </cell>
          <cell r="T50">
            <v>115</v>
          </cell>
          <cell r="U50">
            <v>115</v>
          </cell>
          <cell r="V50">
            <v>115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115</v>
          </cell>
          <cell r="AB50">
            <v>115</v>
          </cell>
          <cell r="AC50" t="str">
            <v>Lucite IntlCaojing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 t="str">
            <v>Byproduct</v>
          </cell>
          <cell r="AI50">
            <v>1</v>
          </cell>
          <cell r="AJ50">
            <v>0</v>
          </cell>
          <cell r="AK50" t="str">
            <v>0</v>
          </cell>
          <cell r="AL50" t="str">
            <v>0</v>
          </cell>
          <cell r="AM50" t="str">
            <v>0</v>
          </cell>
          <cell r="AN50" t="str">
            <v>0</v>
          </cell>
          <cell r="AO50" t="str">
            <v>0</v>
          </cell>
          <cell r="AP50">
            <v>0</v>
          </cell>
          <cell r="AQ50" t="str">
            <v>0</v>
          </cell>
          <cell r="AR50" t="str">
            <v>0</v>
          </cell>
          <cell r="AS50" t="str">
            <v>0</v>
          </cell>
          <cell r="AT50" t="str">
            <v>0</v>
          </cell>
          <cell r="AU50" t="str">
            <v>0</v>
          </cell>
          <cell r="AV50" t="str">
            <v>0</v>
          </cell>
          <cell r="AW50">
            <v>0</v>
          </cell>
          <cell r="AX50" t="str">
            <v>0</v>
          </cell>
          <cell r="AY50" t="str">
            <v>0</v>
          </cell>
          <cell r="AZ50">
            <v>1</v>
          </cell>
          <cell r="BA50">
            <v>1</v>
          </cell>
          <cell r="BB50">
            <v>1.2</v>
          </cell>
          <cell r="BC50">
            <v>80</v>
          </cell>
          <cell r="BD50">
            <v>92</v>
          </cell>
          <cell r="BE50">
            <v>90</v>
          </cell>
          <cell r="BF50">
            <v>103.5</v>
          </cell>
          <cell r="BG50">
            <v>90</v>
          </cell>
          <cell r="BH50">
            <v>103.5</v>
          </cell>
          <cell r="BI50">
            <v>0</v>
          </cell>
          <cell r="BJ50">
            <v>0.15</v>
          </cell>
        </row>
        <row r="51">
          <cell r="A51" t="str">
            <v>Lucite IntlMemphisMMA1</v>
          </cell>
          <cell r="B51" t="str">
            <v>Lucite IntlMemphis</v>
          </cell>
          <cell r="C51" t="str">
            <v>NAM</v>
          </cell>
          <cell r="D51" t="str">
            <v>Lucite Intl</v>
          </cell>
          <cell r="E51" t="str">
            <v>Memphis</v>
          </cell>
          <cell r="F51" t="str">
            <v>MMA</v>
          </cell>
          <cell r="G51" t="str">
            <v>USA</v>
          </cell>
          <cell r="H51" t="str">
            <v>USA</v>
          </cell>
          <cell r="I51" t="str">
            <v>Other US</v>
          </cell>
          <cell r="J51">
            <v>1</v>
          </cell>
          <cell r="K51" t="str">
            <v>From Ineos Acrylics</v>
          </cell>
          <cell r="L51" t="str">
            <v>Acetone</v>
          </cell>
          <cell r="M51" t="str">
            <v>From Ineos Acrylics: Acetone</v>
          </cell>
          <cell r="N51">
            <v>1</v>
          </cell>
          <cell r="O51" t="str">
            <v>Acetone- cyanohydrin route</v>
          </cell>
          <cell r="P51" t="str">
            <v>Acetone- cyanohydrin route</v>
          </cell>
          <cell r="Q51">
            <v>160</v>
          </cell>
          <cell r="R51">
            <v>160</v>
          </cell>
          <cell r="S51">
            <v>160</v>
          </cell>
          <cell r="T51">
            <v>160</v>
          </cell>
          <cell r="U51">
            <v>160</v>
          </cell>
          <cell r="V51">
            <v>16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160</v>
          </cell>
          <cell r="AB51">
            <v>160</v>
          </cell>
          <cell r="AC51" t="str">
            <v>Lucite IntlMemphis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 t="str">
            <v>Synthetic</v>
          </cell>
          <cell r="AI51">
            <v>0</v>
          </cell>
          <cell r="AJ51">
            <v>0</v>
          </cell>
          <cell r="AK51" t="str">
            <v>0</v>
          </cell>
          <cell r="AL51" t="str">
            <v>0</v>
          </cell>
          <cell r="AM51" t="str">
            <v>0</v>
          </cell>
          <cell r="AN51" t="str">
            <v>0</v>
          </cell>
          <cell r="AO51" t="str">
            <v>0</v>
          </cell>
          <cell r="AP51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W51">
            <v>0</v>
          </cell>
          <cell r="AX51" t="str">
            <v>0</v>
          </cell>
          <cell r="AY51" t="str">
            <v>0</v>
          </cell>
          <cell r="AZ51">
            <v>1</v>
          </cell>
          <cell r="BA51">
            <v>1</v>
          </cell>
          <cell r="BB51">
            <v>1.2</v>
          </cell>
          <cell r="BC51">
            <v>86.551628675408608</v>
          </cell>
          <cell r="BD51">
            <v>138.48260588065378</v>
          </cell>
          <cell r="BE51">
            <v>90</v>
          </cell>
          <cell r="BF51">
            <v>144</v>
          </cell>
          <cell r="BG51">
            <v>90</v>
          </cell>
          <cell r="BH51">
            <v>144</v>
          </cell>
          <cell r="BI51">
            <v>0</v>
          </cell>
          <cell r="BJ51">
            <v>0.15</v>
          </cell>
        </row>
        <row r="52">
          <cell r="A52" t="str">
            <v>Lucite IntlPalua SakraMMA1</v>
          </cell>
          <cell r="B52" t="str">
            <v>Lucite IntlPalua Sakra</v>
          </cell>
          <cell r="C52" t="str">
            <v>SEA</v>
          </cell>
          <cell r="D52" t="str">
            <v>Lucite Intl</v>
          </cell>
          <cell r="E52" t="str">
            <v>Palua Sakra</v>
          </cell>
          <cell r="F52" t="str">
            <v>MMA</v>
          </cell>
          <cell r="G52" t="str">
            <v>SIN</v>
          </cell>
          <cell r="H52" t="str">
            <v>SIN</v>
          </cell>
          <cell r="I52" t="str">
            <v>Singapore</v>
          </cell>
          <cell r="J52">
            <v>1</v>
          </cell>
          <cell r="K52" t="str">
            <v>alpha process</v>
          </cell>
          <cell r="L52" t="str">
            <v>Ethylene</v>
          </cell>
          <cell r="M52" t="str">
            <v>alpha process: Ethylene</v>
          </cell>
          <cell r="N52">
            <v>1</v>
          </cell>
          <cell r="O52" t="str">
            <v>Alpha Process</v>
          </cell>
          <cell r="P52" t="str">
            <v>Alpha Process</v>
          </cell>
          <cell r="Q52">
            <v>120</v>
          </cell>
          <cell r="R52">
            <v>120</v>
          </cell>
          <cell r="S52">
            <v>120</v>
          </cell>
          <cell r="T52">
            <v>370</v>
          </cell>
          <cell r="U52">
            <v>370</v>
          </cell>
          <cell r="V52">
            <v>37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120</v>
          </cell>
          <cell r="AB52">
            <v>370</v>
          </cell>
          <cell r="AC52" t="str">
            <v>Lucite IntlPalua Sakra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 t="str">
            <v>Synthetic</v>
          </cell>
          <cell r="AI52">
            <v>0</v>
          </cell>
          <cell r="AJ52">
            <v>0</v>
          </cell>
          <cell r="AK52" t="str">
            <v>0</v>
          </cell>
          <cell r="AL52" t="str">
            <v>0</v>
          </cell>
          <cell r="AM52" t="str">
            <v>0</v>
          </cell>
          <cell r="AN52" t="str">
            <v>0</v>
          </cell>
          <cell r="AO52" t="str">
            <v>0</v>
          </cell>
          <cell r="AP52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 t="str">
            <v>0</v>
          </cell>
          <cell r="AU52" t="str">
            <v>0</v>
          </cell>
          <cell r="AV52" t="str">
            <v>0</v>
          </cell>
          <cell r="AW52">
            <v>0</v>
          </cell>
          <cell r="AX52" t="str">
            <v>0</v>
          </cell>
          <cell r="AY52" t="str">
            <v>0</v>
          </cell>
          <cell r="AZ52">
            <v>1</v>
          </cell>
          <cell r="BA52">
            <v>1</v>
          </cell>
          <cell r="BB52">
            <v>1.2</v>
          </cell>
          <cell r="BC52">
            <v>80</v>
          </cell>
          <cell r="BD52">
            <v>96</v>
          </cell>
          <cell r="BE52">
            <v>90</v>
          </cell>
          <cell r="BF52">
            <v>108</v>
          </cell>
          <cell r="BG52">
            <v>90</v>
          </cell>
          <cell r="BH52">
            <v>108</v>
          </cell>
          <cell r="BI52">
            <v>0</v>
          </cell>
          <cell r="BJ52">
            <v>0.15</v>
          </cell>
        </row>
        <row r="53">
          <cell r="A53" t="str">
            <v>Lucite IntlPalua SakraMMA2</v>
          </cell>
          <cell r="B53" t="str">
            <v>Lucite IntlPalua Sakra</v>
          </cell>
          <cell r="C53" t="str">
            <v>SEA</v>
          </cell>
          <cell r="D53" t="str">
            <v>Lucite Intl</v>
          </cell>
          <cell r="E53" t="str">
            <v>Palua Sakra</v>
          </cell>
          <cell r="F53" t="str">
            <v>MMA</v>
          </cell>
          <cell r="G53" t="str">
            <v>SIN</v>
          </cell>
          <cell r="H53" t="str">
            <v>SIN</v>
          </cell>
          <cell r="I53" t="str">
            <v>Singapore</v>
          </cell>
          <cell r="J53">
            <v>2</v>
          </cell>
          <cell r="K53">
            <v>0</v>
          </cell>
          <cell r="L53" t="str">
            <v>Ethylene</v>
          </cell>
          <cell r="M53" t="str">
            <v>0: Ethylene</v>
          </cell>
          <cell r="N53">
            <v>1</v>
          </cell>
          <cell r="O53" t="str">
            <v>Alpha Process</v>
          </cell>
          <cell r="P53" t="str">
            <v>Alpha Process</v>
          </cell>
          <cell r="Q53">
            <v>250</v>
          </cell>
          <cell r="R53">
            <v>250</v>
          </cell>
          <cell r="S53">
            <v>250</v>
          </cell>
          <cell r="T53">
            <v>370</v>
          </cell>
          <cell r="U53">
            <v>370</v>
          </cell>
          <cell r="V53">
            <v>37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250</v>
          </cell>
          <cell r="AB53">
            <v>370</v>
          </cell>
          <cell r="AC53" t="str">
            <v>Lucite IntlPalua Sakra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 t="str">
            <v>Synthetic</v>
          </cell>
          <cell r="AI53">
            <v>0</v>
          </cell>
          <cell r="AJ53">
            <v>0</v>
          </cell>
          <cell r="AK53" t="str">
            <v>0</v>
          </cell>
          <cell r="AL53" t="str">
            <v>0</v>
          </cell>
          <cell r="AM53" t="str">
            <v>0</v>
          </cell>
          <cell r="AN53" t="str">
            <v>0</v>
          </cell>
          <cell r="AO53" t="str">
            <v>0</v>
          </cell>
          <cell r="AP53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AW53">
            <v>0</v>
          </cell>
          <cell r="AX53" t="str">
            <v>0</v>
          </cell>
          <cell r="AY53" t="str">
            <v>0</v>
          </cell>
          <cell r="AZ53">
            <v>1</v>
          </cell>
          <cell r="BA53">
            <v>1</v>
          </cell>
          <cell r="BB53">
            <v>1.2</v>
          </cell>
          <cell r="BC53">
            <v>80</v>
          </cell>
          <cell r="BD53">
            <v>200</v>
          </cell>
          <cell r="BE53">
            <v>90</v>
          </cell>
          <cell r="BF53">
            <v>225</v>
          </cell>
          <cell r="BG53">
            <v>90</v>
          </cell>
          <cell r="BH53">
            <v>225</v>
          </cell>
          <cell r="BI53">
            <v>0</v>
          </cell>
          <cell r="BJ53">
            <v>0.15</v>
          </cell>
        </row>
        <row r="54">
          <cell r="A54" t="str">
            <v>LuciteJubailMMA2</v>
          </cell>
          <cell r="B54" t="str">
            <v>LuciteJubail</v>
          </cell>
          <cell r="C54" t="str">
            <v>MDE</v>
          </cell>
          <cell r="D54" t="str">
            <v>Lucite</v>
          </cell>
          <cell r="E54" t="str">
            <v>Jubail</v>
          </cell>
          <cell r="F54" t="str">
            <v>MMA</v>
          </cell>
          <cell r="G54" t="str">
            <v>SAR</v>
          </cell>
          <cell r="H54" t="str">
            <v>SAR</v>
          </cell>
          <cell r="I54" t="str">
            <v>Saudi Arabia</v>
          </cell>
          <cell r="J54">
            <v>2</v>
          </cell>
          <cell r="K54">
            <v>0</v>
          </cell>
          <cell r="L54" t="str">
            <v>Alpha</v>
          </cell>
          <cell r="M54" t="str">
            <v>0: Alpha</v>
          </cell>
          <cell r="N54">
            <v>1</v>
          </cell>
          <cell r="O54" t="str">
            <v>Alpha Process</v>
          </cell>
          <cell r="P54" t="str">
            <v>Alpha Process</v>
          </cell>
          <cell r="Q54">
            <v>250</v>
          </cell>
          <cell r="R54">
            <v>250</v>
          </cell>
          <cell r="S54">
            <v>250</v>
          </cell>
          <cell r="T54">
            <v>250</v>
          </cell>
          <cell r="U54">
            <v>250</v>
          </cell>
          <cell r="V54">
            <v>25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250</v>
          </cell>
          <cell r="AB54">
            <v>250</v>
          </cell>
          <cell r="AC54" t="str">
            <v>LuciteJubail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 t="str">
            <v>Synthetic</v>
          </cell>
          <cell r="AI54">
            <v>0</v>
          </cell>
          <cell r="AJ54">
            <v>0</v>
          </cell>
          <cell r="AK54" t="str">
            <v>0</v>
          </cell>
          <cell r="AL54" t="str">
            <v>0</v>
          </cell>
          <cell r="AM54" t="str">
            <v>0</v>
          </cell>
          <cell r="AN54" t="str">
            <v>0</v>
          </cell>
          <cell r="AO54" t="str">
            <v>0</v>
          </cell>
          <cell r="AP54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 t="str">
            <v>0</v>
          </cell>
          <cell r="AU54" t="str">
            <v>0</v>
          </cell>
          <cell r="AV54" t="str">
            <v>0</v>
          </cell>
          <cell r="AW54">
            <v>0</v>
          </cell>
          <cell r="AX54" t="str">
            <v>0</v>
          </cell>
          <cell r="AY54" t="str">
            <v>0</v>
          </cell>
          <cell r="AZ54">
            <v>1</v>
          </cell>
          <cell r="BA54">
            <v>1</v>
          </cell>
          <cell r="BB54">
            <v>1.2</v>
          </cell>
          <cell r="BC54">
            <v>80</v>
          </cell>
          <cell r="BD54">
            <v>200</v>
          </cell>
          <cell r="BE54">
            <v>90</v>
          </cell>
          <cell r="BF54">
            <v>225</v>
          </cell>
          <cell r="BG54">
            <v>90</v>
          </cell>
          <cell r="BH54">
            <v>225</v>
          </cell>
          <cell r="BI54">
            <v>0</v>
          </cell>
          <cell r="BJ54">
            <v>0.15</v>
          </cell>
        </row>
        <row r="55">
          <cell r="A55" t="str">
            <v>MetacrilCandeiasMMA1</v>
          </cell>
          <cell r="B55" t="str">
            <v>MetacrilCandeias</v>
          </cell>
          <cell r="C55" t="str">
            <v>SAM</v>
          </cell>
          <cell r="D55" t="str">
            <v>Metacril</v>
          </cell>
          <cell r="E55" t="str">
            <v>Candeias</v>
          </cell>
          <cell r="F55" t="str">
            <v>MMA</v>
          </cell>
          <cell r="G55" t="str">
            <v>BRA</v>
          </cell>
          <cell r="H55" t="str">
            <v>BRA</v>
          </cell>
          <cell r="I55" t="str">
            <v>Brazil</v>
          </cell>
          <cell r="J55">
            <v>1</v>
          </cell>
          <cell r="K55" t="str">
            <v>To Proquigel</v>
          </cell>
          <cell r="L55" t="str">
            <v>Acetone</v>
          </cell>
          <cell r="M55" t="str">
            <v>To Proquigel: Acetone</v>
          </cell>
          <cell r="N55">
            <v>1</v>
          </cell>
          <cell r="O55" t="str">
            <v>Acetone- cyanohydrin route</v>
          </cell>
          <cell r="P55" t="str">
            <v>Acetone- cyanohydrin route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 t="str">
            <v>MetacrilCandeias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 t="str">
            <v>Byproduct</v>
          </cell>
          <cell r="AI55">
            <v>1</v>
          </cell>
          <cell r="AJ55">
            <v>0</v>
          </cell>
          <cell r="AK55" t="str">
            <v>0</v>
          </cell>
          <cell r="AL55" t="str">
            <v>0</v>
          </cell>
          <cell r="AM55" t="str">
            <v>0</v>
          </cell>
          <cell r="AN55" t="str">
            <v>0</v>
          </cell>
          <cell r="AO55" t="str">
            <v>0</v>
          </cell>
          <cell r="AP55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 t="str">
            <v>0</v>
          </cell>
          <cell r="AW55">
            <v>0</v>
          </cell>
          <cell r="AX55" t="str">
            <v>0</v>
          </cell>
          <cell r="AY55" t="str">
            <v>0</v>
          </cell>
          <cell r="AZ55">
            <v>1</v>
          </cell>
          <cell r="BA55">
            <v>1</v>
          </cell>
          <cell r="BB55">
            <v>1.2</v>
          </cell>
          <cell r="BC55">
            <v>80</v>
          </cell>
          <cell r="BD55">
            <v>0</v>
          </cell>
          <cell r="BE55">
            <v>90</v>
          </cell>
          <cell r="BF55">
            <v>0</v>
          </cell>
          <cell r="BG55">
            <v>90</v>
          </cell>
          <cell r="BH55">
            <v>0</v>
          </cell>
          <cell r="BI55">
            <v>0</v>
          </cell>
          <cell r="BJ55">
            <v>0.15</v>
          </cell>
        </row>
        <row r="56">
          <cell r="A56" t="str">
            <v>Mitsub. RayonHuizhouMMA1</v>
          </cell>
          <cell r="B56" t="str">
            <v>Mitsub. RayonHuizhou</v>
          </cell>
          <cell r="C56" t="str">
            <v>NEA</v>
          </cell>
          <cell r="D56" t="str">
            <v>Mitsub. Rayon</v>
          </cell>
          <cell r="E56" t="str">
            <v>Huizhou</v>
          </cell>
          <cell r="F56" t="str">
            <v>MMA</v>
          </cell>
          <cell r="G56" t="str">
            <v>CHI</v>
          </cell>
          <cell r="H56" t="str">
            <v>CHI</v>
          </cell>
          <cell r="I56" t="str">
            <v>China</v>
          </cell>
          <cell r="J56">
            <v>1</v>
          </cell>
          <cell r="K56">
            <v>0</v>
          </cell>
          <cell r="L56" t="str">
            <v>Raffinate-1</v>
          </cell>
          <cell r="M56" t="str">
            <v>0: Raffinate-1</v>
          </cell>
          <cell r="N56">
            <v>1</v>
          </cell>
          <cell r="O56" t="str">
            <v>Isobutylene route</v>
          </cell>
          <cell r="P56" t="str">
            <v>Isobutylene route</v>
          </cell>
          <cell r="Q56">
            <v>180</v>
          </cell>
          <cell r="R56">
            <v>180</v>
          </cell>
          <cell r="S56">
            <v>180</v>
          </cell>
          <cell r="T56">
            <v>180</v>
          </cell>
          <cell r="U56">
            <v>180</v>
          </cell>
          <cell r="V56">
            <v>18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180</v>
          </cell>
          <cell r="AB56">
            <v>180</v>
          </cell>
          <cell r="AC56" t="str">
            <v>Mitsub. RayonHuizhou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 t="str">
            <v>Byproduct</v>
          </cell>
          <cell r="AI56">
            <v>1</v>
          </cell>
          <cell r="AJ56">
            <v>0</v>
          </cell>
          <cell r="AK56" t="str">
            <v>0</v>
          </cell>
          <cell r="AL56" t="str">
            <v>0</v>
          </cell>
          <cell r="AM56" t="str">
            <v>0</v>
          </cell>
          <cell r="AN56" t="str">
            <v>0</v>
          </cell>
          <cell r="AO56" t="str">
            <v>0</v>
          </cell>
          <cell r="AP56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W56">
            <v>0</v>
          </cell>
          <cell r="AX56" t="str">
            <v>0</v>
          </cell>
          <cell r="AY56" t="str">
            <v>0</v>
          </cell>
          <cell r="AZ56">
            <v>1</v>
          </cell>
          <cell r="BA56">
            <v>1</v>
          </cell>
          <cell r="BB56">
            <v>1.2</v>
          </cell>
          <cell r="BC56">
            <v>80</v>
          </cell>
          <cell r="BD56">
            <v>144</v>
          </cell>
          <cell r="BE56">
            <v>90</v>
          </cell>
          <cell r="BF56">
            <v>162</v>
          </cell>
          <cell r="BG56">
            <v>90</v>
          </cell>
          <cell r="BH56">
            <v>162</v>
          </cell>
          <cell r="BI56">
            <v>0</v>
          </cell>
          <cell r="BJ56">
            <v>0.15</v>
          </cell>
        </row>
        <row r="57">
          <cell r="A57" t="str">
            <v>Mitsub. RayonOtakeMMA3</v>
          </cell>
          <cell r="B57" t="str">
            <v>Mitsub. RayonOtake</v>
          </cell>
          <cell r="C57" t="str">
            <v>NEA</v>
          </cell>
          <cell r="D57" t="str">
            <v>Mitsub. Rayon</v>
          </cell>
          <cell r="E57" t="str">
            <v>Otake</v>
          </cell>
          <cell r="F57" t="str">
            <v>MMA</v>
          </cell>
          <cell r="G57" t="str">
            <v>JAP</v>
          </cell>
          <cell r="H57" t="str">
            <v>JAP</v>
          </cell>
          <cell r="I57" t="str">
            <v>Japan</v>
          </cell>
          <cell r="J57">
            <v>3</v>
          </cell>
          <cell r="K57">
            <v>0</v>
          </cell>
          <cell r="L57" t="str">
            <v>Acetone</v>
          </cell>
          <cell r="M57" t="str">
            <v>0: Acetone</v>
          </cell>
          <cell r="N57">
            <v>1</v>
          </cell>
          <cell r="O57" t="str">
            <v>Mitsubishi Gas ACH via HIBA &amp; MHIB</v>
          </cell>
          <cell r="P57" t="str">
            <v>Mitsubishi Gas ACH via HIBA &amp; MHIB</v>
          </cell>
          <cell r="Q57">
            <v>107</v>
          </cell>
          <cell r="R57">
            <v>107</v>
          </cell>
          <cell r="S57">
            <v>107</v>
          </cell>
          <cell r="T57">
            <v>217</v>
          </cell>
          <cell r="U57">
            <v>217</v>
          </cell>
          <cell r="V57">
            <v>217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107</v>
          </cell>
          <cell r="AB57">
            <v>217</v>
          </cell>
          <cell r="AC57" t="str">
            <v>Mitsub. RayonOtake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 t="str">
            <v>Byproduct</v>
          </cell>
          <cell r="AI57">
            <v>1</v>
          </cell>
          <cell r="AJ57">
            <v>0</v>
          </cell>
          <cell r="AK57" t="str">
            <v>0</v>
          </cell>
          <cell r="AL57" t="str">
            <v>0</v>
          </cell>
          <cell r="AM57" t="str">
            <v>0</v>
          </cell>
          <cell r="AN57" t="str">
            <v>0</v>
          </cell>
          <cell r="AO57" t="str">
            <v>0</v>
          </cell>
          <cell r="AP57">
            <v>0</v>
          </cell>
          <cell r="AQ57" t="str">
            <v>0</v>
          </cell>
          <cell r="AR57" t="str">
            <v>0</v>
          </cell>
          <cell r="AS57" t="str">
            <v>0</v>
          </cell>
          <cell r="AT57" t="str">
            <v>0</v>
          </cell>
          <cell r="AU57" t="str">
            <v>0</v>
          </cell>
          <cell r="AV57" t="str">
            <v>0</v>
          </cell>
          <cell r="AW57">
            <v>0</v>
          </cell>
          <cell r="AX57" t="str">
            <v>0</v>
          </cell>
          <cell r="AY57" t="str">
            <v>0</v>
          </cell>
          <cell r="AZ57">
            <v>1</v>
          </cell>
          <cell r="BA57">
            <v>1</v>
          </cell>
          <cell r="BB57">
            <v>1.2</v>
          </cell>
          <cell r="BC57">
            <v>80</v>
          </cell>
          <cell r="BD57">
            <v>85.6</v>
          </cell>
          <cell r="BE57">
            <v>90</v>
          </cell>
          <cell r="BF57">
            <v>96.3</v>
          </cell>
          <cell r="BG57">
            <v>90</v>
          </cell>
          <cell r="BH57">
            <v>96.3</v>
          </cell>
          <cell r="BI57">
            <v>0</v>
          </cell>
          <cell r="BJ57">
            <v>0.15</v>
          </cell>
        </row>
        <row r="58">
          <cell r="A58" t="str">
            <v>Mitsub. RayonOtakeMMA4</v>
          </cell>
          <cell r="B58" t="str">
            <v>Mitsub. RayonOtake</v>
          </cell>
          <cell r="C58" t="str">
            <v>NEA</v>
          </cell>
          <cell r="D58" t="str">
            <v>Mitsub. Rayon</v>
          </cell>
          <cell r="E58" t="str">
            <v>Otake</v>
          </cell>
          <cell r="F58" t="str">
            <v>MMA</v>
          </cell>
          <cell r="G58" t="str">
            <v>JAP</v>
          </cell>
          <cell r="H58" t="str">
            <v>JAP</v>
          </cell>
          <cell r="I58" t="str">
            <v>Japan</v>
          </cell>
          <cell r="J58">
            <v>4</v>
          </cell>
          <cell r="K58" t="str">
            <v>TBA</v>
          </cell>
          <cell r="L58" t="str">
            <v>Raffinate-1</v>
          </cell>
          <cell r="M58" t="str">
            <v>TBA: Raffinate-1</v>
          </cell>
          <cell r="N58">
            <v>1</v>
          </cell>
          <cell r="O58" t="str">
            <v>Isobutylene route</v>
          </cell>
          <cell r="P58" t="str">
            <v>Isobutylene route</v>
          </cell>
          <cell r="Q58">
            <v>55</v>
          </cell>
          <cell r="R58">
            <v>55</v>
          </cell>
          <cell r="S58">
            <v>55</v>
          </cell>
          <cell r="T58">
            <v>217</v>
          </cell>
          <cell r="U58">
            <v>217</v>
          </cell>
          <cell r="V58">
            <v>217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55</v>
          </cell>
          <cell r="AB58">
            <v>217</v>
          </cell>
          <cell r="AC58" t="str">
            <v>Mitsub. RayonOtake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 t="str">
            <v>Byproduct</v>
          </cell>
          <cell r="AI58">
            <v>1</v>
          </cell>
          <cell r="AJ58">
            <v>0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AW58">
            <v>0</v>
          </cell>
          <cell r="AX58" t="str">
            <v>0</v>
          </cell>
          <cell r="AY58" t="str">
            <v>0</v>
          </cell>
          <cell r="AZ58">
            <v>1</v>
          </cell>
          <cell r="BA58">
            <v>1</v>
          </cell>
          <cell r="BB58">
            <v>1.2</v>
          </cell>
          <cell r="BC58">
            <v>80</v>
          </cell>
          <cell r="BD58">
            <v>44</v>
          </cell>
          <cell r="BE58">
            <v>90</v>
          </cell>
          <cell r="BF58">
            <v>49.5</v>
          </cell>
          <cell r="BG58">
            <v>90</v>
          </cell>
          <cell r="BH58">
            <v>49.5</v>
          </cell>
          <cell r="BI58">
            <v>0</v>
          </cell>
          <cell r="BJ58">
            <v>0.15</v>
          </cell>
        </row>
        <row r="59">
          <cell r="A59" t="str">
            <v>Mitsub. RayonOtakeMMA5</v>
          </cell>
          <cell r="B59" t="str">
            <v>Mitsub. RayonOtake</v>
          </cell>
          <cell r="C59" t="str">
            <v>NEA</v>
          </cell>
          <cell r="D59" t="str">
            <v>Mitsub. Rayon</v>
          </cell>
          <cell r="E59" t="str">
            <v>Otake</v>
          </cell>
          <cell r="F59" t="str">
            <v>MMA</v>
          </cell>
          <cell r="G59" t="str">
            <v>JAP</v>
          </cell>
          <cell r="H59" t="str">
            <v>JAP</v>
          </cell>
          <cell r="I59" t="str">
            <v>Japan</v>
          </cell>
          <cell r="J59">
            <v>5</v>
          </cell>
          <cell r="K59" t="str">
            <v>FCC</v>
          </cell>
          <cell r="L59" t="str">
            <v>Raffinate-1</v>
          </cell>
          <cell r="M59" t="str">
            <v>FCC: Raffinate-1</v>
          </cell>
          <cell r="N59">
            <v>1</v>
          </cell>
          <cell r="O59" t="str">
            <v>Isobutylene route</v>
          </cell>
          <cell r="P59" t="str">
            <v>Isobutylene route</v>
          </cell>
          <cell r="Q59">
            <v>55</v>
          </cell>
          <cell r="R59">
            <v>55</v>
          </cell>
          <cell r="S59">
            <v>55</v>
          </cell>
          <cell r="T59">
            <v>217</v>
          </cell>
          <cell r="U59">
            <v>217</v>
          </cell>
          <cell r="V59">
            <v>217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55</v>
          </cell>
          <cell r="AB59">
            <v>217</v>
          </cell>
          <cell r="AC59" t="str">
            <v>Mitsub. RayonOtake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 t="str">
            <v>Byproduct</v>
          </cell>
          <cell r="AI59">
            <v>1</v>
          </cell>
          <cell r="AJ59">
            <v>0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O59" t="str">
            <v>0</v>
          </cell>
          <cell r="AP59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W59">
            <v>0</v>
          </cell>
          <cell r="AX59" t="str">
            <v>0</v>
          </cell>
          <cell r="AY59" t="str">
            <v>0</v>
          </cell>
          <cell r="AZ59">
            <v>1</v>
          </cell>
          <cell r="BA59">
            <v>1</v>
          </cell>
          <cell r="BB59">
            <v>1.2</v>
          </cell>
          <cell r="BC59">
            <v>80</v>
          </cell>
          <cell r="BD59">
            <v>44</v>
          </cell>
          <cell r="BE59">
            <v>90</v>
          </cell>
          <cell r="BF59">
            <v>49.5</v>
          </cell>
          <cell r="BG59">
            <v>90</v>
          </cell>
          <cell r="BH59">
            <v>49.5</v>
          </cell>
          <cell r="BI59">
            <v>0</v>
          </cell>
          <cell r="BJ59">
            <v>0.15</v>
          </cell>
        </row>
        <row r="60">
          <cell r="A60" t="str">
            <v>Mitsubishi GasNiigataMMA1</v>
          </cell>
          <cell r="B60" t="str">
            <v>Mitsubishi GasNiigata</v>
          </cell>
          <cell r="C60" t="str">
            <v>NEA</v>
          </cell>
          <cell r="D60" t="str">
            <v>Mitsubishi Gas</v>
          </cell>
          <cell r="E60" t="str">
            <v>Niigata</v>
          </cell>
          <cell r="F60" t="str">
            <v>MMA</v>
          </cell>
          <cell r="G60" t="str">
            <v>JAP</v>
          </cell>
          <cell r="H60" t="str">
            <v>JAP</v>
          </cell>
          <cell r="I60" t="str">
            <v>Japan</v>
          </cell>
          <cell r="J60">
            <v>1</v>
          </cell>
          <cell r="K60">
            <v>0</v>
          </cell>
          <cell r="L60" t="str">
            <v>Acetone</v>
          </cell>
          <cell r="M60" t="str">
            <v>0: Acetone</v>
          </cell>
          <cell r="N60">
            <v>1</v>
          </cell>
          <cell r="O60" t="str">
            <v>Acetone- cyanohydrin route</v>
          </cell>
          <cell r="P60" t="str">
            <v>Acetone- cyanohydrin route</v>
          </cell>
          <cell r="Q60">
            <v>0</v>
          </cell>
          <cell r="R60">
            <v>0</v>
          </cell>
          <cell r="S60">
            <v>0</v>
          </cell>
          <cell r="T60">
            <v>50</v>
          </cell>
          <cell r="U60">
            <v>50</v>
          </cell>
          <cell r="V60">
            <v>5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50</v>
          </cell>
          <cell r="AC60" t="str">
            <v>Mitsubishi GasNiigata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 t="str">
            <v>Byproduct</v>
          </cell>
          <cell r="AI60">
            <v>1</v>
          </cell>
          <cell r="AJ60">
            <v>0</v>
          </cell>
          <cell r="AK60" t="str">
            <v>0</v>
          </cell>
          <cell r="AL60" t="str">
            <v>0</v>
          </cell>
          <cell r="AM60" t="str">
            <v>0</v>
          </cell>
          <cell r="AN60" t="str">
            <v>0</v>
          </cell>
          <cell r="AO60" t="str">
            <v>0</v>
          </cell>
          <cell r="AP60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W60">
            <v>0</v>
          </cell>
          <cell r="AX60" t="str">
            <v>0</v>
          </cell>
          <cell r="AY60" t="str">
            <v>0</v>
          </cell>
          <cell r="AZ60">
            <v>1</v>
          </cell>
          <cell r="BA60">
            <v>1</v>
          </cell>
          <cell r="BB60">
            <v>1.2</v>
          </cell>
          <cell r="BC60">
            <v>80</v>
          </cell>
          <cell r="BD60">
            <v>0</v>
          </cell>
          <cell r="BE60">
            <v>90</v>
          </cell>
          <cell r="BF60">
            <v>0</v>
          </cell>
          <cell r="BG60">
            <v>90</v>
          </cell>
          <cell r="BH60">
            <v>0</v>
          </cell>
          <cell r="BI60">
            <v>0</v>
          </cell>
          <cell r="BJ60">
            <v>0.15</v>
          </cell>
        </row>
        <row r="61">
          <cell r="A61" t="str">
            <v>Mitsubishi GasNiigataMMA2</v>
          </cell>
          <cell r="B61" t="str">
            <v>Mitsubishi GasNiigata</v>
          </cell>
          <cell r="C61" t="str">
            <v>NEA</v>
          </cell>
          <cell r="D61" t="str">
            <v>Mitsubishi Gas</v>
          </cell>
          <cell r="E61" t="str">
            <v>Niigata</v>
          </cell>
          <cell r="F61" t="str">
            <v>MMA</v>
          </cell>
          <cell r="G61" t="str">
            <v>JAP</v>
          </cell>
          <cell r="H61" t="str">
            <v>JAP</v>
          </cell>
          <cell r="I61" t="str">
            <v>Japan</v>
          </cell>
          <cell r="J61">
            <v>2</v>
          </cell>
          <cell r="K61">
            <v>0</v>
          </cell>
          <cell r="L61" t="str">
            <v>Acetone</v>
          </cell>
          <cell r="M61" t="str">
            <v>Acetone</v>
          </cell>
          <cell r="N61">
            <v>1</v>
          </cell>
          <cell r="O61" t="str">
            <v>Acetone- cyanohydrin route</v>
          </cell>
          <cell r="P61" t="str">
            <v>Acetone- cyanohydrin route</v>
          </cell>
          <cell r="Q61">
            <v>50</v>
          </cell>
          <cell r="R61">
            <v>50</v>
          </cell>
          <cell r="S61">
            <v>50</v>
          </cell>
          <cell r="T61">
            <v>50</v>
          </cell>
          <cell r="U61">
            <v>50</v>
          </cell>
          <cell r="V61">
            <v>5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50</v>
          </cell>
          <cell r="AB61">
            <v>50</v>
          </cell>
          <cell r="AC61" t="str">
            <v>Mitsubishi GasNiigata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 t="str">
            <v>Byproduct</v>
          </cell>
          <cell r="AI61">
            <v>1</v>
          </cell>
          <cell r="AJ61">
            <v>0</v>
          </cell>
          <cell r="AK61" t="str">
            <v>0</v>
          </cell>
          <cell r="AL61" t="str">
            <v>0</v>
          </cell>
          <cell r="AM61" t="str">
            <v>0</v>
          </cell>
          <cell r="AN61" t="str">
            <v>0</v>
          </cell>
          <cell r="AO61" t="str">
            <v>0</v>
          </cell>
          <cell r="AP61">
            <v>0</v>
          </cell>
          <cell r="AQ61" t="str">
            <v>0</v>
          </cell>
          <cell r="AR61" t="str">
            <v>0</v>
          </cell>
          <cell r="AS61" t="str">
            <v>0</v>
          </cell>
          <cell r="AT61" t="str">
            <v>0</v>
          </cell>
          <cell r="AU61" t="str">
            <v>0</v>
          </cell>
          <cell r="AV61" t="str">
            <v>0</v>
          </cell>
          <cell r="AW61">
            <v>0</v>
          </cell>
          <cell r="AX61" t="str">
            <v>0</v>
          </cell>
          <cell r="AY61" t="str">
            <v>0</v>
          </cell>
          <cell r="AZ61">
            <v>1</v>
          </cell>
          <cell r="BA61">
            <v>1</v>
          </cell>
          <cell r="BB61">
            <v>1.2</v>
          </cell>
          <cell r="BC61">
            <v>80</v>
          </cell>
          <cell r="BD61">
            <v>40</v>
          </cell>
          <cell r="BE61">
            <v>90</v>
          </cell>
          <cell r="BF61">
            <v>45</v>
          </cell>
          <cell r="BG61">
            <v>90</v>
          </cell>
          <cell r="BH61">
            <v>45</v>
          </cell>
          <cell r="BI61">
            <v>0</v>
          </cell>
          <cell r="BJ61">
            <v>0.15</v>
          </cell>
        </row>
        <row r="62">
          <cell r="A62" t="str">
            <v>Mitsui ToatsuChibaMMA1</v>
          </cell>
          <cell r="B62" t="str">
            <v>Mitsui ToatsuChiba</v>
          </cell>
          <cell r="C62" t="str">
            <v>NEA</v>
          </cell>
          <cell r="D62" t="str">
            <v>Mitsui Toatsu</v>
          </cell>
          <cell r="E62" t="str">
            <v>Chiba</v>
          </cell>
          <cell r="F62" t="str">
            <v>MMA</v>
          </cell>
          <cell r="G62" t="str">
            <v>JAP</v>
          </cell>
          <cell r="H62" t="str">
            <v>JAP</v>
          </cell>
          <cell r="I62" t="str">
            <v>Japan</v>
          </cell>
          <cell r="J62">
            <v>1</v>
          </cell>
          <cell r="K62" t="str">
            <v>Shut Down 1996</v>
          </cell>
          <cell r="L62" t="str">
            <v>Acetone</v>
          </cell>
          <cell r="M62" t="str">
            <v>Acetone</v>
          </cell>
          <cell r="N62">
            <v>1</v>
          </cell>
          <cell r="O62" t="str">
            <v>Acetone- cyanohydrin route</v>
          </cell>
          <cell r="P62" t="str">
            <v>Acetone- cyanohydrin route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 t="str">
            <v>Mitsui ToatsuChiba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 t="str">
            <v>Synthetic</v>
          </cell>
          <cell r="AI62">
            <v>0</v>
          </cell>
          <cell r="AJ62">
            <v>0</v>
          </cell>
          <cell r="AK62" t="str">
            <v>0</v>
          </cell>
          <cell r="AL62" t="str">
            <v>0</v>
          </cell>
          <cell r="AM62" t="str">
            <v>0</v>
          </cell>
          <cell r="AN62" t="str">
            <v>0</v>
          </cell>
          <cell r="AO62" t="str">
            <v>0</v>
          </cell>
          <cell r="AP62">
            <v>0</v>
          </cell>
          <cell r="AQ62" t="str">
            <v>0</v>
          </cell>
          <cell r="AR62" t="str">
            <v>0</v>
          </cell>
          <cell r="AS62" t="str">
            <v>0</v>
          </cell>
          <cell r="AT62" t="str">
            <v>0</v>
          </cell>
          <cell r="AU62" t="str">
            <v>0</v>
          </cell>
          <cell r="AV62" t="str">
            <v>0</v>
          </cell>
          <cell r="AW62">
            <v>0</v>
          </cell>
          <cell r="AX62" t="str">
            <v>0</v>
          </cell>
          <cell r="AY62" t="str">
            <v>0</v>
          </cell>
          <cell r="AZ62">
            <v>1</v>
          </cell>
          <cell r="BA62">
            <v>1</v>
          </cell>
          <cell r="BB62">
            <v>1.2</v>
          </cell>
          <cell r="BC62">
            <v>80</v>
          </cell>
          <cell r="BD62">
            <v>0</v>
          </cell>
          <cell r="BE62">
            <v>90</v>
          </cell>
          <cell r="BF62">
            <v>0</v>
          </cell>
          <cell r="BG62">
            <v>90</v>
          </cell>
          <cell r="BH62">
            <v>0</v>
          </cell>
          <cell r="BI62">
            <v>0</v>
          </cell>
          <cell r="BJ62">
            <v>0.15</v>
          </cell>
        </row>
        <row r="63">
          <cell r="A63" t="str">
            <v>MonacrilHuelvaMMA1</v>
          </cell>
          <cell r="B63" t="str">
            <v>MonacrilHuelva</v>
          </cell>
          <cell r="C63" t="str">
            <v>WEP</v>
          </cell>
          <cell r="D63" t="str">
            <v>Monacril</v>
          </cell>
          <cell r="E63" t="str">
            <v>Huelva</v>
          </cell>
          <cell r="F63" t="str">
            <v>MMA</v>
          </cell>
          <cell r="G63" t="str">
            <v>SPA</v>
          </cell>
          <cell r="H63" t="str">
            <v>SPA</v>
          </cell>
          <cell r="I63" t="str">
            <v>Spain</v>
          </cell>
          <cell r="J63">
            <v>1</v>
          </cell>
          <cell r="K63">
            <v>0</v>
          </cell>
          <cell r="L63" t="str">
            <v>Acetone</v>
          </cell>
          <cell r="M63" t="str">
            <v>Acetone</v>
          </cell>
          <cell r="N63">
            <v>1</v>
          </cell>
          <cell r="O63" t="str">
            <v>Acetone- cyanohydrin route</v>
          </cell>
          <cell r="P63" t="str">
            <v>Acetone- cyanohydrin route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 t="str">
            <v>MonacrilHuelva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 t="str">
            <v>Synthetic</v>
          </cell>
          <cell r="AI63">
            <v>0</v>
          </cell>
          <cell r="AJ63">
            <v>0</v>
          </cell>
          <cell r="AK63" t="str">
            <v>0</v>
          </cell>
          <cell r="AL63" t="str">
            <v>0</v>
          </cell>
          <cell r="AM63" t="str">
            <v>0</v>
          </cell>
          <cell r="AN63" t="str">
            <v>0</v>
          </cell>
          <cell r="AO63" t="str">
            <v>0</v>
          </cell>
          <cell r="AP63">
            <v>0</v>
          </cell>
          <cell r="AQ63" t="str">
            <v>0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AW63">
            <v>0</v>
          </cell>
          <cell r="AX63" t="str">
            <v>0</v>
          </cell>
          <cell r="AY63" t="str">
            <v>0</v>
          </cell>
          <cell r="AZ63">
            <v>1</v>
          </cell>
          <cell r="BA63">
            <v>1</v>
          </cell>
          <cell r="BB63">
            <v>1.2</v>
          </cell>
          <cell r="BC63">
            <v>80</v>
          </cell>
          <cell r="BD63">
            <v>0</v>
          </cell>
          <cell r="BE63">
            <v>90</v>
          </cell>
          <cell r="BF63">
            <v>0</v>
          </cell>
          <cell r="BG63">
            <v>90</v>
          </cell>
          <cell r="BH63">
            <v>0</v>
          </cell>
          <cell r="BI63">
            <v>0</v>
          </cell>
          <cell r="BJ63">
            <v>0.15</v>
          </cell>
        </row>
        <row r="64">
          <cell r="A64" t="str">
            <v>Nanjing YongfengVarious_CHIMMA1</v>
          </cell>
          <cell r="B64" t="str">
            <v>Nanjing YongfengVarious_CHI</v>
          </cell>
          <cell r="C64" t="str">
            <v>NEA</v>
          </cell>
          <cell r="D64" t="str">
            <v>Nanjing Yongfeng</v>
          </cell>
          <cell r="E64" t="str">
            <v>Various_CHI</v>
          </cell>
          <cell r="F64" t="str">
            <v>MMA</v>
          </cell>
          <cell r="G64" t="str">
            <v>CHI</v>
          </cell>
          <cell r="H64" t="str">
            <v>CHI</v>
          </cell>
          <cell r="I64" t="str">
            <v>China</v>
          </cell>
          <cell r="J64">
            <v>1</v>
          </cell>
          <cell r="K64">
            <v>0</v>
          </cell>
          <cell r="L64" t="str">
            <v>Acetone</v>
          </cell>
          <cell r="M64" t="str">
            <v>Acetone</v>
          </cell>
          <cell r="N64">
            <v>1</v>
          </cell>
          <cell r="O64" t="str">
            <v>Acetone- cyanohydrin route</v>
          </cell>
          <cell r="P64" t="str">
            <v>Acetone- cyanohydrin route</v>
          </cell>
          <cell r="Q64">
            <v>15</v>
          </cell>
          <cell r="R64">
            <v>15</v>
          </cell>
          <cell r="S64">
            <v>15</v>
          </cell>
          <cell r="T64">
            <v>15</v>
          </cell>
          <cell r="U64">
            <v>15</v>
          </cell>
          <cell r="V64">
            <v>15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15</v>
          </cell>
          <cell r="AB64">
            <v>15</v>
          </cell>
          <cell r="AC64" t="str">
            <v>Nanjing YongfengVarious_CHI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 t="str">
            <v>Synthetic</v>
          </cell>
          <cell r="AI64">
            <v>0</v>
          </cell>
          <cell r="AJ64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O64" t="str">
            <v>0</v>
          </cell>
          <cell r="AP64">
            <v>0</v>
          </cell>
          <cell r="AQ64" t="str">
            <v>0</v>
          </cell>
          <cell r="AR64" t="str">
            <v>0</v>
          </cell>
          <cell r="AS64" t="str">
            <v>0</v>
          </cell>
          <cell r="AT64" t="str">
            <v>0</v>
          </cell>
          <cell r="AU64" t="str">
            <v>0</v>
          </cell>
          <cell r="AV64" t="str">
            <v>0</v>
          </cell>
          <cell r="AW64">
            <v>0</v>
          </cell>
          <cell r="AX64" t="str">
            <v>0</v>
          </cell>
          <cell r="AY64" t="str">
            <v>0</v>
          </cell>
          <cell r="AZ64">
            <v>1</v>
          </cell>
          <cell r="BA64">
            <v>1</v>
          </cell>
          <cell r="BB64">
            <v>1.2</v>
          </cell>
          <cell r="BC64">
            <v>80</v>
          </cell>
          <cell r="BD64">
            <v>12</v>
          </cell>
          <cell r="BE64">
            <v>90</v>
          </cell>
          <cell r="BF64">
            <v>13.5</v>
          </cell>
          <cell r="BG64">
            <v>90</v>
          </cell>
          <cell r="BH64">
            <v>13.5</v>
          </cell>
          <cell r="BI64">
            <v>0</v>
          </cell>
          <cell r="BJ64">
            <v>0.15</v>
          </cell>
        </row>
        <row r="65">
          <cell r="A65" t="str">
            <v>Nippon MethacryHimejiMMA1</v>
          </cell>
          <cell r="B65" t="str">
            <v>Nippon MethacryHimeji</v>
          </cell>
          <cell r="C65" t="str">
            <v>NEA</v>
          </cell>
          <cell r="D65" t="str">
            <v>Nippon Methacry</v>
          </cell>
          <cell r="E65" t="str">
            <v>Himeji</v>
          </cell>
          <cell r="F65" t="str">
            <v>MMA</v>
          </cell>
          <cell r="G65" t="str">
            <v>JAP</v>
          </cell>
          <cell r="H65" t="str">
            <v>JAP</v>
          </cell>
          <cell r="I65" t="str">
            <v>Japan</v>
          </cell>
          <cell r="J65">
            <v>1</v>
          </cell>
          <cell r="K65" t="str">
            <v>to Sumitomo</v>
          </cell>
          <cell r="L65" t="str">
            <v>Raffinate-1</v>
          </cell>
          <cell r="M65" t="str">
            <v>Raffinate-1</v>
          </cell>
          <cell r="N65">
            <v>1</v>
          </cell>
          <cell r="O65" t="str">
            <v>Isobutylene route</v>
          </cell>
          <cell r="P65" t="str">
            <v>Isobutylene route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 t="str">
            <v>Nippon MethacryHimeji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 t="str">
            <v>Synthetic</v>
          </cell>
          <cell r="AI65">
            <v>0</v>
          </cell>
          <cell r="AJ65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  <cell r="AO65" t="str">
            <v>0</v>
          </cell>
          <cell r="AP65">
            <v>0</v>
          </cell>
          <cell r="AQ65" t="str">
            <v>0</v>
          </cell>
          <cell r="AR65" t="str">
            <v>0</v>
          </cell>
          <cell r="AS65" t="str">
            <v>0</v>
          </cell>
          <cell r="AT65" t="str">
            <v>0</v>
          </cell>
          <cell r="AU65" t="str">
            <v>0</v>
          </cell>
          <cell r="AV65" t="str">
            <v>0</v>
          </cell>
          <cell r="AW65">
            <v>0</v>
          </cell>
          <cell r="AX65" t="str">
            <v>0</v>
          </cell>
          <cell r="AY65" t="str">
            <v>0</v>
          </cell>
          <cell r="AZ65">
            <v>1</v>
          </cell>
          <cell r="BA65">
            <v>1</v>
          </cell>
          <cell r="BB65">
            <v>1.2</v>
          </cell>
          <cell r="BC65">
            <v>80</v>
          </cell>
          <cell r="BD65">
            <v>0</v>
          </cell>
          <cell r="BE65">
            <v>90</v>
          </cell>
          <cell r="BF65">
            <v>0</v>
          </cell>
          <cell r="BG65">
            <v>90</v>
          </cell>
          <cell r="BH65">
            <v>0</v>
          </cell>
          <cell r="BI65">
            <v>0</v>
          </cell>
          <cell r="BJ65">
            <v>0.15</v>
          </cell>
        </row>
        <row r="66">
          <cell r="A66" t="str">
            <v>Nippon ShokubaiNiihamaMMA2</v>
          </cell>
          <cell r="B66" t="str">
            <v>Nippon ShokubaiNiihama</v>
          </cell>
          <cell r="C66" t="str">
            <v>NEA</v>
          </cell>
          <cell r="D66" t="str">
            <v>Nippon Shokubai</v>
          </cell>
          <cell r="E66" t="str">
            <v>Niihama</v>
          </cell>
          <cell r="F66" t="str">
            <v>MMA</v>
          </cell>
          <cell r="G66" t="str">
            <v>JAP</v>
          </cell>
          <cell r="H66" t="str">
            <v>JAP</v>
          </cell>
          <cell r="I66" t="str">
            <v>Japan</v>
          </cell>
          <cell r="J66">
            <v>2</v>
          </cell>
          <cell r="K66" t="str">
            <v>to Sumitomo jv</v>
          </cell>
          <cell r="L66" t="str">
            <v>Raffinate-1</v>
          </cell>
          <cell r="M66" t="str">
            <v>Raffinate-1</v>
          </cell>
          <cell r="N66">
            <v>1</v>
          </cell>
          <cell r="O66" t="str">
            <v>Isobutylene route</v>
          </cell>
          <cell r="P66" t="str">
            <v>Isobutylene route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 t="str">
            <v>Nippon ShokubaiNiihama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 t="str">
            <v>Synthetic</v>
          </cell>
          <cell r="AI66">
            <v>0</v>
          </cell>
          <cell r="AJ66">
            <v>0</v>
          </cell>
          <cell r="AK66" t="str">
            <v>0</v>
          </cell>
          <cell r="AL66" t="str">
            <v>0</v>
          </cell>
          <cell r="AM66" t="str">
            <v>0</v>
          </cell>
          <cell r="AN66" t="str">
            <v>0</v>
          </cell>
          <cell r="AO66" t="str">
            <v>0</v>
          </cell>
          <cell r="AP66">
            <v>0</v>
          </cell>
          <cell r="AQ66" t="str">
            <v>0</v>
          </cell>
          <cell r="AR66" t="str">
            <v>0</v>
          </cell>
          <cell r="AS66" t="str">
            <v>0</v>
          </cell>
          <cell r="AT66" t="str">
            <v>0</v>
          </cell>
          <cell r="AU66" t="str">
            <v>0</v>
          </cell>
          <cell r="AV66" t="str">
            <v>0</v>
          </cell>
          <cell r="AW66">
            <v>0</v>
          </cell>
          <cell r="AX66" t="str">
            <v>0</v>
          </cell>
          <cell r="AY66" t="str">
            <v>0</v>
          </cell>
          <cell r="AZ66">
            <v>1</v>
          </cell>
          <cell r="BA66">
            <v>1</v>
          </cell>
          <cell r="BB66">
            <v>1.2</v>
          </cell>
          <cell r="BC66">
            <v>80</v>
          </cell>
          <cell r="BD66">
            <v>0</v>
          </cell>
          <cell r="BE66">
            <v>90</v>
          </cell>
          <cell r="BF66">
            <v>0</v>
          </cell>
          <cell r="BG66">
            <v>90</v>
          </cell>
          <cell r="BH66">
            <v>0</v>
          </cell>
          <cell r="BI66">
            <v>0</v>
          </cell>
          <cell r="BJ66">
            <v>0.15</v>
          </cell>
        </row>
        <row r="67">
          <cell r="A67" t="str">
            <v>NitronSaratovMMA8</v>
          </cell>
          <cell r="B67" t="str">
            <v>NitronSaratov</v>
          </cell>
          <cell r="C67" t="str">
            <v>FSU</v>
          </cell>
          <cell r="D67" t="str">
            <v>Nitron</v>
          </cell>
          <cell r="E67" t="str">
            <v>Saratov</v>
          </cell>
          <cell r="F67" t="str">
            <v>MMA</v>
          </cell>
          <cell r="G67" t="str">
            <v>RUS</v>
          </cell>
          <cell r="H67" t="str">
            <v>RUS</v>
          </cell>
          <cell r="I67" t="str">
            <v>Russia</v>
          </cell>
          <cell r="J67">
            <v>8</v>
          </cell>
          <cell r="K67" t="str">
            <v>to Saratovorgsintez</v>
          </cell>
          <cell r="L67" t="str">
            <v>Acetone</v>
          </cell>
          <cell r="M67" t="str">
            <v>Acetone</v>
          </cell>
          <cell r="N67">
            <v>1</v>
          </cell>
          <cell r="O67" t="str">
            <v>Acetone- cyanohydrin route</v>
          </cell>
          <cell r="P67" t="str">
            <v>Acetone- cyanohydrin route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 t="str">
            <v>NitronSaratov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 t="str">
            <v>Synthetic</v>
          </cell>
          <cell r="AI67">
            <v>0</v>
          </cell>
          <cell r="AJ67">
            <v>0</v>
          </cell>
          <cell r="AK67" t="str">
            <v>0</v>
          </cell>
          <cell r="AL67" t="str">
            <v>0</v>
          </cell>
          <cell r="AM67" t="str">
            <v>0</v>
          </cell>
          <cell r="AN67" t="str">
            <v>0</v>
          </cell>
          <cell r="AO67" t="str">
            <v>0</v>
          </cell>
          <cell r="AP67">
            <v>0</v>
          </cell>
          <cell r="AQ67" t="str">
            <v>0</v>
          </cell>
          <cell r="AR67" t="str">
            <v>0</v>
          </cell>
          <cell r="AS67" t="str">
            <v>0</v>
          </cell>
          <cell r="AT67" t="str">
            <v>0</v>
          </cell>
          <cell r="AU67" t="str">
            <v>0</v>
          </cell>
          <cell r="AV67" t="str">
            <v>0</v>
          </cell>
          <cell r="AW67">
            <v>0</v>
          </cell>
          <cell r="AX67" t="str">
            <v>0</v>
          </cell>
          <cell r="AY67" t="str">
            <v>0</v>
          </cell>
          <cell r="AZ67">
            <v>1</v>
          </cell>
          <cell r="BA67">
            <v>1</v>
          </cell>
          <cell r="BB67">
            <v>1.2</v>
          </cell>
          <cell r="BC67">
            <v>95</v>
          </cell>
          <cell r="BD67">
            <v>0</v>
          </cell>
          <cell r="BE67">
            <v>90</v>
          </cell>
          <cell r="BF67">
            <v>0</v>
          </cell>
          <cell r="BG67">
            <v>90</v>
          </cell>
          <cell r="BH67">
            <v>0</v>
          </cell>
          <cell r="BI67">
            <v>0</v>
          </cell>
          <cell r="BJ67">
            <v>0.15</v>
          </cell>
        </row>
        <row r="68">
          <cell r="A68" t="str">
            <v>OrgstekloDzerzhinskMMA10</v>
          </cell>
          <cell r="B68" t="str">
            <v>OrgstekloDzerzhinsk</v>
          </cell>
          <cell r="C68" t="str">
            <v>FSU</v>
          </cell>
          <cell r="D68" t="str">
            <v>Orgsteklo</v>
          </cell>
          <cell r="E68" t="str">
            <v>Dzerzhinsk</v>
          </cell>
          <cell r="F68" t="str">
            <v>MMA</v>
          </cell>
          <cell r="G68" t="str">
            <v>RUS</v>
          </cell>
          <cell r="H68" t="str">
            <v>RUS</v>
          </cell>
          <cell r="I68" t="str">
            <v>Russia</v>
          </cell>
          <cell r="J68">
            <v>10</v>
          </cell>
          <cell r="K68">
            <v>0</v>
          </cell>
          <cell r="L68" t="str">
            <v>Acetone</v>
          </cell>
          <cell r="M68" t="str">
            <v>Acetone</v>
          </cell>
          <cell r="N68">
            <v>1</v>
          </cell>
          <cell r="O68" t="str">
            <v>Acetone- cyanohydrin route</v>
          </cell>
          <cell r="P68" t="str">
            <v>Acetone- cyanohydrin route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 t="str">
            <v>OrgstekloDzerzhinsk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 t="str">
            <v>Synthetic</v>
          </cell>
          <cell r="AI68">
            <v>0</v>
          </cell>
          <cell r="AJ68">
            <v>0</v>
          </cell>
          <cell r="AK68" t="str">
            <v>0</v>
          </cell>
          <cell r="AL68" t="str">
            <v>0</v>
          </cell>
          <cell r="AM68" t="str">
            <v>0</v>
          </cell>
          <cell r="AN68" t="str">
            <v>0</v>
          </cell>
          <cell r="AO68" t="str">
            <v>0</v>
          </cell>
          <cell r="AP68">
            <v>0</v>
          </cell>
          <cell r="AQ68" t="str">
            <v>0</v>
          </cell>
          <cell r="AR68" t="str">
            <v>0</v>
          </cell>
          <cell r="AS68" t="str">
            <v>0</v>
          </cell>
          <cell r="AT68" t="str">
            <v>0</v>
          </cell>
          <cell r="AU68" t="str">
            <v>0</v>
          </cell>
          <cell r="AV68" t="str">
            <v>0</v>
          </cell>
          <cell r="AW68">
            <v>0</v>
          </cell>
          <cell r="AX68" t="str">
            <v>0</v>
          </cell>
          <cell r="AY68" t="str">
            <v>0</v>
          </cell>
          <cell r="AZ68">
            <v>1</v>
          </cell>
          <cell r="BA68">
            <v>1</v>
          </cell>
          <cell r="BB68">
            <v>1.2</v>
          </cell>
          <cell r="BC68">
            <v>95</v>
          </cell>
          <cell r="BD68">
            <v>0</v>
          </cell>
          <cell r="BE68">
            <v>90</v>
          </cell>
          <cell r="BF68">
            <v>0</v>
          </cell>
          <cell r="BG68">
            <v>90</v>
          </cell>
          <cell r="BH68">
            <v>0</v>
          </cell>
          <cell r="BI68">
            <v>0</v>
          </cell>
          <cell r="BJ68">
            <v>0.15</v>
          </cell>
        </row>
        <row r="69">
          <cell r="A69" t="str">
            <v>ProquigelCandeiasMMA1</v>
          </cell>
          <cell r="B69" t="str">
            <v>ProquigelCandeias</v>
          </cell>
          <cell r="C69" t="str">
            <v>SAM</v>
          </cell>
          <cell r="D69" t="str">
            <v>Proquigel</v>
          </cell>
          <cell r="E69" t="str">
            <v>Candeias</v>
          </cell>
          <cell r="F69" t="str">
            <v>MMA</v>
          </cell>
          <cell r="G69" t="str">
            <v>BRA</v>
          </cell>
          <cell r="H69" t="str">
            <v>BRA</v>
          </cell>
          <cell r="I69" t="str">
            <v>Brazil</v>
          </cell>
          <cell r="J69">
            <v>1</v>
          </cell>
          <cell r="K69" t="str">
            <v>Unigel</v>
          </cell>
          <cell r="L69" t="str">
            <v>Acetone</v>
          </cell>
          <cell r="M69" t="str">
            <v>Acetone</v>
          </cell>
          <cell r="N69">
            <v>1</v>
          </cell>
          <cell r="O69" t="str">
            <v>Acetone- cyanohydrin route</v>
          </cell>
          <cell r="P69" t="str">
            <v>Acetone- cyanohydrin route</v>
          </cell>
          <cell r="Q69">
            <v>50</v>
          </cell>
          <cell r="R69">
            <v>50</v>
          </cell>
          <cell r="S69">
            <v>50</v>
          </cell>
          <cell r="T69">
            <v>50</v>
          </cell>
          <cell r="U69">
            <v>50</v>
          </cell>
          <cell r="V69">
            <v>5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50</v>
          </cell>
          <cell r="AB69">
            <v>50</v>
          </cell>
          <cell r="AC69" t="str">
            <v>ProquigelCandeias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 t="str">
            <v>Byproduct</v>
          </cell>
          <cell r="AI69">
            <v>1</v>
          </cell>
          <cell r="AJ69">
            <v>0</v>
          </cell>
          <cell r="AK69" t="str">
            <v>0</v>
          </cell>
          <cell r="AL69" t="str">
            <v>0</v>
          </cell>
          <cell r="AM69" t="str">
            <v>0</v>
          </cell>
          <cell r="AN69" t="str">
            <v>0</v>
          </cell>
          <cell r="AO69" t="str">
            <v>0</v>
          </cell>
          <cell r="AP69">
            <v>0</v>
          </cell>
          <cell r="AQ69" t="str">
            <v>0</v>
          </cell>
          <cell r="AR69" t="str">
            <v>0</v>
          </cell>
          <cell r="AS69" t="str">
            <v>0</v>
          </cell>
          <cell r="AT69" t="str">
            <v>0</v>
          </cell>
          <cell r="AU69" t="str">
            <v>0</v>
          </cell>
          <cell r="AV69" t="str">
            <v>0</v>
          </cell>
          <cell r="AW69">
            <v>0</v>
          </cell>
          <cell r="AX69" t="str">
            <v>0</v>
          </cell>
          <cell r="AY69" t="str">
            <v>0</v>
          </cell>
          <cell r="AZ69">
            <v>1</v>
          </cell>
          <cell r="BA69">
            <v>1</v>
          </cell>
          <cell r="BB69">
            <v>1.2</v>
          </cell>
          <cell r="BC69">
            <v>80</v>
          </cell>
          <cell r="BD69">
            <v>40</v>
          </cell>
          <cell r="BE69">
            <v>90</v>
          </cell>
          <cell r="BF69">
            <v>45</v>
          </cell>
          <cell r="BG69">
            <v>90</v>
          </cell>
          <cell r="BH69">
            <v>45</v>
          </cell>
          <cell r="BI69">
            <v>0</v>
          </cell>
          <cell r="BJ69">
            <v>0.15</v>
          </cell>
        </row>
        <row r="70">
          <cell r="A70" t="str">
            <v>PTT Asahi ChemicalMap Ta PhutMMA2</v>
          </cell>
          <cell r="B70" t="str">
            <v>PTT Asahi ChemicalMap Ta Phut</v>
          </cell>
          <cell r="C70" t="str">
            <v>SEA</v>
          </cell>
          <cell r="D70" t="str">
            <v>PTT Asahi Chemical</v>
          </cell>
          <cell r="E70" t="str">
            <v>Map Ta Phut</v>
          </cell>
          <cell r="F70" t="str">
            <v>MMA</v>
          </cell>
          <cell r="G70" t="str">
            <v>THA</v>
          </cell>
          <cell r="H70" t="str">
            <v>THA</v>
          </cell>
          <cell r="I70" t="str">
            <v>Thailand</v>
          </cell>
          <cell r="J70">
            <v>2</v>
          </cell>
          <cell r="K70">
            <v>0</v>
          </cell>
          <cell r="L70" t="str">
            <v>Acetone</v>
          </cell>
          <cell r="M70" t="str">
            <v>Acetone</v>
          </cell>
          <cell r="N70">
            <v>1</v>
          </cell>
          <cell r="O70" t="str">
            <v>Acetone- cyanohydrin route</v>
          </cell>
          <cell r="P70" t="str">
            <v>Acetone- cyanohydrin route</v>
          </cell>
          <cell r="Q70">
            <v>70</v>
          </cell>
          <cell r="R70">
            <v>70</v>
          </cell>
          <cell r="S70">
            <v>70</v>
          </cell>
          <cell r="T70">
            <v>70</v>
          </cell>
          <cell r="U70">
            <v>70</v>
          </cell>
          <cell r="V70">
            <v>70</v>
          </cell>
          <cell r="W70">
            <v>200</v>
          </cell>
          <cell r="X70">
            <v>200</v>
          </cell>
          <cell r="Y70">
            <v>200</v>
          </cell>
          <cell r="Z70">
            <v>200</v>
          </cell>
          <cell r="AA70">
            <v>70</v>
          </cell>
          <cell r="AB70">
            <v>70</v>
          </cell>
          <cell r="AC70" t="str">
            <v>PTT Asahi ChemicalMap Ta Phut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 t="str">
            <v>Byproduct</v>
          </cell>
          <cell r="AI70">
            <v>1</v>
          </cell>
          <cell r="AJ70">
            <v>0</v>
          </cell>
          <cell r="AK70" t="str">
            <v>0</v>
          </cell>
          <cell r="AL70" t="str">
            <v>0</v>
          </cell>
          <cell r="AM70" t="str">
            <v>0</v>
          </cell>
          <cell r="AN70" t="str">
            <v>0</v>
          </cell>
          <cell r="AO70" t="str">
            <v>0</v>
          </cell>
          <cell r="AP70">
            <v>0</v>
          </cell>
          <cell r="AQ70" t="str">
            <v>0</v>
          </cell>
          <cell r="AR70" t="str">
            <v>0</v>
          </cell>
          <cell r="AS70" t="str">
            <v>0</v>
          </cell>
          <cell r="AT70" t="str">
            <v>0</v>
          </cell>
          <cell r="AU70" t="str">
            <v>0</v>
          </cell>
          <cell r="AV70" t="str">
            <v>0</v>
          </cell>
          <cell r="AW70">
            <v>0</v>
          </cell>
          <cell r="AX70" t="str">
            <v>0</v>
          </cell>
          <cell r="AY70" t="str">
            <v>0</v>
          </cell>
          <cell r="AZ70">
            <v>1</v>
          </cell>
          <cell r="BA70">
            <v>1</v>
          </cell>
          <cell r="BB70">
            <v>1.2</v>
          </cell>
          <cell r="BC70">
            <v>80</v>
          </cell>
          <cell r="BD70">
            <v>56</v>
          </cell>
          <cell r="BE70">
            <v>90</v>
          </cell>
          <cell r="BF70">
            <v>63</v>
          </cell>
          <cell r="BG70">
            <v>90</v>
          </cell>
          <cell r="BH70">
            <v>63</v>
          </cell>
          <cell r="BI70">
            <v>0</v>
          </cell>
          <cell r="BJ70">
            <v>0.15</v>
          </cell>
        </row>
        <row r="71">
          <cell r="A71" t="str">
            <v>Quinn ChemicalsLeunaMMA1</v>
          </cell>
          <cell r="B71" t="str">
            <v>Quinn ChemicalsLeuna</v>
          </cell>
          <cell r="C71" t="str">
            <v>WEP</v>
          </cell>
          <cell r="D71" t="str">
            <v>Quinn Chemicals</v>
          </cell>
          <cell r="E71" t="str">
            <v>Leuna</v>
          </cell>
          <cell r="F71" t="str">
            <v>MMA</v>
          </cell>
          <cell r="G71" t="str">
            <v>GFR</v>
          </cell>
          <cell r="H71" t="str">
            <v>GFR</v>
          </cell>
          <cell r="I71" t="str">
            <v>Germany</v>
          </cell>
          <cell r="J71">
            <v>1</v>
          </cell>
          <cell r="K71">
            <v>0</v>
          </cell>
          <cell r="L71" t="str">
            <v>Raffinate-1</v>
          </cell>
          <cell r="M71" t="str">
            <v>Raffinate-1</v>
          </cell>
          <cell r="N71">
            <v>1</v>
          </cell>
          <cell r="O71" t="str">
            <v>Isobutylene route</v>
          </cell>
          <cell r="P71" t="str">
            <v>Isobutylene route</v>
          </cell>
          <cell r="Q71">
            <v>100</v>
          </cell>
          <cell r="R71">
            <v>100</v>
          </cell>
          <cell r="S71">
            <v>100</v>
          </cell>
          <cell r="T71">
            <v>100</v>
          </cell>
          <cell r="U71">
            <v>100</v>
          </cell>
          <cell r="V71">
            <v>10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100</v>
          </cell>
          <cell r="AB71">
            <v>100</v>
          </cell>
          <cell r="AC71" t="str">
            <v>Quinn ChemicalsLeuna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 t="str">
            <v>Synthetic</v>
          </cell>
          <cell r="AI71">
            <v>0</v>
          </cell>
          <cell r="AJ71">
            <v>0</v>
          </cell>
          <cell r="AK71" t="str">
            <v>0</v>
          </cell>
          <cell r="AL71" t="str">
            <v>0</v>
          </cell>
          <cell r="AM71" t="str">
            <v>0</v>
          </cell>
          <cell r="AN71" t="str">
            <v>0</v>
          </cell>
          <cell r="AO71" t="str">
            <v>0</v>
          </cell>
          <cell r="AP71">
            <v>0</v>
          </cell>
          <cell r="AQ71" t="str">
            <v>0</v>
          </cell>
          <cell r="AR71" t="str">
            <v>0</v>
          </cell>
          <cell r="AS71" t="str">
            <v>0</v>
          </cell>
          <cell r="AT71" t="str">
            <v>0</v>
          </cell>
          <cell r="AU71" t="str">
            <v>0</v>
          </cell>
          <cell r="AV71" t="str">
            <v>0</v>
          </cell>
          <cell r="AW71">
            <v>0</v>
          </cell>
          <cell r="AX71" t="str">
            <v>0</v>
          </cell>
          <cell r="AY71" t="str">
            <v>0</v>
          </cell>
          <cell r="AZ71">
            <v>1</v>
          </cell>
          <cell r="BA71">
            <v>1</v>
          </cell>
          <cell r="BB71">
            <v>1.2</v>
          </cell>
          <cell r="BC71">
            <v>80</v>
          </cell>
          <cell r="BD71">
            <v>80</v>
          </cell>
          <cell r="BE71">
            <v>90</v>
          </cell>
          <cell r="BF71">
            <v>90</v>
          </cell>
          <cell r="BG71">
            <v>90</v>
          </cell>
          <cell r="BH71">
            <v>90</v>
          </cell>
          <cell r="BI71">
            <v>0</v>
          </cell>
          <cell r="BJ71">
            <v>0.15</v>
          </cell>
        </row>
        <row r="72">
          <cell r="A72" t="str">
            <v>Repsol QuimicaTarragonaMMA9</v>
          </cell>
          <cell r="B72" t="str">
            <v>Repsol QuimicaTarragona</v>
          </cell>
          <cell r="C72" t="str">
            <v>WEP</v>
          </cell>
          <cell r="D72" t="str">
            <v>Repsol Quimica</v>
          </cell>
          <cell r="E72" t="str">
            <v>Tarragona</v>
          </cell>
          <cell r="F72" t="str">
            <v>MMA</v>
          </cell>
          <cell r="G72" t="str">
            <v>SPA</v>
          </cell>
          <cell r="H72" t="str">
            <v>SPA</v>
          </cell>
          <cell r="I72" t="str">
            <v>Spain</v>
          </cell>
          <cell r="J72">
            <v>9</v>
          </cell>
          <cell r="K72">
            <v>0</v>
          </cell>
          <cell r="L72" t="str">
            <v>Acetone</v>
          </cell>
          <cell r="M72" t="str">
            <v>Acetone</v>
          </cell>
          <cell r="N72">
            <v>1</v>
          </cell>
          <cell r="O72" t="str">
            <v>Acetone- cyanohydrin route</v>
          </cell>
          <cell r="P72" t="str">
            <v>Acetone- cyanohydrin route</v>
          </cell>
          <cell r="Q72">
            <v>45</v>
          </cell>
          <cell r="R72">
            <v>45</v>
          </cell>
          <cell r="S72">
            <v>45</v>
          </cell>
          <cell r="T72">
            <v>45</v>
          </cell>
          <cell r="U72">
            <v>45</v>
          </cell>
          <cell r="V72">
            <v>45</v>
          </cell>
          <cell r="W72">
            <v>130</v>
          </cell>
          <cell r="X72">
            <v>130</v>
          </cell>
          <cell r="Y72">
            <v>130</v>
          </cell>
          <cell r="Z72">
            <v>130</v>
          </cell>
          <cell r="AA72">
            <v>45</v>
          </cell>
          <cell r="AB72">
            <v>45</v>
          </cell>
          <cell r="AC72" t="str">
            <v>Repsol QuimicaTarragona</v>
          </cell>
          <cell r="AD72">
            <v>620</v>
          </cell>
          <cell r="AE72">
            <v>620</v>
          </cell>
          <cell r="AF72">
            <v>0</v>
          </cell>
          <cell r="AG72">
            <v>1047.1891708900964</v>
          </cell>
          <cell r="AH72" t="str">
            <v>Byproduct</v>
          </cell>
          <cell r="AI72">
            <v>1</v>
          </cell>
          <cell r="AJ72">
            <v>0</v>
          </cell>
          <cell r="AK72" t="str">
            <v>0</v>
          </cell>
          <cell r="AL72" t="str">
            <v>0</v>
          </cell>
          <cell r="AM72" t="str">
            <v>0</v>
          </cell>
          <cell r="AN72" t="str">
            <v>0</v>
          </cell>
          <cell r="AO72" t="str">
            <v>0</v>
          </cell>
          <cell r="AP72">
            <v>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W72">
            <v>0</v>
          </cell>
          <cell r="AX72" t="str">
            <v>0</v>
          </cell>
          <cell r="AY72" t="str">
            <v>0</v>
          </cell>
          <cell r="AZ72">
            <v>1</v>
          </cell>
          <cell r="BA72">
            <v>1</v>
          </cell>
          <cell r="BB72">
            <v>1.2</v>
          </cell>
          <cell r="BC72">
            <v>80</v>
          </cell>
          <cell r="BD72">
            <v>36</v>
          </cell>
          <cell r="BE72">
            <v>90</v>
          </cell>
          <cell r="BF72">
            <v>40.5</v>
          </cell>
          <cell r="BG72">
            <v>90</v>
          </cell>
          <cell r="BH72">
            <v>40.5</v>
          </cell>
          <cell r="BI72">
            <v>0</v>
          </cell>
          <cell r="BJ72">
            <v>0.15</v>
          </cell>
        </row>
        <row r="73">
          <cell r="A73" t="str">
            <v>RoehmDarmstadtMMA1</v>
          </cell>
          <cell r="B73" t="str">
            <v>RoehmDarmstadt</v>
          </cell>
          <cell r="C73" t="str">
            <v>WEP</v>
          </cell>
          <cell r="D73" t="str">
            <v>Roehm</v>
          </cell>
          <cell r="E73" t="str">
            <v>Darmstadt</v>
          </cell>
          <cell r="F73" t="str">
            <v>MMA</v>
          </cell>
          <cell r="G73" t="str">
            <v>GFR</v>
          </cell>
          <cell r="H73" t="str">
            <v>GFR</v>
          </cell>
          <cell r="I73" t="str">
            <v>Germany</v>
          </cell>
          <cell r="J73">
            <v>1</v>
          </cell>
          <cell r="K73" t="str">
            <v>to Rohm</v>
          </cell>
          <cell r="L73" t="str">
            <v>Acetone</v>
          </cell>
          <cell r="M73" t="str">
            <v>Acetone</v>
          </cell>
          <cell r="N73">
            <v>1</v>
          </cell>
          <cell r="O73" t="str">
            <v>Acetone- cyanohydrin route</v>
          </cell>
          <cell r="P73" t="str">
            <v>Acetone- cyanohydrin route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 t="str">
            <v>RoehmDarmstadt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 t="str">
            <v>Synthetic</v>
          </cell>
          <cell r="AI73">
            <v>0</v>
          </cell>
          <cell r="AJ73">
            <v>0</v>
          </cell>
          <cell r="AK73" t="str">
            <v>0</v>
          </cell>
          <cell r="AL73" t="str">
            <v>0</v>
          </cell>
          <cell r="AM73" t="str">
            <v>0</v>
          </cell>
          <cell r="AN73" t="str">
            <v>0</v>
          </cell>
          <cell r="AO73" t="str">
            <v>0</v>
          </cell>
          <cell r="AP73">
            <v>0</v>
          </cell>
          <cell r="AQ73" t="str">
            <v>0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>
            <v>0</v>
          </cell>
          <cell r="AX73" t="str">
            <v>0</v>
          </cell>
          <cell r="AY73" t="str">
            <v>0</v>
          </cell>
          <cell r="AZ73">
            <v>1</v>
          </cell>
          <cell r="BA73">
            <v>1</v>
          </cell>
          <cell r="BB73">
            <v>1.2</v>
          </cell>
          <cell r="BC73">
            <v>80</v>
          </cell>
          <cell r="BD73">
            <v>0</v>
          </cell>
          <cell r="BE73">
            <v>90</v>
          </cell>
          <cell r="BF73">
            <v>0</v>
          </cell>
          <cell r="BG73">
            <v>90</v>
          </cell>
          <cell r="BH73">
            <v>0</v>
          </cell>
          <cell r="BI73">
            <v>0</v>
          </cell>
          <cell r="BJ73">
            <v>0.15</v>
          </cell>
        </row>
        <row r="74">
          <cell r="A74" t="str">
            <v>RoehmDarmstadtMMA2</v>
          </cell>
          <cell r="B74" t="str">
            <v>RoehmDarmstadt</v>
          </cell>
          <cell r="C74" t="str">
            <v>WEP</v>
          </cell>
          <cell r="D74" t="str">
            <v>Roehm</v>
          </cell>
          <cell r="E74" t="str">
            <v>Darmstadt</v>
          </cell>
          <cell r="F74" t="str">
            <v>MMA</v>
          </cell>
          <cell r="G74" t="str">
            <v>GFR</v>
          </cell>
          <cell r="H74" t="str">
            <v>GFR</v>
          </cell>
          <cell r="I74" t="str">
            <v>Germany</v>
          </cell>
          <cell r="J74">
            <v>2</v>
          </cell>
          <cell r="K74" t="str">
            <v>to Rohm</v>
          </cell>
          <cell r="L74" t="str">
            <v>Acetone</v>
          </cell>
          <cell r="M74" t="str">
            <v>Acetone</v>
          </cell>
          <cell r="N74">
            <v>1</v>
          </cell>
          <cell r="O74" t="str">
            <v>Acetone- cyanohydrin route</v>
          </cell>
          <cell r="P74" t="str">
            <v>Acetone- cyanohydrin route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 t="str">
            <v>RoehmDarmstadt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 t="str">
            <v>Synthetic</v>
          </cell>
          <cell r="AI74">
            <v>0</v>
          </cell>
          <cell r="AJ74">
            <v>0</v>
          </cell>
          <cell r="AK74" t="str">
            <v>0</v>
          </cell>
          <cell r="AL74" t="str">
            <v>0</v>
          </cell>
          <cell r="AM74" t="str">
            <v>0</v>
          </cell>
          <cell r="AN74" t="str">
            <v>0</v>
          </cell>
          <cell r="AO74" t="str">
            <v>0</v>
          </cell>
          <cell r="AP74">
            <v>0</v>
          </cell>
          <cell r="AQ74" t="str">
            <v>0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 t="str">
            <v>0</v>
          </cell>
          <cell r="AW74">
            <v>0</v>
          </cell>
          <cell r="AX74" t="str">
            <v>0</v>
          </cell>
          <cell r="AY74" t="str">
            <v>0</v>
          </cell>
          <cell r="AZ74">
            <v>1</v>
          </cell>
          <cell r="BA74">
            <v>1</v>
          </cell>
          <cell r="BB74">
            <v>1.2</v>
          </cell>
          <cell r="BC74">
            <v>80</v>
          </cell>
          <cell r="BD74">
            <v>0</v>
          </cell>
          <cell r="BE74">
            <v>90</v>
          </cell>
          <cell r="BF74">
            <v>0</v>
          </cell>
          <cell r="BG74">
            <v>90</v>
          </cell>
          <cell r="BH74">
            <v>0</v>
          </cell>
          <cell r="BI74">
            <v>0</v>
          </cell>
          <cell r="BJ74">
            <v>0.15</v>
          </cell>
        </row>
        <row r="75">
          <cell r="A75" t="str">
            <v>Rohm &amp; HaasDeer ParkMMA1</v>
          </cell>
          <cell r="B75" t="str">
            <v>Rohm &amp; HaasDeer Park</v>
          </cell>
          <cell r="C75" t="str">
            <v>NAM</v>
          </cell>
          <cell r="D75" t="str">
            <v>Rohm &amp; Haas</v>
          </cell>
          <cell r="E75" t="str">
            <v>Deer Park</v>
          </cell>
          <cell r="F75" t="str">
            <v>MMA</v>
          </cell>
          <cell r="G75" t="str">
            <v>USA</v>
          </cell>
          <cell r="H75" t="str">
            <v>USA</v>
          </cell>
          <cell r="I75" t="str">
            <v>Texas</v>
          </cell>
          <cell r="J75">
            <v>1</v>
          </cell>
          <cell r="K75">
            <v>0</v>
          </cell>
          <cell r="L75" t="str">
            <v>Acetone</v>
          </cell>
          <cell r="M75" t="str">
            <v>0: Acetone</v>
          </cell>
          <cell r="N75">
            <v>1</v>
          </cell>
          <cell r="O75" t="str">
            <v>Acetone- cyanohydrin route</v>
          </cell>
          <cell r="P75" t="str">
            <v>Acetone- cyanohydrin route</v>
          </cell>
          <cell r="Q75">
            <v>170</v>
          </cell>
          <cell r="R75">
            <v>170</v>
          </cell>
          <cell r="S75">
            <v>170</v>
          </cell>
          <cell r="T75">
            <v>475</v>
          </cell>
          <cell r="U75">
            <v>475</v>
          </cell>
          <cell r="V75">
            <v>475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170</v>
          </cell>
          <cell r="AB75">
            <v>475</v>
          </cell>
          <cell r="AC75" t="str">
            <v>Rohm &amp; HaasDeer Park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 t="str">
            <v>Byproduct</v>
          </cell>
          <cell r="AI75">
            <v>1</v>
          </cell>
          <cell r="AJ75">
            <v>0</v>
          </cell>
          <cell r="AK75" t="str">
            <v>0</v>
          </cell>
          <cell r="AL75" t="str">
            <v>0</v>
          </cell>
          <cell r="AM75" t="str">
            <v>0</v>
          </cell>
          <cell r="AN75" t="str">
            <v>0</v>
          </cell>
          <cell r="AO75" t="str">
            <v>0</v>
          </cell>
          <cell r="AP75">
            <v>0</v>
          </cell>
          <cell r="AQ75" t="str">
            <v>0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 t="str">
            <v>0</v>
          </cell>
          <cell r="AW75">
            <v>0</v>
          </cell>
          <cell r="AX75" t="str">
            <v>0</v>
          </cell>
          <cell r="AY75" t="str">
            <v>0</v>
          </cell>
          <cell r="AZ75">
            <v>1</v>
          </cell>
          <cell r="BA75">
            <v>1</v>
          </cell>
          <cell r="BB75">
            <v>1.2</v>
          </cell>
          <cell r="BC75">
            <v>86.551628675408608</v>
          </cell>
          <cell r="BD75">
            <v>147.13776874819462</v>
          </cell>
          <cell r="BE75">
            <v>90</v>
          </cell>
          <cell r="BF75">
            <v>153</v>
          </cell>
          <cell r="BG75">
            <v>90</v>
          </cell>
          <cell r="BH75">
            <v>153</v>
          </cell>
          <cell r="BI75">
            <v>0</v>
          </cell>
          <cell r="BJ75">
            <v>0.15</v>
          </cell>
        </row>
        <row r="76">
          <cell r="A76" t="str">
            <v>Rohm &amp; HaasDeer ParkMMA2</v>
          </cell>
          <cell r="B76" t="str">
            <v>Rohm &amp; HaasDeer Park</v>
          </cell>
          <cell r="C76" t="str">
            <v>NAM</v>
          </cell>
          <cell r="D76" t="str">
            <v>Rohm &amp; Haas</v>
          </cell>
          <cell r="E76" t="str">
            <v>Deer Park</v>
          </cell>
          <cell r="F76" t="str">
            <v>MMA</v>
          </cell>
          <cell r="G76" t="str">
            <v>USA</v>
          </cell>
          <cell r="H76" t="str">
            <v>USA</v>
          </cell>
          <cell r="I76" t="str">
            <v>Texas</v>
          </cell>
          <cell r="J76">
            <v>2</v>
          </cell>
          <cell r="K76">
            <v>0</v>
          </cell>
          <cell r="L76" t="str">
            <v>Acetone</v>
          </cell>
          <cell r="M76" t="str">
            <v>Acetone</v>
          </cell>
          <cell r="N76">
            <v>1</v>
          </cell>
          <cell r="O76" t="str">
            <v>Acetone- cyanohydrin route</v>
          </cell>
          <cell r="P76" t="str">
            <v>Acetone- cyanohydrin route</v>
          </cell>
          <cell r="Q76">
            <v>190</v>
          </cell>
          <cell r="R76">
            <v>190</v>
          </cell>
          <cell r="S76">
            <v>190</v>
          </cell>
          <cell r="T76">
            <v>475</v>
          </cell>
          <cell r="U76">
            <v>475</v>
          </cell>
          <cell r="V76">
            <v>475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90</v>
          </cell>
          <cell r="AB76">
            <v>475</v>
          </cell>
          <cell r="AC76" t="str">
            <v>Rohm &amp; HaasDeer Park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 t="str">
            <v>Byproduct</v>
          </cell>
          <cell r="AI76">
            <v>1</v>
          </cell>
          <cell r="AJ76">
            <v>0</v>
          </cell>
          <cell r="AK76" t="str">
            <v>0</v>
          </cell>
          <cell r="AL76" t="str">
            <v>0</v>
          </cell>
          <cell r="AM76" t="str">
            <v>0</v>
          </cell>
          <cell r="AN76" t="str">
            <v>0</v>
          </cell>
          <cell r="AO76" t="str">
            <v>0</v>
          </cell>
          <cell r="AP76">
            <v>0</v>
          </cell>
          <cell r="AQ76" t="str">
            <v>0</v>
          </cell>
          <cell r="AR76" t="str">
            <v>0</v>
          </cell>
          <cell r="AS76" t="str">
            <v>0</v>
          </cell>
          <cell r="AT76" t="str">
            <v>0</v>
          </cell>
          <cell r="AU76" t="str">
            <v>0</v>
          </cell>
          <cell r="AV76" t="str">
            <v>0</v>
          </cell>
          <cell r="AW76">
            <v>0</v>
          </cell>
          <cell r="AX76" t="str">
            <v>0</v>
          </cell>
          <cell r="AY76" t="str">
            <v>0</v>
          </cell>
          <cell r="AZ76">
            <v>1</v>
          </cell>
          <cell r="BA76">
            <v>1</v>
          </cell>
          <cell r="BB76">
            <v>1.2</v>
          </cell>
          <cell r="BC76">
            <v>86.551628675408608</v>
          </cell>
          <cell r="BD76">
            <v>164.44809448327635</v>
          </cell>
          <cell r="BE76">
            <v>90</v>
          </cell>
          <cell r="BF76">
            <v>171</v>
          </cell>
          <cell r="BG76">
            <v>90</v>
          </cell>
          <cell r="BH76">
            <v>171</v>
          </cell>
          <cell r="BI76">
            <v>0</v>
          </cell>
          <cell r="BJ76">
            <v>0.15</v>
          </cell>
        </row>
        <row r="77">
          <cell r="A77" t="str">
            <v>Rohm &amp; HaasDeer ParkMMA3</v>
          </cell>
          <cell r="B77" t="str">
            <v>Rohm &amp; HaasDeer Park</v>
          </cell>
          <cell r="C77" t="str">
            <v>NAM</v>
          </cell>
          <cell r="D77" t="str">
            <v>Rohm &amp; Haas</v>
          </cell>
          <cell r="E77" t="str">
            <v>Deer Park</v>
          </cell>
          <cell r="F77" t="str">
            <v>MMA</v>
          </cell>
          <cell r="G77" t="str">
            <v>USA</v>
          </cell>
          <cell r="H77" t="str">
            <v>USA</v>
          </cell>
          <cell r="I77" t="str">
            <v>Texas</v>
          </cell>
          <cell r="J77">
            <v>3</v>
          </cell>
          <cell r="K77">
            <v>0</v>
          </cell>
          <cell r="L77" t="str">
            <v>Acetone</v>
          </cell>
          <cell r="M77" t="str">
            <v>0: Acetone</v>
          </cell>
          <cell r="N77">
            <v>1</v>
          </cell>
          <cell r="O77" t="str">
            <v>Acetone- cyanohydrin route</v>
          </cell>
          <cell r="P77" t="str">
            <v>Acetone- cyanohydrin route</v>
          </cell>
          <cell r="Q77">
            <v>0</v>
          </cell>
          <cell r="R77">
            <v>0</v>
          </cell>
          <cell r="S77">
            <v>0</v>
          </cell>
          <cell r="T77">
            <v>475</v>
          </cell>
          <cell r="U77">
            <v>475</v>
          </cell>
          <cell r="V77">
            <v>475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475</v>
          </cell>
          <cell r="AC77" t="str">
            <v>Rohm &amp; HaasDeer Park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 t="str">
            <v>Byproduct</v>
          </cell>
          <cell r="AI77">
            <v>1</v>
          </cell>
          <cell r="AJ77">
            <v>0</v>
          </cell>
          <cell r="AK77" t="str">
            <v>0</v>
          </cell>
          <cell r="AL77" t="str">
            <v>0</v>
          </cell>
          <cell r="AM77" t="str">
            <v>0</v>
          </cell>
          <cell r="AN77" t="str">
            <v>0</v>
          </cell>
          <cell r="AO77" t="str">
            <v>0</v>
          </cell>
          <cell r="AP77">
            <v>0</v>
          </cell>
          <cell r="AQ77" t="str">
            <v>0</v>
          </cell>
          <cell r="AR77" t="str">
            <v>0</v>
          </cell>
          <cell r="AS77" t="str">
            <v>0</v>
          </cell>
          <cell r="AT77" t="str">
            <v>0</v>
          </cell>
          <cell r="AU77" t="str">
            <v>0</v>
          </cell>
          <cell r="AV77" t="str">
            <v>0</v>
          </cell>
          <cell r="AW77">
            <v>0</v>
          </cell>
          <cell r="AX77" t="str">
            <v>0</v>
          </cell>
          <cell r="AY77" t="str">
            <v>0</v>
          </cell>
          <cell r="AZ77">
            <v>1</v>
          </cell>
          <cell r="BA77">
            <v>1</v>
          </cell>
          <cell r="BB77">
            <v>1.2</v>
          </cell>
          <cell r="BC77">
            <v>86.551628675408608</v>
          </cell>
          <cell r="BD77">
            <v>0</v>
          </cell>
          <cell r="BE77">
            <v>90</v>
          </cell>
          <cell r="BF77">
            <v>0</v>
          </cell>
          <cell r="BG77">
            <v>90</v>
          </cell>
          <cell r="BH77">
            <v>0</v>
          </cell>
          <cell r="BI77">
            <v>0</v>
          </cell>
          <cell r="BJ77">
            <v>0.15</v>
          </cell>
        </row>
        <row r="78">
          <cell r="A78" t="str">
            <v>Rohm &amp; HaasDeer ParkMMA4</v>
          </cell>
          <cell r="B78" t="str">
            <v>Rohm &amp; HaasDeer Park</v>
          </cell>
          <cell r="C78" t="str">
            <v>NAM</v>
          </cell>
          <cell r="D78" t="str">
            <v>Rohm &amp; Haas</v>
          </cell>
          <cell r="E78" t="str">
            <v>Deer Park</v>
          </cell>
          <cell r="F78" t="str">
            <v>MMA</v>
          </cell>
          <cell r="G78" t="str">
            <v>USA</v>
          </cell>
          <cell r="H78" t="str">
            <v>USA</v>
          </cell>
          <cell r="I78" t="str">
            <v>Texas</v>
          </cell>
          <cell r="J78">
            <v>4</v>
          </cell>
          <cell r="K78">
            <v>0</v>
          </cell>
          <cell r="L78" t="str">
            <v>Acetone</v>
          </cell>
          <cell r="M78" t="str">
            <v>Acetone</v>
          </cell>
          <cell r="N78">
            <v>1</v>
          </cell>
          <cell r="O78" t="str">
            <v>Acetone- cyanohydrin route</v>
          </cell>
          <cell r="P78" t="str">
            <v>Acetone- cyanohydrin route</v>
          </cell>
          <cell r="Q78">
            <v>115</v>
          </cell>
          <cell r="R78">
            <v>115</v>
          </cell>
          <cell r="S78">
            <v>115</v>
          </cell>
          <cell r="T78">
            <v>475</v>
          </cell>
          <cell r="U78">
            <v>475</v>
          </cell>
          <cell r="V78">
            <v>475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115</v>
          </cell>
          <cell r="AB78">
            <v>475</v>
          </cell>
          <cell r="AC78" t="str">
            <v>Rohm &amp; HaasDeer Park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 t="str">
            <v>Byproduct</v>
          </cell>
          <cell r="AI78">
            <v>1</v>
          </cell>
          <cell r="AJ78">
            <v>0</v>
          </cell>
          <cell r="AK78" t="str">
            <v>0</v>
          </cell>
          <cell r="AL78" t="str">
            <v>0</v>
          </cell>
          <cell r="AM78" t="str">
            <v>0</v>
          </cell>
          <cell r="AN78" t="str">
            <v>0</v>
          </cell>
          <cell r="AO78" t="str">
            <v>0</v>
          </cell>
          <cell r="AP78">
            <v>0</v>
          </cell>
          <cell r="AQ78" t="str">
            <v>0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 t="str">
            <v>0</v>
          </cell>
          <cell r="AW78">
            <v>0</v>
          </cell>
          <cell r="AX78" t="str">
            <v>0</v>
          </cell>
          <cell r="AY78" t="str">
            <v>0</v>
          </cell>
          <cell r="AZ78">
            <v>1</v>
          </cell>
          <cell r="BA78">
            <v>1</v>
          </cell>
          <cell r="BB78">
            <v>1.2</v>
          </cell>
          <cell r="BC78">
            <v>86.551628675408608</v>
          </cell>
          <cell r="BD78">
            <v>99.534372976719894</v>
          </cell>
          <cell r="BE78">
            <v>90</v>
          </cell>
          <cell r="BF78">
            <v>103.5</v>
          </cell>
          <cell r="BG78">
            <v>91</v>
          </cell>
          <cell r="BH78">
            <v>104.65</v>
          </cell>
          <cell r="BI78">
            <v>0</v>
          </cell>
          <cell r="BJ78">
            <v>0.15</v>
          </cell>
        </row>
        <row r="79">
          <cell r="A79" t="str">
            <v>RohmDarmstadtMMA1</v>
          </cell>
          <cell r="B79" t="str">
            <v>RohmDarmstadt</v>
          </cell>
          <cell r="C79" t="str">
            <v>WEP</v>
          </cell>
          <cell r="D79" t="str">
            <v>Rohm</v>
          </cell>
          <cell r="E79" t="str">
            <v>Darmstadt</v>
          </cell>
          <cell r="F79" t="str">
            <v>MMA</v>
          </cell>
          <cell r="G79" t="str">
            <v>GFR</v>
          </cell>
          <cell r="H79" t="str">
            <v>GFR</v>
          </cell>
          <cell r="I79" t="str">
            <v>Germany</v>
          </cell>
          <cell r="J79">
            <v>1</v>
          </cell>
          <cell r="K79" t="str">
            <v>from Roehm</v>
          </cell>
          <cell r="L79" t="str">
            <v>Acetone</v>
          </cell>
          <cell r="M79" t="str">
            <v>Acetone</v>
          </cell>
          <cell r="N79">
            <v>1</v>
          </cell>
          <cell r="O79" t="str">
            <v>Acetone- cyanohydrin route</v>
          </cell>
          <cell r="P79" t="str">
            <v>Acetone- cyanohydrin route</v>
          </cell>
          <cell r="Q79">
            <v>135</v>
          </cell>
          <cell r="R79">
            <v>135</v>
          </cell>
          <cell r="S79">
            <v>135</v>
          </cell>
          <cell r="T79">
            <v>225</v>
          </cell>
          <cell r="U79">
            <v>225</v>
          </cell>
          <cell r="V79">
            <v>225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135</v>
          </cell>
          <cell r="AB79">
            <v>225</v>
          </cell>
          <cell r="AC79" t="str">
            <v>RohmDarmstadt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 t="str">
            <v>Synthetic</v>
          </cell>
          <cell r="AI79">
            <v>0</v>
          </cell>
          <cell r="AJ79">
            <v>0</v>
          </cell>
          <cell r="AK79" t="str">
            <v>0</v>
          </cell>
          <cell r="AL79" t="str">
            <v>0</v>
          </cell>
          <cell r="AM79" t="str">
            <v>0</v>
          </cell>
          <cell r="AN79" t="str">
            <v>0</v>
          </cell>
          <cell r="AO79" t="str">
            <v>0</v>
          </cell>
          <cell r="AP79">
            <v>0</v>
          </cell>
          <cell r="AQ79" t="str">
            <v>0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 t="str">
            <v>0</v>
          </cell>
          <cell r="AW79">
            <v>0</v>
          </cell>
          <cell r="AX79" t="str">
            <v>0</v>
          </cell>
          <cell r="AY79" t="str">
            <v>0</v>
          </cell>
          <cell r="AZ79">
            <v>1</v>
          </cell>
          <cell r="BA79">
            <v>1</v>
          </cell>
          <cell r="BB79">
            <v>1.2</v>
          </cell>
          <cell r="BC79">
            <v>80</v>
          </cell>
          <cell r="BD79">
            <v>108</v>
          </cell>
          <cell r="BE79">
            <v>90</v>
          </cell>
          <cell r="BF79">
            <v>121.5</v>
          </cell>
          <cell r="BG79">
            <v>90</v>
          </cell>
          <cell r="BH79">
            <v>121.5</v>
          </cell>
          <cell r="BI79">
            <v>0</v>
          </cell>
          <cell r="BJ79">
            <v>0.15</v>
          </cell>
        </row>
        <row r="80">
          <cell r="A80" t="str">
            <v>RohmDarmstadtMMA2</v>
          </cell>
          <cell r="B80" t="str">
            <v>RohmDarmstadt</v>
          </cell>
          <cell r="C80" t="str">
            <v>WEP</v>
          </cell>
          <cell r="D80" t="str">
            <v>Rohm</v>
          </cell>
          <cell r="E80" t="str">
            <v>Darmstadt</v>
          </cell>
          <cell r="F80" t="str">
            <v>MMA</v>
          </cell>
          <cell r="G80" t="str">
            <v>GFR</v>
          </cell>
          <cell r="H80" t="str">
            <v>GFR</v>
          </cell>
          <cell r="I80" t="str">
            <v>Germany</v>
          </cell>
          <cell r="J80">
            <v>2</v>
          </cell>
          <cell r="K80" t="str">
            <v>from Roehm</v>
          </cell>
          <cell r="L80" t="str">
            <v>Acetone</v>
          </cell>
          <cell r="M80" t="str">
            <v>Acetone</v>
          </cell>
          <cell r="N80">
            <v>1</v>
          </cell>
          <cell r="O80" t="str">
            <v>Acetone- cyanohydrin route</v>
          </cell>
          <cell r="P80" t="str">
            <v>Acetone- cyanohydrin route</v>
          </cell>
          <cell r="Q80">
            <v>90</v>
          </cell>
          <cell r="R80">
            <v>90</v>
          </cell>
          <cell r="S80">
            <v>90</v>
          </cell>
          <cell r="T80">
            <v>225</v>
          </cell>
          <cell r="U80">
            <v>225</v>
          </cell>
          <cell r="V80">
            <v>225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90</v>
          </cell>
          <cell r="AB80">
            <v>225</v>
          </cell>
          <cell r="AC80" t="str">
            <v>RohmDarmstadt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 t="str">
            <v>Synthetic</v>
          </cell>
          <cell r="AI80">
            <v>0</v>
          </cell>
          <cell r="AJ80">
            <v>0</v>
          </cell>
          <cell r="AK80" t="str">
            <v>0</v>
          </cell>
          <cell r="AL80" t="str">
            <v>0</v>
          </cell>
          <cell r="AM80" t="str">
            <v>0</v>
          </cell>
          <cell r="AN80" t="str">
            <v>0</v>
          </cell>
          <cell r="AO80" t="str">
            <v>0</v>
          </cell>
          <cell r="AP80">
            <v>0</v>
          </cell>
          <cell r="AQ80" t="str">
            <v>0</v>
          </cell>
          <cell r="AR80" t="str">
            <v>0</v>
          </cell>
          <cell r="AS80" t="str">
            <v>0</v>
          </cell>
          <cell r="AT80" t="str">
            <v>0</v>
          </cell>
          <cell r="AU80" t="str">
            <v>0</v>
          </cell>
          <cell r="AV80" t="str">
            <v>0</v>
          </cell>
          <cell r="AW80">
            <v>0</v>
          </cell>
          <cell r="AX80" t="str">
            <v>0</v>
          </cell>
          <cell r="AY80" t="str">
            <v>0</v>
          </cell>
          <cell r="AZ80">
            <v>1</v>
          </cell>
          <cell r="BA80">
            <v>1</v>
          </cell>
          <cell r="BB80">
            <v>1.2</v>
          </cell>
          <cell r="BC80">
            <v>80</v>
          </cell>
          <cell r="BD80">
            <v>72</v>
          </cell>
          <cell r="BE80">
            <v>90</v>
          </cell>
          <cell r="BF80">
            <v>81</v>
          </cell>
          <cell r="BG80">
            <v>90</v>
          </cell>
          <cell r="BH80">
            <v>81</v>
          </cell>
          <cell r="BI80">
            <v>0</v>
          </cell>
          <cell r="BJ80">
            <v>0.15</v>
          </cell>
        </row>
        <row r="81">
          <cell r="A81" t="str">
            <v>RohmWesselingMMA1</v>
          </cell>
          <cell r="B81" t="str">
            <v>RohmWesseling</v>
          </cell>
          <cell r="C81" t="str">
            <v>WEP</v>
          </cell>
          <cell r="D81" t="str">
            <v>Rohm</v>
          </cell>
          <cell r="E81" t="str">
            <v>Wesseling</v>
          </cell>
          <cell r="F81" t="str">
            <v>MMA</v>
          </cell>
          <cell r="G81" t="str">
            <v>GFR</v>
          </cell>
          <cell r="H81" t="str">
            <v>GFR</v>
          </cell>
          <cell r="I81" t="str">
            <v>Germany</v>
          </cell>
          <cell r="J81">
            <v>1</v>
          </cell>
          <cell r="K81" t="str">
            <v>from Agomer</v>
          </cell>
          <cell r="L81" t="str">
            <v>Acetone</v>
          </cell>
          <cell r="M81" t="str">
            <v>Acetone</v>
          </cell>
          <cell r="N81">
            <v>1</v>
          </cell>
          <cell r="O81" t="str">
            <v>Acetone- cyanohydrin route</v>
          </cell>
          <cell r="P81" t="str">
            <v>Acetone- cyanohydrin route</v>
          </cell>
          <cell r="Q81">
            <v>100</v>
          </cell>
          <cell r="R81">
            <v>100</v>
          </cell>
          <cell r="S81">
            <v>100</v>
          </cell>
          <cell r="T81">
            <v>100</v>
          </cell>
          <cell r="U81">
            <v>100</v>
          </cell>
          <cell r="V81">
            <v>10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100</v>
          </cell>
          <cell r="AB81">
            <v>100</v>
          </cell>
          <cell r="AC81" t="str">
            <v>RohmWesseling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 t="str">
            <v>Synthetic</v>
          </cell>
          <cell r="AI81">
            <v>0</v>
          </cell>
          <cell r="AJ81">
            <v>0</v>
          </cell>
          <cell r="AK81" t="str">
            <v>0</v>
          </cell>
          <cell r="AL81" t="str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>
            <v>0</v>
          </cell>
          <cell r="AQ81" t="str">
            <v>0</v>
          </cell>
          <cell r="AR81" t="str">
            <v>0</v>
          </cell>
          <cell r="AS81" t="str">
            <v>0</v>
          </cell>
          <cell r="AT81" t="str">
            <v>0</v>
          </cell>
          <cell r="AU81" t="str">
            <v>0</v>
          </cell>
          <cell r="AV81" t="str">
            <v>0</v>
          </cell>
          <cell r="AW81">
            <v>0</v>
          </cell>
          <cell r="AX81" t="str">
            <v>0</v>
          </cell>
          <cell r="AY81" t="str">
            <v>0</v>
          </cell>
          <cell r="AZ81">
            <v>1</v>
          </cell>
          <cell r="BA81">
            <v>1</v>
          </cell>
          <cell r="BB81">
            <v>1.2</v>
          </cell>
          <cell r="BC81">
            <v>80</v>
          </cell>
          <cell r="BD81">
            <v>80</v>
          </cell>
          <cell r="BE81">
            <v>90</v>
          </cell>
          <cell r="BF81">
            <v>90</v>
          </cell>
          <cell r="BG81">
            <v>90</v>
          </cell>
          <cell r="BH81">
            <v>90</v>
          </cell>
          <cell r="BI81">
            <v>0</v>
          </cell>
          <cell r="BJ81">
            <v>0.15</v>
          </cell>
        </row>
        <row r="82">
          <cell r="A82" t="str">
            <v>SaratovorgsintezSaratovMMA8</v>
          </cell>
          <cell r="B82" t="str">
            <v>SaratovorgsintezSaratov</v>
          </cell>
          <cell r="C82" t="str">
            <v>FSU</v>
          </cell>
          <cell r="D82" t="str">
            <v>Saratovorgsintez</v>
          </cell>
          <cell r="E82" t="str">
            <v>Saratov</v>
          </cell>
          <cell r="F82" t="str">
            <v>MMA</v>
          </cell>
          <cell r="G82" t="str">
            <v>RUS</v>
          </cell>
          <cell r="H82" t="str">
            <v>RUS</v>
          </cell>
          <cell r="I82" t="str">
            <v>Russia</v>
          </cell>
          <cell r="J82">
            <v>8</v>
          </cell>
          <cell r="K82" t="str">
            <v>from Nitron</v>
          </cell>
          <cell r="L82" t="str">
            <v>Acetone</v>
          </cell>
          <cell r="M82" t="str">
            <v>Acetone</v>
          </cell>
          <cell r="N82">
            <v>1</v>
          </cell>
          <cell r="O82" t="str">
            <v>Acetone- cyanohydrin route</v>
          </cell>
          <cell r="P82" t="str">
            <v>Acetone- cyanohydrin route</v>
          </cell>
          <cell r="Q82">
            <v>50</v>
          </cell>
          <cell r="R82">
            <v>50</v>
          </cell>
          <cell r="S82">
            <v>50</v>
          </cell>
          <cell r="T82">
            <v>50</v>
          </cell>
          <cell r="U82">
            <v>50</v>
          </cell>
          <cell r="V82">
            <v>50</v>
          </cell>
          <cell r="W82">
            <v>150</v>
          </cell>
          <cell r="X82">
            <v>150</v>
          </cell>
          <cell r="Y82">
            <v>150</v>
          </cell>
          <cell r="Z82">
            <v>150</v>
          </cell>
          <cell r="AA82">
            <v>50</v>
          </cell>
          <cell r="AB82">
            <v>50</v>
          </cell>
          <cell r="AC82" t="str">
            <v>SaratovorgsintezSaratov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 t="str">
            <v>Byproduct</v>
          </cell>
          <cell r="AI82">
            <v>1</v>
          </cell>
          <cell r="AJ82">
            <v>0</v>
          </cell>
          <cell r="AK82" t="str">
            <v>0</v>
          </cell>
          <cell r="AL82" t="str">
            <v>0</v>
          </cell>
          <cell r="AM82" t="str">
            <v>0</v>
          </cell>
          <cell r="AN82" t="str">
            <v>0</v>
          </cell>
          <cell r="AO82" t="str">
            <v>0</v>
          </cell>
          <cell r="AP82">
            <v>0</v>
          </cell>
          <cell r="AQ82" t="str">
            <v>0</v>
          </cell>
          <cell r="AR82" t="str">
            <v>0</v>
          </cell>
          <cell r="AS82" t="str">
            <v>0</v>
          </cell>
          <cell r="AT82" t="str">
            <v>0</v>
          </cell>
          <cell r="AU82" t="str">
            <v>0</v>
          </cell>
          <cell r="AV82" t="str">
            <v>0</v>
          </cell>
          <cell r="AW82">
            <v>0</v>
          </cell>
          <cell r="AX82" t="str">
            <v>0</v>
          </cell>
          <cell r="AY82" t="str">
            <v>0</v>
          </cell>
          <cell r="AZ82">
            <v>1</v>
          </cell>
          <cell r="BA82">
            <v>1</v>
          </cell>
          <cell r="BB82">
            <v>1.2</v>
          </cell>
          <cell r="BC82">
            <v>95</v>
          </cell>
          <cell r="BD82">
            <v>47.5</v>
          </cell>
          <cell r="BE82">
            <v>90</v>
          </cell>
          <cell r="BF82">
            <v>45</v>
          </cell>
          <cell r="BG82">
            <v>92</v>
          </cell>
          <cell r="BH82">
            <v>46</v>
          </cell>
          <cell r="BI82">
            <v>0</v>
          </cell>
          <cell r="BJ82">
            <v>0.15</v>
          </cell>
        </row>
        <row r="83">
          <cell r="A83" t="str">
            <v>Shanghai ShanhuShanghaiMMA1</v>
          </cell>
          <cell r="B83" t="str">
            <v>Shanghai ShanhuShanghai</v>
          </cell>
          <cell r="C83" t="str">
            <v>NEA</v>
          </cell>
          <cell r="D83" t="str">
            <v>Shanghai Shanhu</v>
          </cell>
          <cell r="E83" t="str">
            <v>Shanghai</v>
          </cell>
          <cell r="F83" t="str">
            <v>MMA</v>
          </cell>
          <cell r="G83" t="str">
            <v>CHI</v>
          </cell>
          <cell r="H83" t="str">
            <v>CHI</v>
          </cell>
          <cell r="I83" t="str">
            <v>China</v>
          </cell>
          <cell r="J83">
            <v>1</v>
          </cell>
          <cell r="K83">
            <v>0</v>
          </cell>
          <cell r="L83" t="str">
            <v>Acetone</v>
          </cell>
          <cell r="M83" t="str">
            <v>Acetone</v>
          </cell>
          <cell r="N83">
            <v>1</v>
          </cell>
          <cell r="O83" t="str">
            <v>Acetone- cyanohydrin route</v>
          </cell>
          <cell r="P83" t="str">
            <v>Acetone- cyanohydrin route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 t="str">
            <v>Shanghai ShanhuShanghai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 t="str">
            <v>Synthetic</v>
          </cell>
          <cell r="AI83">
            <v>0</v>
          </cell>
          <cell r="AJ83">
            <v>0</v>
          </cell>
          <cell r="AK83" t="str">
            <v>0</v>
          </cell>
          <cell r="AL83" t="str">
            <v>0</v>
          </cell>
          <cell r="AM83" t="str">
            <v>0</v>
          </cell>
          <cell r="AN83" t="str">
            <v>0</v>
          </cell>
          <cell r="AO83" t="str">
            <v>0</v>
          </cell>
          <cell r="AP83">
            <v>0</v>
          </cell>
          <cell r="AQ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>
            <v>0</v>
          </cell>
          <cell r="AX83" t="str">
            <v>0</v>
          </cell>
          <cell r="AY83" t="str">
            <v>0</v>
          </cell>
          <cell r="AZ83">
            <v>1</v>
          </cell>
          <cell r="BA83">
            <v>1</v>
          </cell>
          <cell r="BB83">
            <v>1.2</v>
          </cell>
          <cell r="BC83">
            <v>80</v>
          </cell>
          <cell r="BD83">
            <v>0</v>
          </cell>
          <cell r="BE83">
            <v>90</v>
          </cell>
          <cell r="BF83">
            <v>0</v>
          </cell>
          <cell r="BG83">
            <v>93</v>
          </cell>
          <cell r="BH83">
            <v>0</v>
          </cell>
          <cell r="BI83">
            <v>0</v>
          </cell>
          <cell r="BJ83">
            <v>0.15</v>
          </cell>
        </row>
        <row r="84">
          <cell r="A84" t="str">
            <v>Shanghai ZhibiShanghaiMMA1</v>
          </cell>
          <cell r="B84" t="str">
            <v>Shanghai ZhibiShanghai</v>
          </cell>
          <cell r="C84" t="str">
            <v>NEA</v>
          </cell>
          <cell r="D84" t="str">
            <v>Shanghai Zhibi</v>
          </cell>
          <cell r="E84" t="str">
            <v>Shanghai</v>
          </cell>
          <cell r="F84" t="str">
            <v>MMA</v>
          </cell>
          <cell r="G84" t="str">
            <v>CHI</v>
          </cell>
          <cell r="H84" t="str">
            <v>CHI</v>
          </cell>
          <cell r="I84" t="str">
            <v>China</v>
          </cell>
          <cell r="J84">
            <v>1</v>
          </cell>
          <cell r="K84">
            <v>0</v>
          </cell>
          <cell r="L84" t="str">
            <v>Acetone</v>
          </cell>
          <cell r="M84" t="str">
            <v>Acetone</v>
          </cell>
          <cell r="N84">
            <v>1</v>
          </cell>
          <cell r="O84" t="str">
            <v>Acetone- cyanohydrin route</v>
          </cell>
          <cell r="P84" t="str">
            <v>Acetone- cyanohydrin route</v>
          </cell>
          <cell r="Q84">
            <v>15</v>
          </cell>
          <cell r="R84">
            <v>15</v>
          </cell>
          <cell r="S84">
            <v>15</v>
          </cell>
          <cell r="T84">
            <v>15</v>
          </cell>
          <cell r="U84">
            <v>15</v>
          </cell>
          <cell r="V84">
            <v>15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15</v>
          </cell>
          <cell r="AB84">
            <v>15</v>
          </cell>
          <cell r="AC84" t="str">
            <v>Shanghai ZhibiShanghai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 t="str">
            <v>Byproduct</v>
          </cell>
          <cell r="AI84">
            <v>1</v>
          </cell>
          <cell r="AJ84">
            <v>0</v>
          </cell>
          <cell r="AK84" t="str">
            <v>0</v>
          </cell>
          <cell r="AL84" t="str">
            <v>0</v>
          </cell>
          <cell r="AM84" t="str">
            <v>0</v>
          </cell>
          <cell r="AN84" t="str">
            <v>0</v>
          </cell>
          <cell r="AO84" t="str">
            <v>0</v>
          </cell>
          <cell r="AP84">
            <v>0</v>
          </cell>
          <cell r="AQ84" t="str">
            <v>0</v>
          </cell>
          <cell r="AR84" t="str">
            <v>0</v>
          </cell>
          <cell r="AS84" t="str">
            <v>0</v>
          </cell>
          <cell r="AT84" t="str">
            <v>0</v>
          </cell>
          <cell r="AU84" t="str">
            <v>0</v>
          </cell>
          <cell r="AV84" t="str">
            <v>0</v>
          </cell>
          <cell r="AW84">
            <v>0</v>
          </cell>
          <cell r="AX84" t="str">
            <v>0</v>
          </cell>
          <cell r="AY84" t="str">
            <v>0</v>
          </cell>
          <cell r="AZ84">
            <v>1</v>
          </cell>
          <cell r="BA84">
            <v>1</v>
          </cell>
          <cell r="BB84">
            <v>1.2</v>
          </cell>
          <cell r="BC84">
            <v>80</v>
          </cell>
          <cell r="BD84">
            <v>12</v>
          </cell>
          <cell r="BE84">
            <v>90</v>
          </cell>
          <cell r="BF84">
            <v>13.5</v>
          </cell>
          <cell r="BG84">
            <v>94</v>
          </cell>
          <cell r="BH84">
            <v>14.1</v>
          </cell>
          <cell r="BI84">
            <v>0</v>
          </cell>
          <cell r="BJ84">
            <v>0.15</v>
          </cell>
        </row>
        <row r="85">
          <cell r="A85" t="str">
            <v>Singapore MMASakra IslandMMA1</v>
          </cell>
          <cell r="B85" t="str">
            <v>Singapore MMASakra Island</v>
          </cell>
          <cell r="C85" t="str">
            <v>SEA</v>
          </cell>
          <cell r="D85" t="str">
            <v>Singapore MMA</v>
          </cell>
          <cell r="E85" t="str">
            <v>Sakra Island</v>
          </cell>
          <cell r="F85" t="str">
            <v>MMA</v>
          </cell>
          <cell r="G85" t="str">
            <v>SIN</v>
          </cell>
          <cell r="H85" t="str">
            <v>SIN</v>
          </cell>
          <cell r="I85" t="str">
            <v>Singapore</v>
          </cell>
          <cell r="J85">
            <v>1</v>
          </cell>
          <cell r="K85" t="str">
            <v>to Sumitomo</v>
          </cell>
          <cell r="L85" t="str">
            <v>Raffinate-1</v>
          </cell>
          <cell r="M85" t="str">
            <v>Raffinate-1</v>
          </cell>
          <cell r="N85">
            <v>1</v>
          </cell>
          <cell r="O85" t="str">
            <v>Isobutylene route</v>
          </cell>
          <cell r="P85" t="str">
            <v>Isobutylene route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 t="str">
            <v>Singapore MMASakra Island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 t="str">
            <v>Synthetic</v>
          </cell>
          <cell r="AI85">
            <v>0</v>
          </cell>
          <cell r="AJ85">
            <v>0</v>
          </cell>
          <cell r="AK85" t="str">
            <v>0</v>
          </cell>
          <cell r="AL85" t="str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>
            <v>0</v>
          </cell>
          <cell r="AQ85" t="str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 t="str">
            <v>0</v>
          </cell>
          <cell r="AW85">
            <v>0</v>
          </cell>
          <cell r="AX85" t="str">
            <v>0</v>
          </cell>
          <cell r="AY85" t="str">
            <v>0</v>
          </cell>
          <cell r="AZ85">
            <v>1</v>
          </cell>
          <cell r="BA85">
            <v>1</v>
          </cell>
          <cell r="BB85">
            <v>1.2</v>
          </cell>
          <cell r="BC85">
            <v>80</v>
          </cell>
          <cell r="BD85">
            <v>0</v>
          </cell>
          <cell r="BE85">
            <v>90</v>
          </cell>
          <cell r="BF85">
            <v>0</v>
          </cell>
          <cell r="BG85">
            <v>95</v>
          </cell>
          <cell r="BH85">
            <v>0</v>
          </cell>
          <cell r="BI85">
            <v>0</v>
          </cell>
          <cell r="BJ85">
            <v>0.15</v>
          </cell>
        </row>
        <row r="86">
          <cell r="A86" t="str">
            <v>Sumitomo Chem.HimejiMMA1</v>
          </cell>
          <cell r="B86" t="str">
            <v>Sumitomo Chem.Himeji</v>
          </cell>
          <cell r="C86" t="str">
            <v>NEA</v>
          </cell>
          <cell r="D86" t="str">
            <v>Sumitomo Chem.</v>
          </cell>
          <cell r="E86" t="str">
            <v>Himeji</v>
          </cell>
          <cell r="F86" t="str">
            <v>MMA</v>
          </cell>
          <cell r="G86" t="str">
            <v>JAP</v>
          </cell>
          <cell r="H86" t="str">
            <v>JAP</v>
          </cell>
          <cell r="I86" t="str">
            <v>Japan</v>
          </cell>
          <cell r="J86">
            <v>1</v>
          </cell>
          <cell r="K86" t="str">
            <v>from N Meth.</v>
          </cell>
          <cell r="L86" t="str">
            <v>Raffinate-1</v>
          </cell>
          <cell r="M86" t="str">
            <v>Raffinate-1</v>
          </cell>
          <cell r="N86">
            <v>1</v>
          </cell>
          <cell r="O86" t="str">
            <v>Isobutylene route</v>
          </cell>
          <cell r="P86" t="str">
            <v>Isobutylene route</v>
          </cell>
          <cell r="Q86">
            <v>32</v>
          </cell>
          <cell r="R86">
            <v>32</v>
          </cell>
          <cell r="S86">
            <v>32</v>
          </cell>
          <cell r="T86">
            <v>32</v>
          </cell>
          <cell r="U86">
            <v>32</v>
          </cell>
          <cell r="V86">
            <v>32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32</v>
          </cell>
          <cell r="AB86">
            <v>32</v>
          </cell>
          <cell r="AC86" t="str">
            <v>Sumitomo Chem.Himeji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 t="str">
            <v>Synthetic</v>
          </cell>
          <cell r="AI86">
            <v>0</v>
          </cell>
          <cell r="AJ86">
            <v>0</v>
          </cell>
          <cell r="AK86" t="str">
            <v>0</v>
          </cell>
          <cell r="AL86" t="str">
            <v>0</v>
          </cell>
          <cell r="AM86" t="str">
            <v>0</v>
          </cell>
          <cell r="AN86" t="str">
            <v>0</v>
          </cell>
          <cell r="AO86" t="str">
            <v>0</v>
          </cell>
          <cell r="AP86">
            <v>0</v>
          </cell>
          <cell r="AQ86" t="str">
            <v>0</v>
          </cell>
          <cell r="AR86" t="str">
            <v>0</v>
          </cell>
          <cell r="AS86" t="str">
            <v>0</v>
          </cell>
          <cell r="AT86" t="str">
            <v>0</v>
          </cell>
          <cell r="AU86" t="str">
            <v>0</v>
          </cell>
          <cell r="AV86" t="str">
            <v>0</v>
          </cell>
          <cell r="AW86">
            <v>0</v>
          </cell>
          <cell r="AX86" t="str">
            <v>0</v>
          </cell>
          <cell r="AY86" t="str">
            <v>0</v>
          </cell>
          <cell r="AZ86">
            <v>1</v>
          </cell>
          <cell r="BA86">
            <v>1</v>
          </cell>
          <cell r="BB86">
            <v>1.2</v>
          </cell>
          <cell r="BC86">
            <v>80</v>
          </cell>
          <cell r="BD86">
            <v>25.6</v>
          </cell>
          <cell r="BE86">
            <v>90</v>
          </cell>
          <cell r="BF86">
            <v>28.8</v>
          </cell>
          <cell r="BG86">
            <v>96</v>
          </cell>
          <cell r="BH86">
            <v>30.72</v>
          </cell>
          <cell r="BI86">
            <v>0</v>
          </cell>
          <cell r="BJ86">
            <v>0.15</v>
          </cell>
        </row>
        <row r="87">
          <cell r="A87" t="str">
            <v>Sumitomo Chem.NiihamaMMA14</v>
          </cell>
          <cell r="B87" t="str">
            <v>Sumitomo Chem.Niihama</v>
          </cell>
          <cell r="C87" t="str">
            <v>NEA</v>
          </cell>
          <cell r="D87" t="str">
            <v>Sumitomo Chem.</v>
          </cell>
          <cell r="E87" t="str">
            <v>Niihama</v>
          </cell>
          <cell r="F87" t="str">
            <v>MMA</v>
          </cell>
          <cell r="G87" t="str">
            <v>JAP</v>
          </cell>
          <cell r="H87" t="str">
            <v>JAP</v>
          </cell>
          <cell r="I87" t="str">
            <v>Japan</v>
          </cell>
          <cell r="J87">
            <v>14</v>
          </cell>
          <cell r="K87" t="str">
            <v>from N Shokubai</v>
          </cell>
          <cell r="L87" t="str">
            <v>Raffinate-1</v>
          </cell>
          <cell r="M87" t="str">
            <v>Raffinate-1</v>
          </cell>
          <cell r="N87">
            <v>1</v>
          </cell>
          <cell r="O87" t="str">
            <v>Isobutylene route</v>
          </cell>
          <cell r="P87" t="str">
            <v>Isobutylene route</v>
          </cell>
          <cell r="Q87">
            <v>40</v>
          </cell>
          <cell r="R87">
            <v>40</v>
          </cell>
          <cell r="S87">
            <v>40</v>
          </cell>
          <cell r="T87">
            <v>40</v>
          </cell>
          <cell r="U87">
            <v>40</v>
          </cell>
          <cell r="V87">
            <v>40</v>
          </cell>
          <cell r="W87">
            <v>52</v>
          </cell>
          <cell r="X87">
            <v>52</v>
          </cell>
          <cell r="Y87">
            <v>52</v>
          </cell>
          <cell r="Z87">
            <v>52</v>
          </cell>
          <cell r="AA87">
            <v>40</v>
          </cell>
          <cell r="AB87">
            <v>40</v>
          </cell>
          <cell r="AC87" t="str">
            <v>Sumitomo Chem.Niihama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 t="str">
            <v>Synthetic</v>
          </cell>
          <cell r="AI87">
            <v>0</v>
          </cell>
          <cell r="AJ87">
            <v>0</v>
          </cell>
          <cell r="AK87" t="str">
            <v>0</v>
          </cell>
          <cell r="AL87" t="str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>
            <v>0</v>
          </cell>
          <cell r="AQ87" t="str">
            <v>0</v>
          </cell>
          <cell r="AR87" t="str">
            <v>0</v>
          </cell>
          <cell r="AS87" t="str">
            <v>0</v>
          </cell>
          <cell r="AT87" t="str">
            <v>0</v>
          </cell>
          <cell r="AU87" t="str">
            <v>0</v>
          </cell>
          <cell r="AV87" t="str">
            <v>0</v>
          </cell>
          <cell r="AW87">
            <v>0</v>
          </cell>
          <cell r="AX87" t="str">
            <v>0</v>
          </cell>
          <cell r="AY87" t="str">
            <v>0</v>
          </cell>
          <cell r="AZ87">
            <v>1</v>
          </cell>
          <cell r="BA87">
            <v>1</v>
          </cell>
          <cell r="BB87">
            <v>1.2</v>
          </cell>
          <cell r="BC87">
            <v>80</v>
          </cell>
          <cell r="BD87">
            <v>32</v>
          </cell>
          <cell r="BE87">
            <v>90</v>
          </cell>
          <cell r="BF87">
            <v>36</v>
          </cell>
          <cell r="BG87">
            <v>97</v>
          </cell>
          <cell r="BH87">
            <v>38.799999999999997</v>
          </cell>
          <cell r="BI87">
            <v>0</v>
          </cell>
          <cell r="BJ87">
            <v>0.15</v>
          </cell>
        </row>
        <row r="88">
          <cell r="A88" t="str">
            <v>Sumitomo Chem.Sakra IslandMMA1</v>
          </cell>
          <cell r="B88" t="str">
            <v>Sumitomo Chem.Sakra Island</v>
          </cell>
          <cell r="C88" t="str">
            <v>SEA</v>
          </cell>
          <cell r="D88" t="str">
            <v>Sumitomo Chem.</v>
          </cell>
          <cell r="E88" t="str">
            <v>Sakra Island</v>
          </cell>
          <cell r="F88" t="str">
            <v>MMA</v>
          </cell>
          <cell r="G88" t="str">
            <v>SIN</v>
          </cell>
          <cell r="H88" t="str">
            <v>SIN</v>
          </cell>
          <cell r="I88" t="str">
            <v>Singapore</v>
          </cell>
          <cell r="J88">
            <v>1</v>
          </cell>
          <cell r="K88" t="str">
            <v>from Sing MMA</v>
          </cell>
          <cell r="L88" t="str">
            <v>Raffinate-1</v>
          </cell>
          <cell r="M88" t="str">
            <v>Raffinate-1</v>
          </cell>
          <cell r="N88">
            <v>1</v>
          </cell>
          <cell r="O88" t="str">
            <v>Isobutylene route</v>
          </cell>
          <cell r="P88" t="str">
            <v>Isobutylene route</v>
          </cell>
          <cell r="Q88">
            <v>53</v>
          </cell>
          <cell r="R88">
            <v>53</v>
          </cell>
          <cell r="S88">
            <v>53</v>
          </cell>
          <cell r="T88">
            <v>223</v>
          </cell>
          <cell r="U88">
            <v>223</v>
          </cell>
          <cell r="V88">
            <v>223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53</v>
          </cell>
          <cell r="AB88">
            <v>223</v>
          </cell>
          <cell r="AC88" t="str">
            <v>Sumitomo Chem.Sakra Island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 t="str">
            <v>Synthetic</v>
          </cell>
          <cell r="AI88">
            <v>0</v>
          </cell>
          <cell r="AJ88">
            <v>0</v>
          </cell>
          <cell r="AK88" t="str">
            <v>0</v>
          </cell>
          <cell r="AL88" t="str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>
            <v>0</v>
          </cell>
          <cell r="AQ88" t="str">
            <v>0</v>
          </cell>
          <cell r="AR88" t="str">
            <v>0</v>
          </cell>
          <cell r="AS88" t="str">
            <v>0</v>
          </cell>
          <cell r="AT88" t="str">
            <v>0</v>
          </cell>
          <cell r="AU88" t="str">
            <v>0</v>
          </cell>
          <cell r="AV88" t="str">
            <v>0</v>
          </cell>
          <cell r="AW88">
            <v>0</v>
          </cell>
          <cell r="AX88" t="str">
            <v>0</v>
          </cell>
          <cell r="AY88" t="str">
            <v>0</v>
          </cell>
          <cell r="AZ88">
            <v>1</v>
          </cell>
          <cell r="BA88">
            <v>1</v>
          </cell>
          <cell r="BB88">
            <v>1.2</v>
          </cell>
          <cell r="BC88">
            <v>80</v>
          </cell>
          <cell r="BD88">
            <v>42.4</v>
          </cell>
          <cell r="BE88">
            <v>90</v>
          </cell>
          <cell r="BF88">
            <v>47.7</v>
          </cell>
          <cell r="BG88">
            <v>98</v>
          </cell>
          <cell r="BH88">
            <v>51.94</v>
          </cell>
          <cell r="BI88">
            <v>0</v>
          </cell>
          <cell r="BJ88">
            <v>0.15</v>
          </cell>
        </row>
        <row r="89">
          <cell r="A89" t="str">
            <v>Sumitomo Chem.Sakra IslandMMA2</v>
          </cell>
          <cell r="B89" t="str">
            <v>Sumitomo Chem.Sakra Island</v>
          </cell>
          <cell r="C89" t="str">
            <v>SEA</v>
          </cell>
          <cell r="D89" t="str">
            <v>Sumitomo Chem.</v>
          </cell>
          <cell r="E89" t="str">
            <v>Sakra Island</v>
          </cell>
          <cell r="F89" t="str">
            <v>MMA</v>
          </cell>
          <cell r="G89" t="str">
            <v>SIN</v>
          </cell>
          <cell r="H89" t="str">
            <v>SIN</v>
          </cell>
          <cell r="I89" t="str">
            <v>Singapore</v>
          </cell>
          <cell r="J89">
            <v>2</v>
          </cell>
          <cell r="K89">
            <v>0</v>
          </cell>
          <cell r="L89" t="str">
            <v>Raffinate-1</v>
          </cell>
          <cell r="M89" t="str">
            <v>Raffinate-1</v>
          </cell>
          <cell r="N89">
            <v>1</v>
          </cell>
          <cell r="O89" t="str">
            <v>Isobutylene route</v>
          </cell>
          <cell r="P89" t="str">
            <v>Isobutylene route</v>
          </cell>
          <cell r="Q89">
            <v>80</v>
          </cell>
          <cell r="R89">
            <v>80</v>
          </cell>
          <cell r="S89">
            <v>80</v>
          </cell>
          <cell r="T89">
            <v>223</v>
          </cell>
          <cell r="U89">
            <v>223</v>
          </cell>
          <cell r="V89">
            <v>223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80</v>
          </cell>
          <cell r="AB89">
            <v>223</v>
          </cell>
          <cell r="AC89" t="str">
            <v>Sumitomo Chem.Sakra Island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 t="str">
            <v>Synthetic</v>
          </cell>
          <cell r="AI89">
            <v>0</v>
          </cell>
          <cell r="AJ89">
            <v>0</v>
          </cell>
          <cell r="AK89" t="str">
            <v>0</v>
          </cell>
          <cell r="AL89" t="str">
            <v>0</v>
          </cell>
          <cell r="AM89" t="str">
            <v>0</v>
          </cell>
          <cell r="AN89" t="str">
            <v>0</v>
          </cell>
          <cell r="AO89" t="str">
            <v>0</v>
          </cell>
          <cell r="AP89">
            <v>0</v>
          </cell>
          <cell r="AQ89" t="str">
            <v>0</v>
          </cell>
          <cell r="AR89" t="str">
            <v>0</v>
          </cell>
          <cell r="AS89" t="str">
            <v>0</v>
          </cell>
          <cell r="AT89" t="str">
            <v>0</v>
          </cell>
          <cell r="AU89" t="str">
            <v>0</v>
          </cell>
          <cell r="AV89" t="str">
            <v>0</v>
          </cell>
          <cell r="AW89">
            <v>0</v>
          </cell>
          <cell r="AX89" t="str">
            <v>0</v>
          </cell>
          <cell r="AY89" t="str">
            <v>0</v>
          </cell>
          <cell r="AZ89">
            <v>1</v>
          </cell>
          <cell r="BA89">
            <v>1</v>
          </cell>
          <cell r="BB89">
            <v>1.2</v>
          </cell>
          <cell r="BC89">
            <v>80</v>
          </cell>
          <cell r="BD89">
            <v>64</v>
          </cell>
          <cell r="BE89">
            <v>90</v>
          </cell>
          <cell r="BF89">
            <v>72</v>
          </cell>
          <cell r="BG89">
            <v>99</v>
          </cell>
          <cell r="BH89">
            <v>79.2</v>
          </cell>
          <cell r="BI89">
            <v>0</v>
          </cell>
          <cell r="BJ89">
            <v>0.15</v>
          </cell>
        </row>
        <row r="90">
          <cell r="A90" t="str">
            <v>Sumitomo Chem.Sakra IslandMMA3</v>
          </cell>
          <cell r="B90" t="str">
            <v>Sumitomo Chem.Sakra Island</v>
          </cell>
          <cell r="C90" t="str">
            <v>SEA</v>
          </cell>
          <cell r="D90" t="str">
            <v>Sumitomo Chem.</v>
          </cell>
          <cell r="E90" t="str">
            <v>Sakra Island</v>
          </cell>
          <cell r="F90" t="str">
            <v>MMA</v>
          </cell>
          <cell r="G90" t="str">
            <v>SIN</v>
          </cell>
          <cell r="H90" t="str">
            <v>SIN</v>
          </cell>
          <cell r="I90" t="str">
            <v>Singapore</v>
          </cell>
          <cell r="J90">
            <v>3</v>
          </cell>
          <cell r="K90">
            <v>0</v>
          </cell>
          <cell r="L90" t="str">
            <v>Raffinate-1</v>
          </cell>
          <cell r="M90" t="str">
            <v>Raffinate-1</v>
          </cell>
          <cell r="N90">
            <v>1</v>
          </cell>
          <cell r="O90" t="str">
            <v>Isobutylene route</v>
          </cell>
          <cell r="P90" t="str">
            <v>Isobutylene route</v>
          </cell>
          <cell r="Q90">
            <v>90</v>
          </cell>
          <cell r="R90">
            <v>90</v>
          </cell>
          <cell r="S90">
            <v>90</v>
          </cell>
          <cell r="T90">
            <v>223</v>
          </cell>
          <cell r="U90">
            <v>223</v>
          </cell>
          <cell r="V90">
            <v>22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90</v>
          </cell>
          <cell r="AB90">
            <v>223</v>
          </cell>
          <cell r="AC90" t="str">
            <v>Sumitomo Chem.Sakra Island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 t="str">
            <v>Synthetic</v>
          </cell>
          <cell r="AI90">
            <v>0</v>
          </cell>
          <cell r="AJ90">
            <v>0</v>
          </cell>
          <cell r="AK90" t="str">
            <v>0</v>
          </cell>
          <cell r="AL90" t="str">
            <v>0</v>
          </cell>
          <cell r="AM90" t="str">
            <v>0</v>
          </cell>
          <cell r="AN90" t="str">
            <v>0</v>
          </cell>
          <cell r="AO90" t="str">
            <v>0</v>
          </cell>
          <cell r="AP90">
            <v>0</v>
          </cell>
          <cell r="AQ90" t="str">
            <v>0</v>
          </cell>
          <cell r="AR90" t="str">
            <v>0</v>
          </cell>
          <cell r="AS90" t="str">
            <v>0</v>
          </cell>
          <cell r="AT90" t="str">
            <v>0</v>
          </cell>
          <cell r="AU90" t="str">
            <v>0</v>
          </cell>
          <cell r="AV90" t="str">
            <v>0</v>
          </cell>
          <cell r="AW90">
            <v>0</v>
          </cell>
          <cell r="AX90" t="str">
            <v>0</v>
          </cell>
          <cell r="AY90" t="str">
            <v>0</v>
          </cell>
          <cell r="AZ90">
            <v>1</v>
          </cell>
          <cell r="BA90">
            <v>1</v>
          </cell>
          <cell r="BB90">
            <v>1.2</v>
          </cell>
          <cell r="BC90">
            <v>80</v>
          </cell>
          <cell r="BD90">
            <v>72</v>
          </cell>
          <cell r="BE90">
            <v>90</v>
          </cell>
          <cell r="BF90">
            <v>81</v>
          </cell>
          <cell r="BG90">
            <v>100</v>
          </cell>
          <cell r="BH90">
            <v>90</v>
          </cell>
          <cell r="BI90">
            <v>0</v>
          </cell>
          <cell r="BJ90">
            <v>0.15</v>
          </cell>
        </row>
        <row r="91">
          <cell r="A91" t="str">
            <v>Suzhou AnliXuzhouMMA1</v>
          </cell>
          <cell r="B91" t="str">
            <v>Suzhou AnliXuzhou</v>
          </cell>
          <cell r="C91" t="str">
            <v>NEA</v>
          </cell>
          <cell r="D91" t="str">
            <v>Suzhou Anli</v>
          </cell>
          <cell r="E91" t="str">
            <v>Xuzhou</v>
          </cell>
          <cell r="F91" t="str">
            <v>MMA</v>
          </cell>
          <cell r="G91" t="str">
            <v>CHI</v>
          </cell>
          <cell r="H91" t="str">
            <v>CHI</v>
          </cell>
          <cell r="I91" t="str">
            <v>China</v>
          </cell>
          <cell r="J91">
            <v>1</v>
          </cell>
          <cell r="K91">
            <v>0</v>
          </cell>
          <cell r="L91" t="str">
            <v>Acetone</v>
          </cell>
          <cell r="M91" t="str">
            <v>Acetone</v>
          </cell>
          <cell r="N91">
            <v>1</v>
          </cell>
          <cell r="O91" t="str">
            <v>Acetone- cyanohydrin route</v>
          </cell>
          <cell r="P91" t="str">
            <v>Acetone- cyanohydrin route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 t="str">
            <v>Suzhou AnliXuzhou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 t="str">
            <v>Synthetic</v>
          </cell>
          <cell r="AI91">
            <v>0</v>
          </cell>
          <cell r="AJ91">
            <v>0</v>
          </cell>
          <cell r="AK91" t="str">
            <v>0</v>
          </cell>
          <cell r="AL91" t="str">
            <v>0</v>
          </cell>
          <cell r="AM91" t="str">
            <v>0</v>
          </cell>
          <cell r="AN91" t="str">
            <v>0</v>
          </cell>
          <cell r="AO91" t="str">
            <v>0</v>
          </cell>
          <cell r="AP91">
            <v>0</v>
          </cell>
          <cell r="AQ91" t="str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>
            <v>0</v>
          </cell>
          <cell r="AX91" t="str">
            <v>0</v>
          </cell>
          <cell r="AY91" t="str">
            <v>0</v>
          </cell>
          <cell r="AZ91">
            <v>1</v>
          </cell>
          <cell r="BA91">
            <v>1</v>
          </cell>
          <cell r="BB91">
            <v>1.2</v>
          </cell>
          <cell r="BC91">
            <v>80</v>
          </cell>
          <cell r="BD91">
            <v>0</v>
          </cell>
          <cell r="BE91">
            <v>90</v>
          </cell>
          <cell r="BF91">
            <v>0</v>
          </cell>
          <cell r="BG91">
            <v>101</v>
          </cell>
          <cell r="BH91">
            <v>0</v>
          </cell>
          <cell r="BI91">
            <v>0</v>
          </cell>
          <cell r="BJ91">
            <v>0.15</v>
          </cell>
        </row>
        <row r="92">
          <cell r="A92" t="str">
            <v>Thai MMAMap Ta PhutMMA1</v>
          </cell>
          <cell r="B92" t="str">
            <v>Thai MMAMap Ta Phut</v>
          </cell>
          <cell r="C92" t="str">
            <v>SEA</v>
          </cell>
          <cell r="D92" t="str">
            <v>Thai MMA</v>
          </cell>
          <cell r="E92" t="str">
            <v>Map Ta Phut</v>
          </cell>
          <cell r="F92" t="str">
            <v>MMA</v>
          </cell>
          <cell r="G92" t="str">
            <v>THA</v>
          </cell>
          <cell r="H92" t="str">
            <v>THA</v>
          </cell>
          <cell r="I92" t="str">
            <v>Thailand</v>
          </cell>
          <cell r="J92">
            <v>1</v>
          </cell>
          <cell r="K92">
            <v>0</v>
          </cell>
          <cell r="L92" t="str">
            <v>Raffinate-1</v>
          </cell>
          <cell r="M92" t="str">
            <v>Raffinate-1</v>
          </cell>
          <cell r="N92">
            <v>1</v>
          </cell>
          <cell r="O92" t="str">
            <v>Isobutylene route</v>
          </cell>
          <cell r="P92" t="str">
            <v>Isobutylene route</v>
          </cell>
          <cell r="Q92">
            <v>90</v>
          </cell>
          <cell r="R92">
            <v>90</v>
          </cell>
          <cell r="S92">
            <v>90</v>
          </cell>
          <cell r="T92">
            <v>180</v>
          </cell>
          <cell r="U92">
            <v>180</v>
          </cell>
          <cell r="V92">
            <v>18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90</v>
          </cell>
          <cell r="AB92">
            <v>180</v>
          </cell>
          <cell r="AC92" t="str">
            <v>Thai MMAMap Ta Phut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 t="str">
            <v>Synthetic</v>
          </cell>
          <cell r="AI92">
            <v>0</v>
          </cell>
          <cell r="AJ92">
            <v>0</v>
          </cell>
          <cell r="AK92" t="str">
            <v>0</v>
          </cell>
          <cell r="AL92" t="str">
            <v>0</v>
          </cell>
          <cell r="AM92" t="str">
            <v>0</v>
          </cell>
          <cell r="AN92" t="str">
            <v>0</v>
          </cell>
          <cell r="AO92" t="str">
            <v>0</v>
          </cell>
          <cell r="AP92">
            <v>0</v>
          </cell>
          <cell r="AQ92" t="str">
            <v>0</v>
          </cell>
          <cell r="AR92" t="str">
            <v>0</v>
          </cell>
          <cell r="AS92" t="str">
            <v>0</v>
          </cell>
          <cell r="AT92" t="str">
            <v>0</v>
          </cell>
          <cell r="AU92" t="str">
            <v>0</v>
          </cell>
          <cell r="AV92" t="str">
            <v>0</v>
          </cell>
          <cell r="AW92">
            <v>0</v>
          </cell>
          <cell r="AX92" t="str">
            <v>0</v>
          </cell>
          <cell r="AY92" t="str">
            <v>0</v>
          </cell>
          <cell r="AZ92">
            <v>1</v>
          </cell>
          <cell r="BA92">
            <v>1</v>
          </cell>
          <cell r="BB92">
            <v>1.2</v>
          </cell>
          <cell r="BC92">
            <v>80</v>
          </cell>
          <cell r="BD92">
            <v>72</v>
          </cell>
          <cell r="BE92">
            <v>90</v>
          </cell>
          <cell r="BF92">
            <v>81</v>
          </cell>
          <cell r="BG92">
            <v>102</v>
          </cell>
          <cell r="BH92">
            <v>91.8</v>
          </cell>
          <cell r="BI92">
            <v>0</v>
          </cell>
          <cell r="BJ92">
            <v>0.15</v>
          </cell>
        </row>
        <row r="93">
          <cell r="A93" t="str">
            <v>Thai MMAMap Ta PhutMMA2</v>
          </cell>
          <cell r="B93" t="str">
            <v>Thai MMAMap Ta Phut</v>
          </cell>
          <cell r="C93" t="str">
            <v>SEA</v>
          </cell>
          <cell r="D93" t="str">
            <v>Thai MMA</v>
          </cell>
          <cell r="E93" t="str">
            <v>Map Ta Phut</v>
          </cell>
          <cell r="F93" t="str">
            <v>MMA</v>
          </cell>
          <cell r="G93" t="str">
            <v>THA</v>
          </cell>
          <cell r="H93" t="str">
            <v>THA</v>
          </cell>
          <cell r="I93" t="str">
            <v>Thailand</v>
          </cell>
          <cell r="J93">
            <v>2</v>
          </cell>
          <cell r="K93">
            <v>0</v>
          </cell>
          <cell r="L93" t="str">
            <v>Raffinate-1</v>
          </cell>
          <cell r="M93" t="str">
            <v>Raffinate-1</v>
          </cell>
          <cell r="N93">
            <v>1</v>
          </cell>
          <cell r="O93" t="str">
            <v>Isobutylene route</v>
          </cell>
          <cell r="P93" t="str">
            <v>Isobutylene route</v>
          </cell>
          <cell r="Q93">
            <v>90</v>
          </cell>
          <cell r="R93">
            <v>90</v>
          </cell>
          <cell r="S93">
            <v>90</v>
          </cell>
          <cell r="T93">
            <v>180</v>
          </cell>
          <cell r="U93">
            <v>180</v>
          </cell>
          <cell r="V93">
            <v>18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90</v>
          </cell>
          <cell r="AB93">
            <v>180</v>
          </cell>
          <cell r="AC93" t="str">
            <v>Thai MMAMap Ta Phut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 t="str">
            <v>Synthetic</v>
          </cell>
          <cell r="AI93">
            <v>0</v>
          </cell>
          <cell r="AJ93">
            <v>0</v>
          </cell>
          <cell r="AK93" t="str">
            <v>0</v>
          </cell>
          <cell r="AL93" t="str">
            <v>0</v>
          </cell>
          <cell r="AM93" t="str">
            <v>0</v>
          </cell>
          <cell r="AN93" t="str">
            <v>0</v>
          </cell>
          <cell r="AO93" t="str">
            <v>0</v>
          </cell>
          <cell r="AP93">
            <v>0</v>
          </cell>
          <cell r="AQ93" t="str">
            <v>0</v>
          </cell>
          <cell r="AR93" t="str">
            <v>0</v>
          </cell>
          <cell r="AS93" t="str">
            <v>0</v>
          </cell>
          <cell r="AT93" t="str">
            <v>0</v>
          </cell>
          <cell r="AU93" t="str">
            <v>0</v>
          </cell>
          <cell r="AV93" t="str">
            <v>0</v>
          </cell>
          <cell r="AW93">
            <v>0</v>
          </cell>
          <cell r="AX93" t="str">
            <v>0</v>
          </cell>
          <cell r="AY93" t="str">
            <v>0</v>
          </cell>
          <cell r="AZ93">
            <v>1</v>
          </cell>
          <cell r="BA93">
            <v>1</v>
          </cell>
          <cell r="BB93">
            <v>1.2</v>
          </cell>
          <cell r="BC93">
            <v>80</v>
          </cell>
          <cell r="BD93">
            <v>72</v>
          </cell>
          <cell r="BE93">
            <v>90</v>
          </cell>
          <cell r="BF93">
            <v>81</v>
          </cell>
          <cell r="BG93">
            <v>103</v>
          </cell>
          <cell r="BH93">
            <v>92.7</v>
          </cell>
          <cell r="BI93">
            <v>0</v>
          </cell>
          <cell r="BJ93">
            <v>0.15</v>
          </cell>
        </row>
        <row r="94">
          <cell r="A94" t="str">
            <v>Xinjiang OrganicXinjiangMMA1</v>
          </cell>
          <cell r="B94" t="str">
            <v>Xinjiang OrganicXinjiang</v>
          </cell>
          <cell r="C94" t="str">
            <v>NEA</v>
          </cell>
          <cell r="D94" t="str">
            <v>Xinjiang Organic</v>
          </cell>
          <cell r="E94" t="str">
            <v>Xinjiang</v>
          </cell>
          <cell r="F94" t="str">
            <v>MMA</v>
          </cell>
          <cell r="G94" t="str">
            <v>CHI</v>
          </cell>
          <cell r="H94" t="str">
            <v>CHI</v>
          </cell>
          <cell r="I94" t="str">
            <v>China</v>
          </cell>
          <cell r="J94">
            <v>1</v>
          </cell>
          <cell r="K94" t="str">
            <v>Fushan Plexiglass</v>
          </cell>
          <cell r="L94" t="str">
            <v>Acetone</v>
          </cell>
          <cell r="M94" t="str">
            <v>Acetone</v>
          </cell>
          <cell r="N94">
            <v>1</v>
          </cell>
          <cell r="O94" t="str">
            <v>Acetone- cyanohydrin route</v>
          </cell>
          <cell r="P94" t="str">
            <v>Acetone- cyanohydrin route</v>
          </cell>
          <cell r="Q94">
            <v>15</v>
          </cell>
          <cell r="R94">
            <v>15</v>
          </cell>
          <cell r="S94">
            <v>15</v>
          </cell>
          <cell r="T94">
            <v>15</v>
          </cell>
          <cell r="U94">
            <v>15</v>
          </cell>
          <cell r="V94">
            <v>15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15</v>
          </cell>
          <cell r="AB94">
            <v>15</v>
          </cell>
          <cell r="AC94" t="str">
            <v>Xinjiang OrganicXinjiang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 t="str">
            <v>Byproduct</v>
          </cell>
          <cell r="AI94">
            <v>1</v>
          </cell>
          <cell r="AJ94">
            <v>0</v>
          </cell>
          <cell r="AK94" t="str">
            <v>0</v>
          </cell>
          <cell r="AL94" t="str">
            <v>0</v>
          </cell>
          <cell r="AM94" t="str">
            <v>0</v>
          </cell>
          <cell r="AN94" t="str">
            <v>0</v>
          </cell>
          <cell r="AO94" t="str">
            <v>0</v>
          </cell>
          <cell r="AP94">
            <v>0</v>
          </cell>
          <cell r="AQ94" t="str">
            <v>0</v>
          </cell>
          <cell r="AR94" t="str">
            <v>0</v>
          </cell>
          <cell r="AS94" t="str">
            <v>0</v>
          </cell>
          <cell r="AT94" t="str">
            <v>0</v>
          </cell>
          <cell r="AU94" t="str">
            <v>0</v>
          </cell>
          <cell r="AV94" t="str">
            <v>0</v>
          </cell>
          <cell r="AW94">
            <v>0</v>
          </cell>
          <cell r="AX94" t="str">
            <v>0</v>
          </cell>
          <cell r="AY94" t="str">
            <v>0</v>
          </cell>
          <cell r="AZ94">
            <v>1</v>
          </cell>
          <cell r="BA94">
            <v>1</v>
          </cell>
          <cell r="BB94">
            <v>1.2</v>
          </cell>
          <cell r="BC94">
            <v>80</v>
          </cell>
          <cell r="BD94">
            <v>12</v>
          </cell>
          <cell r="BE94">
            <v>90</v>
          </cell>
          <cell r="BF94">
            <v>13.5</v>
          </cell>
          <cell r="BG94">
            <v>104</v>
          </cell>
          <cell r="BH94">
            <v>15.6</v>
          </cell>
          <cell r="BI94">
            <v>0</v>
          </cell>
          <cell r="BJ94">
            <v>0.15</v>
          </cell>
        </row>
      </sheetData>
      <sheetData sheetId="40" refreshError="1">
        <row r="3">
          <cell r="A3" t="str">
            <v>Unit Code</v>
          </cell>
          <cell r="B3" t="str">
            <v>Site ID</v>
          </cell>
          <cell r="C3" t="str">
            <v>Reg Short</v>
          </cell>
          <cell r="D3" t="str">
            <v>Company</v>
          </cell>
          <cell r="E3" t="str">
            <v>City</v>
          </cell>
          <cell r="F3" t="str">
            <v>ProductID</v>
          </cell>
          <cell r="G3" t="str">
            <v>CountryID</v>
          </cell>
          <cell r="H3" t="str">
            <v>CountryID</v>
          </cell>
          <cell r="I3" t="str">
            <v>Price Set</v>
          </cell>
          <cell r="J3" t="str">
            <v>ProdUnitId</v>
          </cell>
          <cell r="K3" t="str">
            <v>Remarks</v>
          </cell>
          <cell r="L3" t="str">
            <v>Process Name</v>
          </cell>
          <cell r="M3" t="str">
            <v>Process Name</v>
          </cell>
          <cell r="N3" t="str">
            <v>Number of Lines</v>
          </cell>
          <cell r="O3" t="str">
            <v>Process Tech Used</v>
          </cell>
          <cell r="P3" t="str">
            <v>Process Technology</v>
          </cell>
          <cell r="Q3" t="str">
            <v xml:space="preserve">Previous Year Unit Capacity, </v>
          </cell>
          <cell r="R3" t="str">
            <v xml:space="preserve">Current Year Unit Capacity, </v>
          </cell>
          <cell r="S3" t="str">
            <v xml:space="preserve">Next Year Unit Capacity, </v>
          </cell>
          <cell r="T3" t="str">
            <v xml:space="preserve">Previous Year Site Capacity, </v>
          </cell>
          <cell r="U3" t="str">
            <v xml:space="preserve">Current Year Site Capacity, </v>
          </cell>
          <cell r="V3" t="str">
            <v xml:space="preserve">Next Year Site Capacity, </v>
          </cell>
          <cell r="W3" t="str">
            <v xml:space="preserve">Previous Year Site Capacity, </v>
          </cell>
          <cell r="X3" t="str">
            <v xml:space="preserve">Current Year Site Capacity, </v>
          </cell>
          <cell r="Y3" t="str">
            <v xml:space="preserve">Next Year Site Capacity, </v>
          </cell>
          <cell r="Z3" t="str">
            <v>ACN Site Capacity</v>
          </cell>
          <cell r="AA3" t="str">
            <v>FDE Unit Capacity</v>
          </cell>
          <cell r="AB3" t="str">
            <v>FDE Site Capacity</v>
          </cell>
          <cell r="AC3" t="str">
            <v>Methanol</v>
          </cell>
          <cell r="AD3" t="str">
            <v>Variable Cost Adj.</v>
          </cell>
          <cell r="AE3" t="str">
            <v>Fixed Cost Adj.</v>
          </cell>
          <cell r="AF3" t="str">
            <v>Hydrogen Multiple</v>
          </cell>
          <cell r="AG3" t="str">
            <v>CMAI Op Rate</v>
          </cell>
          <cell r="AH3" t="str">
            <v>Production</v>
          </cell>
          <cell r="AI3" t="str">
            <v>Industry Op Rate</v>
          </cell>
          <cell r="AJ3" t="str">
            <v>Production</v>
          </cell>
          <cell r="AK3" t="str">
            <v>User Defined Op Rate</v>
          </cell>
          <cell r="AL3" t="str">
            <v>Production</v>
          </cell>
          <cell r="AM3" t="str">
            <v>Freight Adj.</v>
          </cell>
          <cell r="AN3" t="str">
            <v>Margin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Deck Linked to Cost Comp"/>
      <sheetName val="Sibur Freight Costs"/>
      <sheetName val="MDE Equivalents"/>
      <sheetName val="Main Price Deck BC"/>
      <sheetName val="SIBUR TNK BP Price Deck BC"/>
      <sheetName val="SIBUR TNK BP Price Deck HO"/>
      <sheetName val="SIBUR TNK BP Price Deck LO"/>
      <sheetName val="Start"/>
      <sheetName val="Info"/>
      <sheetName val="Freight"/>
      <sheetName val="Inputs"/>
      <sheetName val="Freight comparison"/>
      <sheetName val="Freight Costs"/>
      <sheetName val="Yields"/>
      <sheetName val="Cracker"/>
      <sheetName val="cc ethylene"/>
      <sheetName val="cc olefins"/>
      <sheetName val="HDPE"/>
      <sheetName val="cc HDPE"/>
      <sheetName val="del China HDPE"/>
      <sheetName val="del China HDPE TC"/>
      <sheetName val="del WE HDPE"/>
      <sheetName val="del WE HDPE TC BASE"/>
      <sheetName val="del WE HDPE TC"/>
      <sheetName val="PP"/>
      <sheetName val="cc PP"/>
      <sheetName val="del China PP"/>
      <sheetName val="del China TC"/>
      <sheetName val="del WE PP"/>
      <sheetName val="del WE PP TC BASE"/>
      <sheetName val="del WE PP TC"/>
      <sheetName val="MEG"/>
      <sheetName val="cc MEG"/>
      <sheetName val="del China MEG"/>
      <sheetName val="del China MEG TC"/>
      <sheetName val="del WE MEG"/>
      <sheetName val="del WE MEG TC Base"/>
      <sheetName val="del WE MEG T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>
            <v>2015</v>
          </cell>
        </row>
      </sheetData>
      <sheetData sheetId="8" refreshError="1">
        <row r="2">
          <cell r="B2">
            <v>1.8336739966434124</v>
          </cell>
        </row>
        <row r="4">
          <cell r="B4">
            <v>1.1797114423000032</v>
          </cell>
        </row>
        <row r="11">
          <cell r="B11" t="str">
            <v>WEP</v>
          </cell>
        </row>
        <row r="12">
          <cell r="B12" t="str">
            <v>US</v>
          </cell>
        </row>
        <row r="13">
          <cell r="B13" t="str">
            <v>NEA</v>
          </cell>
        </row>
        <row r="14">
          <cell r="B14" t="str">
            <v>SEA</v>
          </cell>
        </row>
        <row r="15">
          <cell r="B15" t="str">
            <v>MD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Economics and data"/>
      <sheetName val="Dispo Refinery"/>
      <sheetName val="BC Prices"/>
      <sheetName val="Prices - Carmen"/>
      <sheetName val="Prices adjustments"/>
      <sheetName val="Ref Mass Balance"/>
      <sheetName val="MB valorization"/>
      <sheetName val="GM complements"/>
      <sheetName val="OR"/>
      <sheetName val="Under OR"/>
      <sheetName val="Stocks"/>
      <sheetName val="Variable costs EII "/>
      <sheetName val="Fixed Costs"/>
      <sheetName val="Invest - Synthesis"/>
      <sheetName val="INVEST"/>
      <sheetName val="DIS-SUB"/>
      <sheetName val="Comparison LTP15-16"/>
      <sheetName val="Bridge FC"/>
      <sheetName val="Bridge evolution"/>
      <sheetName val="impairment"/>
      <sheetName val="Bridges 2017"/>
      <sheetName val="Bridges 2021"/>
      <sheetName val="Bridge Capex"/>
      <sheetName val="Safety"/>
      <sheetName val="Environment"/>
      <sheetName val="HR"/>
      <sheetName val="CSP CSP+"/>
      <sheetName val="Solomon"/>
      <sheetName val="Ref Feed"/>
      <sheetName val="KPI"/>
      <sheetName val="Graphs Part 1"/>
      <sheetName val="Graphs Part 2"/>
      <sheetName val="PC16 M€ - mai"/>
      <sheetName val="P&amp;L Synthese"/>
      <sheetName val="Base_eco"/>
      <sheetName val="Base_bruts"/>
      <sheetName val="Template Fin. €"/>
      <sheetName val="PLT15"/>
      <sheetName val="P50"/>
      <sheetName val="Sheet1"/>
      <sheetName val="Sheet2"/>
      <sheetName val="P&amp;L P50 &amp; P8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1">
          <cell r="D51">
            <v>2542.7017087175723</v>
          </cell>
        </row>
      </sheetData>
      <sheetData sheetId="10">
        <row r="37">
          <cell r="D37">
            <v>19.257192143904827</v>
          </cell>
        </row>
      </sheetData>
      <sheetData sheetId="11"/>
      <sheetData sheetId="12">
        <row r="98">
          <cell r="I98">
            <v>835.88162164184382</v>
          </cell>
        </row>
      </sheetData>
      <sheetData sheetId="13">
        <row r="79">
          <cell r="D79">
            <v>8.2425163112124995</v>
          </cell>
        </row>
      </sheetData>
      <sheetData sheetId="14"/>
      <sheetData sheetId="15">
        <row r="270">
          <cell r="G270" t="str">
            <v>IED combustion plants</v>
          </cell>
        </row>
        <row r="271">
          <cell r="G271" t="str">
            <v>IED BREF refining</v>
          </cell>
        </row>
        <row r="272">
          <cell r="G272" t="str">
            <v>IED BREF LVOC</v>
          </cell>
        </row>
        <row r="273">
          <cell r="G273" t="str">
            <v>IED BREF CWW</v>
          </cell>
        </row>
        <row r="274">
          <cell r="G274" t="str">
            <v>Water Framework directive</v>
          </cell>
        </row>
        <row r="275">
          <cell r="G275" t="str">
            <v>PPRT</v>
          </cell>
        </row>
        <row r="276">
          <cell r="G276" t="str">
            <v>Séisme</v>
          </cell>
        </row>
        <row r="277">
          <cell r="G277" t="str">
            <v>Liquid HC Storage</v>
          </cell>
        </row>
        <row r="278">
          <cell r="G278" t="str">
            <v>LPG Storage</v>
          </cell>
        </row>
        <row r="279">
          <cell r="G279" t="str">
            <v>Etanchéité cuvettes de rétention</v>
          </cell>
        </row>
        <row r="280">
          <cell r="G280" t="str">
            <v>Others (specify)</v>
          </cell>
        </row>
        <row r="285">
          <cell r="G285" t="str">
            <v>Furnaces</v>
          </cell>
        </row>
        <row r="286">
          <cell r="G286" t="str">
            <v>Leak management</v>
          </cell>
        </row>
        <row r="287">
          <cell r="G287" t="str">
            <v>Other energy projects</v>
          </cell>
        </row>
      </sheetData>
      <sheetData sheetId="16"/>
      <sheetData sheetId="17"/>
      <sheetData sheetId="18"/>
      <sheetData sheetId="19">
        <row r="125">
          <cell r="B125">
            <v>2015</v>
          </cell>
        </row>
      </sheetData>
      <sheetData sheetId="20"/>
      <sheetData sheetId="21">
        <row r="10">
          <cell r="F10" t="str">
            <v>LTP15</v>
          </cell>
        </row>
      </sheetData>
      <sheetData sheetId="22"/>
      <sheetData sheetId="23"/>
      <sheetData sheetId="24"/>
      <sheetData sheetId="25">
        <row r="6">
          <cell r="I6">
            <v>17661.326391184833</v>
          </cell>
        </row>
      </sheetData>
      <sheetData sheetId="26"/>
      <sheetData sheetId="27"/>
      <sheetData sheetId="28"/>
      <sheetData sheetId="29"/>
      <sheetData sheetId="30">
        <row r="37">
          <cell r="D37">
            <v>1244.6506130947496</v>
          </cell>
        </row>
      </sheetData>
      <sheetData sheetId="31">
        <row r="27">
          <cell r="AH27">
            <v>147.27501241266702</v>
          </cell>
        </row>
      </sheetData>
      <sheetData sheetId="32">
        <row r="131">
          <cell r="D131">
            <v>1.8571330611680835E-2</v>
          </cell>
        </row>
      </sheetData>
      <sheetData sheetId="33">
        <row r="37">
          <cell r="D37">
            <v>4207.9239265135529</v>
          </cell>
        </row>
      </sheetData>
      <sheetData sheetId="34">
        <row r="37">
          <cell r="D37">
            <v>4252.1116137548297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Income"/>
      <sheetName val="RCOP"/>
      <sheetName val="NetCash"/>
      <sheetName val="Total Cash Costs"/>
      <sheetName val="Fixed_Costs"/>
      <sheetName val="Variable_Costs"/>
      <sheetName val="Depreciation"/>
      <sheetName val="Op Cash"/>
      <sheetName val="Divestments"/>
      <sheetName val="Capex"/>
      <sheetName val="Net Investment"/>
      <sheetName val="Capital Employed"/>
      <sheetName val="Sustainable wc"/>
      <sheetName val="Specials"/>
      <sheetName val="Volumes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_Listes"/>
      <sheetName val="Configuration"/>
      <sheetName val="Accueil"/>
      <sheetName val="MBCV"/>
      <sheetName val="FrVar"/>
      <sheetName val="EBE"/>
      <sheetName val="FrFx"/>
      <sheetName val="RO"/>
      <sheetName val="PMVC"/>
      <sheetName val="Adjusted Taxes"/>
      <sheetName val="Tax Cash"/>
      <sheetName val="Tax Diff"/>
      <sheetName val="Feuil1"/>
      <sheetName val="RONet"/>
      <sheetName val="MBA"/>
      <sheetName val="CFN"/>
      <sheetName val="BFR"/>
      <sheetName val="CFD"/>
      <sheetName val="INV.BRUTS"/>
      <sheetName val="INV.ORG"/>
      <sheetName val="Divestments"/>
      <sheetName val="Net Investments"/>
      <sheetName val="Net Investments (2)"/>
      <sheetName val="CMO 0101"/>
      <sheetName val="CMO 3112"/>
      <sheetName val="CMO MOY"/>
      <sheetName val="Change"/>
      <sheetName val="Entite_Codes"/>
      <sheetName val="Indice_Codes"/>
      <sheetName val="RES1 GAZ 50$ (PLT 17)"/>
      <sheetName val="RES1 GAZ 60$ (PLT 17)"/>
      <sheetName val="RES1 GAZ 80$ (PLT 17)"/>
      <sheetName val="RES1 GAZ (PLT 16)"/>
      <sheetName val="RES1 TRA (PLT 17)"/>
      <sheetName val="RES1 TRA (PLT 16)"/>
      <sheetName val="RES1 MKT (PLT 17)"/>
      <sheetName val="RES1 MKT (PLT 16)"/>
      <sheetName val="RES1 ASSETS (PLT 17)"/>
      <sheetName val="RES1 ASSETS (PLT 16)"/>
      <sheetName val="RES1 OTHERS (PLT 17)"/>
      <sheetName val="RES1 OTHERS (PLT 16)"/>
      <sheetName val="RES1 RNC (PLT 17)"/>
      <sheetName val="RES1 RNC (PLT 16)"/>
      <sheetName val="Config"/>
      <sheetName val="configu"/>
      <sheetName val="Bf3p1"/>
      <sheetName val="Adjusted_Taxes"/>
      <sheetName val="Tax_Cash"/>
      <sheetName val="Tax_Diff"/>
      <sheetName val="INV_BRUTS"/>
      <sheetName val="INV_ORG"/>
      <sheetName val="Net_Investments"/>
      <sheetName val="Net_Investments_(2)"/>
      <sheetName val="CMO_0101"/>
      <sheetName val="CMO_3112"/>
      <sheetName val="CMO_MOY"/>
      <sheetName val="RES1_GAZ_50$_(PLT_17)"/>
      <sheetName val="RES1_GAZ_60$_(PLT_17)"/>
      <sheetName val="RES1_GAZ_80$_(PLT_17)"/>
      <sheetName val="RES1_GAZ_(PLT_16)"/>
      <sheetName val="RES1_TRA_(PLT_17)"/>
      <sheetName val="RES1_TRA_(PLT_16)"/>
      <sheetName val="RES1_MKT_(PLT_17)"/>
      <sheetName val="RES1_MKT_(PLT_16)"/>
      <sheetName val="RES1_ASSETS_(PLT_17)"/>
      <sheetName val="RES1_ASSETS_(PLT_16)"/>
      <sheetName val="RES1_OTHERS_(PLT_17)"/>
      <sheetName val="RES1_OTHERS_(PLT_16)"/>
      <sheetName val="RES1_RNC_(PLT_17)"/>
      <sheetName val="RES1_RNC_(PLT_16)"/>
      <sheetName val="Adjusted_Taxes1"/>
      <sheetName val="Tax_Cash1"/>
      <sheetName val="Tax_Diff1"/>
      <sheetName val="INV_BRUTS1"/>
      <sheetName val="INV_ORG1"/>
      <sheetName val="Net_Investments1"/>
      <sheetName val="Net_Investments_(2)1"/>
      <sheetName val="CMO_01011"/>
      <sheetName val="CMO_31121"/>
      <sheetName val="CMO_MOY1"/>
      <sheetName val="RES1_GAZ_50$_(PLT_17)1"/>
      <sheetName val="RES1_GAZ_60$_(PLT_17)1"/>
      <sheetName val="RES1_GAZ_80$_(PLT_17)1"/>
      <sheetName val="RES1_GAZ_(PLT_16)1"/>
      <sheetName val="RES1_TRA_(PLT_17)1"/>
      <sheetName val="RES1_TRA_(PLT_16)1"/>
      <sheetName val="RES1_MKT_(PLT_17)1"/>
      <sheetName val="RES1_MKT_(PLT_16)1"/>
      <sheetName val="RES1_ASSETS_(PLT_17)1"/>
      <sheetName val="RES1_ASSETS_(PLT_16)1"/>
      <sheetName val="RES1_OTHERS_(PLT_17)1"/>
      <sheetName val="RES1_OTHERS_(PLT_16)1"/>
      <sheetName val="RES1_RNC_(PLT_17)1"/>
      <sheetName val="RES1_RNC_(PLT_16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5">
          <cell r="T5" t="str">
            <v>Brent à 50$</v>
          </cell>
        </row>
        <row r="6">
          <cell r="T6" t="str">
            <v>Brent à 60$</v>
          </cell>
        </row>
        <row r="7">
          <cell r="T7" t="str">
            <v>Brent à 80$</v>
          </cell>
        </row>
        <row r="31">
          <cell r="T31" t="str">
            <v>Pré Synthèse</v>
          </cell>
          <cell r="W31" t="str">
            <v>Pré Synthèse</v>
          </cell>
        </row>
        <row r="32">
          <cell r="T32" t="str">
            <v>LTP 16</v>
          </cell>
          <cell r="W32" t="str">
            <v>Journées Plan</v>
          </cell>
        </row>
        <row r="33">
          <cell r="T33" t="str">
            <v>Journées Plan</v>
          </cell>
          <cell r="W33" t="str">
            <v>Conseil d'Adm</v>
          </cell>
        </row>
        <row r="34">
          <cell r="T34" t="str">
            <v>Conseil d'Adm</v>
          </cell>
          <cell r="W34" t="str">
            <v>Synthèse</v>
          </cell>
        </row>
        <row r="35">
          <cell r="T35" t="str">
            <v>Synthèse</v>
          </cell>
          <cell r="W35" t="str">
            <v>Comex validé</v>
          </cell>
        </row>
        <row r="36">
          <cell r="T36" t="str">
            <v>Comex validé</v>
          </cell>
          <cell r="W36" t="str">
            <v>Post Comex</v>
          </cell>
        </row>
        <row r="37">
          <cell r="T37" t="str">
            <v>Post Comex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isement-MF"/>
      <sheetName val="Country INDEX"/>
      <sheetName val="Affiliate  INDEX"/>
      <sheetName val="Sheet1 (GIS) (2)"/>
      <sheetName val="Master file"/>
      <sheetName val="RETR_PLPV16 (OPEX  NONASC932)"/>
      <sheetName val="RETR_PLPV16 (OPEX ASC93)"/>
      <sheetName val="RETR_PLPV16 (INVDEV)"/>
      <sheetName val="RETR_PLPV16 (ARO)"/>
      <sheetName val="RETR_PLPV16 (Reserve)"/>
      <sheetName val="PLPV16 (SEC Prod)"/>
      <sheetName val="RETR_PLPV16"/>
      <sheetName val="Assets"/>
      <sheetName val="PRIME16"/>
      <sheetName val="2PDEV PR16 (ASSET REF)"/>
      <sheetName val="LTPAsset list"/>
      <sheetName val="Bf3p1"/>
      <sheetName val="upsundo"/>
      <sheetName val="Checks - Asset  list "/>
      <sheetName val="Checks - MP list  "/>
      <sheetName val="PRIME16-Cost"/>
      <sheetName val="Asset INDEX "/>
      <sheetName val="Assets Sectors Names"/>
      <sheetName val="Instructions"/>
    </sheetNames>
    <sheetDataSet>
      <sheetData sheetId="0" refreshError="1"/>
      <sheetData sheetId="1" refreshError="1"/>
      <sheetData sheetId="2">
        <row r="4">
          <cell r="C4">
            <v>52</v>
          </cell>
        </row>
        <row r="5">
          <cell r="C5">
            <v>55</v>
          </cell>
        </row>
        <row r="6">
          <cell r="C6">
            <v>57</v>
          </cell>
        </row>
        <row r="7">
          <cell r="C7">
            <v>59</v>
          </cell>
        </row>
        <row r="8">
          <cell r="C8">
            <v>1028725</v>
          </cell>
        </row>
        <row r="9">
          <cell r="C9">
            <v>81</v>
          </cell>
        </row>
        <row r="10">
          <cell r="C10">
            <v>82</v>
          </cell>
        </row>
        <row r="11">
          <cell r="C11">
            <v>1008261</v>
          </cell>
        </row>
        <row r="12">
          <cell r="C12">
            <v>86</v>
          </cell>
        </row>
        <row r="13">
          <cell r="C13">
            <v>87</v>
          </cell>
        </row>
        <row r="14">
          <cell r="C14">
            <v>1022045</v>
          </cell>
        </row>
        <row r="15">
          <cell r="C15">
            <v>84</v>
          </cell>
        </row>
        <row r="16">
          <cell r="C16">
            <v>1022252</v>
          </cell>
        </row>
        <row r="17">
          <cell r="C17">
            <v>76</v>
          </cell>
        </row>
        <row r="18">
          <cell r="C18">
            <v>1022253</v>
          </cell>
        </row>
        <row r="19">
          <cell r="C19">
            <v>77</v>
          </cell>
        </row>
        <row r="20">
          <cell r="C20">
            <v>78</v>
          </cell>
        </row>
        <row r="21">
          <cell r="C21">
            <v>0</v>
          </cell>
        </row>
        <row r="22">
          <cell r="C22">
            <v>79</v>
          </cell>
        </row>
        <row r="23">
          <cell r="C23">
            <v>66</v>
          </cell>
        </row>
        <row r="24">
          <cell r="C24">
            <v>65</v>
          </cell>
        </row>
        <row r="25">
          <cell r="C25">
            <v>64</v>
          </cell>
        </row>
        <row r="26">
          <cell r="C26">
            <v>67</v>
          </cell>
        </row>
        <row r="27">
          <cell r="C27">
            <v>68</v>
          </cell>
        </row>
        <row r="28">
          <cell r="C28">
            <v>60</v>
          </cell>
        </row>
        <row r="29">
          <cell r="C29">
            <v>62</v>
          </cell>
        </row>
        <row r="30">
          <cell r="C30">
            <v>61</v>
          </cell>
        </row>
        <row r="31">
          <cell r="C31">
            <v>69</v>
          </cell>
        </row>
        <row r="32">
          <cell r="C32">
            <v>1028297</v>
          </cell>
        </row>
        <row r="33">
          <cell r="C33">
            <v>72</v>
          </cell>
        </row>
        <row r="34">
          <cell r="C34">
            <v>73</v>
          </cell>
        </row>
        <row r="35">
          <cell r="C35">
            <v>74</v>
          </cell>
        </row>
        <row r="36">
          <cell r="C36">
            <v>75</v>
          </cell>
        </row>
        <row r="37">
          <cell r="C37">
            <v>50</v>
          </cell>
        </row>
        <row r="38">
          <cell r="C38">
            <v>5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F2">
            <v>50</v>
          </cell>
          <cell r="V2" t="str">
            <v>2P</v>
          </cell>
        </row>
        <row r="3">
          <cell r="F3">
            <v>50</v>
          </cell>
          <cell r="V3" t="str">
            <v>2P</v>
          </cell>
        </row>
        <row r="4">
          <cell r="F4">
            <v>50</v>
          </cell>
          <cell r="V4" t="str">
            <v>2P DEV</v>
          </cell>
        </row>
        <row r="5">
          <cell r="F5">
            <v>52</v>
          </cell>
          <cell r="V5" t="str">
            <v>2P</v>
          </cell>
        </row>
        <row r="6">
          <cell r="F6">
            <v>52</v>
          </cell>
          <cell r="V6" t="str">
            <v>2P DEV</v>
          </cell>
        </row>
        <row r="7">
          <cell r="F7">
            <v>52</v>
          </cell>
          <cell r="V7" t="str">
            <v>2P</v>
          </cell>
        </row>
        <row r="8">
          <cell r="F8">
            <v>52</v>
          </cell>
          <cell r="V8" t="str">
            <v>2P DEV</v>
          </cell>
        </row>
        <row r="9">
          <cell r="F9">
            <v>52</v>
          </cell>
          <cell r="V9" t="str">
            <v>2P</v>
          </cell>
        </row>
        <row r="10">
          <cell r="F10">
            <v>52</v>
          </cell>
          <cell r="V10" t="str">
            <v>2P DEV</v>
          </cell>
        </row>
        <row r="11">
          <cell r="F11">
            <v>52</v>
          </cell>
          <cell r="V11" t="str">
            <v>2P</v>
          </cell>
        </row>
        <row r="12">
          <cell r="F12">
            <v>52</v>
          </cell>
          <cell r="V12" t="str">
            <v>2P DEV</v>
          </cell>
        </row>
        <row r="13">
          <cell r="F13">
            <v>52</v>
          </cell>
          <cell r="V13" t="str">
            <v>2P</v>
          </cell>
        </row>
        <row r="14">
          <cell r="F14">
            <v>52</v>
          </cell>
          <cell r="V14" t="str">
            <v>2P DEV</v>
          </cell>
        </row>
        <row r="15">
          <cell r="F15">
            <v>52</v>
          </cell>
          <cell r="V15" t="str">
            <v>2P</v>
          </cell>
        </row>
        <row r="16">
          <cell r="F16">
            <v>52</v>
          </cell>
          <cell r="V16" t="str">
            <v>2P DEV</v>
          </cell>
        </row>
        <row r="17">
          <cell r="F17">
            <v>52</v>
          </cell>
          <cell r="V17" t="str">
            <v>2P</v>
          </cell>
        </row>
        <row r="18">
          <cell r="F18">
            <v>52</v>
          </cell>
          <cell r="V18" t="str">
            <v>2P DEV</v>
          </cell>
        </row>
        <row r="19">
          <cell r="F19">
            <v>52</v>
          </cell>
          <cell r="V19" t="str">
            <v>2P</v>
          </cell>
        </row>
        <row r="20">
          <cell r="F20">
            <v>52</v>
          </cell>
          <cell r="V20" t="str">
            <v>2P DEV</v>
          </cell>
        </row>
        <row r="21">
          <cell r="F21">
            <v>52</v>
          </cell>
          <cell r="V21" t="str">
            <v>2P</v>
          </cell>
        </row>
        <row r="22">
          <cell r="F22">
            <v>52</v>
          </cell>
          <cell r="V22" t="str">
            <v>2P DEV</v>
          </cell>
        </row>
        <row r="23">
          <cell r="F23">
            <v>52</v>
          </cell>
          <cell r="V23" t="str">
            <v>2P</v>
          </cell>
        </row>
        <row r="24">
          <cell r="F24">
            <v>52</v>
          </cell>
          <cell r="V24" t="str">
            <v>2P DEV</v>
          </cell>
        </row>
        <row r="25">
          <cell r="F25">
            <v>52</v>
          </cell>
          <cell r="V25" t="str">
            <v>2P</v>
          </cell>
        </row>
        <row r="26">
          <cell r="F26">
            <v>52</v>
          </cell>
          <cell r="V26" t="str">
            <v>2P DEV</v>
          </cell>
        </row>
        <row r="27">
          <cell r="F27">
            <v>52</v>
          </cell>
          <cell r="V27" t="str">
            <v>2P</v>
          </cell>
        </row>
        <row r="28">
          <cell r="F28">
            <v>52</v>
          </cell>
          <cell r="V28" t="str">
            <v>2P DEV</v>
          </cell>
        </row>
        <row r="29">
          <cell r="F29">
            <v>52</v>
          </cell>
          <cell r="V29" t="str">
            <v>2P</v>
          </cell>
        </row>
        <row r="30">
          <cell r="F30">
            <v>52</v>
          </cell>
          <cell r="V30" t="str">
            <v>2P DEV</v>
          </cell>
        </row>
        <row r="31">
          <cell r="F31">
            <v>52</v>
          </cell>
          <cell r="V31" t="str">
            <v>2P</v>
          </cell>
        </row>
        <row r="32">
          <cell r="F32">
            <v>52</v>
          </cell>
          <cell r="V32" t="str">
            <v>2P DEV</v>
          </cell>
        </row>
        <row r="33">
          <cell r="F33">
            <v>52</v>
          </cell>
          <cell r="V33" t="str">
            <v>2P</v>
          </cell>
        </row>
        <row r="34">
          <cell r="F34">
            <v>52</v>
          </cell>
          <cell r="V34" t="str">
            <v>2P DEV</v>
          </cell>
        </row>
        <row r="35">
          <cell r="F35">
            <v>52</v>
          </cell>
          <cell r="V35" t="str">
            <v>2P</v>
          </cell>
        </row>
        <row r="36">
          <cell r="F36">
            <v>52</v>
          </cell>
          <cell r="V36" t="str">
            <v>2P DEV</v>
          </cell>
        </row>
        <row r="37">
          <cell r="F37">
            <v>52</v>
          </cell>
          <cell r="V37" t="str">
            <v>2P</v>
          </cell>
        </row>
        <row r="38">
          <cell r="F38">
            <v>52</v>
          </cell>
          <cell r="V38" t="str">
            <v>2P DEV</v>
          </cell>
        </row>
        <row r="39">
          <cell r="F39">
            <v>52</v>
          </cell>
          <cell r="V39" t="str">
            <v>2P</v>
          </cell>
        </row>
        <row r="40">
          <cell r="F40">
            <v>52</v>
          </cell>
          <cell r="V40" t="str">
            <v>2P DEV</v>
          </cell>
        </row>
        <row r="41">
          <cell r="F41">
            <v>52</v>
          </cell>
          <cell r="V41" t="str">
            <v>2P</v>
          </cell>
        </row>
        <row r="42">
          <cell r="F42">
            <v>52</v>
          </cell>
          <cell r="V42" t="str">
            <v>2P DEV</v>
          </cell>
        </row>
        <row r="43">
          <cell r="F43">
            <v>52</v>
          </cell>
          <cell r="V43" t="str">
            <v>2P</v>
          </cell>
        </row>
        <row r="44">
          <cell r="F44">
            <v>52</v>
          </cell>
          <cell r="V44" t="str">
            <v>2P DEV</v>
          </cell>
        </row>
        <row r="45">
          <cell r="F45">
            <v>52</v>
          </cell>
          <cell r="V45" t="str">
            <v>2P</v>
          </cell>
        </row>
        <row r="46">
          <cell r="F46">
            <v>52</v>
          </cell>
          <cell r="V46" t="str">
            <v>2P</v>
          </cell>
        </row>
        <row r="47">
          <cell r="F47">
            <v>52</v>
          </cell>
          <cell r="V47" t="str">
            <v>2P</v>
          </cell>
        </row>
        <row r="48">
          <cell r="F48">
            <v>52</v>
          </cell>
          <cell r="V48" t="str">
            <v>2P DEV</v>
          </cell>
        </row>
        <row r="49">
          <cell r="F49">
            <v>52</v>
          </cell>
          <cell r="V49" t="str">
            <v>2P</v>
          </cell>
        </row>
        <row r="50">
          <cell r="F50">
            <v>52</v>
          </cell>
          <cell r="V50" t="str">
            <v>2P DEV</v>
          </cell>
        </row>
        <row r="51">
          <cell r="F51">
            <v>52</v>
          </cell>
          <cell r="V51" t="str">
            <v>2P</v>
          </cell>
        </row>
        <row r="52">
          <cell r="F52">
            <v>52</v>
          </cell>
          <cell r="V52" t="str">
            <v>2P DEV</v>
          </cell>
        </row>
        <row r="53">
          <cell r="F53">
            <v>52</v>
          </cell>
          <cell r="V53" t="str">
            <v>2P</v>
          </cell>
        </row>
        <row r="54">
          <cell r="F54">
            <v>52</v>
          </cell>
          <cell r="V54" t="str">
            <v>2P DEV</v>
          </cell>
        </row>
        <row r="55">
          <cell r="F55">
            <v>52</v>
          </cell>
          <cell r="V55" t="str">
            <v>2P</v>
          </cell>
        </row>
        <row r="56">
          <cell r="F56">
            <v>52</v>
          </cell>
          <cell r="V56" t="str">
            <v>2P DEV</v>
          </cell>
        </row>
        <row r="57">
          <cell r="F57">
            <v>52</v>
          </cell>
          <cell r="V57" t="str">
            <v>2P</v>
          </cell>
        </row>
        <row r="58">
          <cell r="F58">
            <v>52</v>
          </cell>
          <cell r="V58" t="str">
            <v>2P DEV</v>
          </cell>
        </row>
        <row r="59">
          <cell r="F59">
            <v>52</v>
          </cell>
          <cell r="V59" t="str">
            <v>2P</v>
          </cell>
        </row>
        <row r="60">
          <cell r="F60">
            <v>52</v>
          </cell>
          <cell r="V60" t="str">
            <v>2P DEV</v>
          </cell>
        </row>
        <row r="61">
          <cell r="F61">
            <v>52</v>
          </cell>
          <cell r="V61" t="str">
            <v>2P</v>
          </cell>
        </row>
        <row r="62">
          <cell r="F62">
            <v>52</v>
          </cell>
          <cell r="V62" t="str">
            <v>2P DEV</v>
          </cell>
        </row>
        <row r="63">
          <cell r="F63">
            <v>52</v>
          </cell>
          <cell r="V63" t="str">
            <v>2P</v>
          </cell>
        </row>
        <row r="64">
          <cell r="F64">
            <v>52</v>
          </cell>
          <cell r="V64" t="str">
            <v>2P DEV</v>
          </cell>
        </row>
        <row r="65">
          <cell r="F65">
            <v>52</v>
          </cell>
          <cell r="V65" t="str">
            <v>2P</v>
          </cell>
        </row>
        <row r="66">
          <cell r="F66">
            <v>52</v>
          </cell>
          <cell r="V66" t="str">
            <v>2P DEV</v>
          </cell>
        </row>
        <row r="67">
          <cell r="F67">
            <v>52</v>
          </cell>
          <cell r="V67" t="str">
            <v>2P</v>
          </cell>
        </row>
        <row r="68">
          <cell r="F68">
            <v>52</v>
          </cell>
          <cell r="V68" t="str">
            <v>2P DEV</v>
          </cell>
        </row>
        <row r="69">
          <cell r="F69">
            <v>52</v>
          </cell>
          <cell r="V69" t="str">
            <v>2P</v>
          </cell>
        </row>
        <row r="70">
          <cell r="F70">
            <v>52</v>
          </cell>
          <cell r="V70" t="str">
            <v>2P DEV</v>
          </cell>
        </row>
        <row r="71">
          <cell r="F71">
            <v>52</v>
          </cell>
          <cell r="V71" t="str">
            <v>2P</v>
          </cell>
        </row>
        <row r="72">
          <cell r="F72">
            <v>52</v>
          </cell>
          <cell r="V72" t="str">
            <v>2P DEV</v>
          </cell>
        </row>
        <row r="73">
          <cell r="F73">
            <v>52</v>
          </cell>
          <cell r="V73" t="str">
            <v>2P</v>
          </cell>
        </row>
        <row r="74">
          <cell r="F74">
            <v>52</v>
          </cell>
          <cell r="V74" t="str">
            <v>2P DEV</v>
          </cell>
        </row>
        <row r="75">
          <cell r="F75">
            <v>52</v>
          </cell>
          <cell r="V75" t="str">
            <v>2P</v>
          </cell>
        </row>
        <row r="76">
          <cell r="F76">
            <v>52</v>
          </cell>
          <cell r="V76" t="str">
            <v>2P DEV</v>
          </cell>
        </row>
        <row r="77">
          <cell r="F77">
            <v>52</v>
          </cell>
          <cell r="V77" t="str">
            <v>2P</v>
          </cell>
        </row>
        <row r="78">
          <cell r="F78">
            <v>52</v>
          </cell>
          <cell r="V78" t="str">
            <v>2P DEV</v>
          </cell>
        </row>
        <row r="79">
          <cell r="F79">
            <v>52</v>
          </cell>
          <cell r="V79" t="str">
            <v>2P</v>
          </cell>
        </row>
        <row r="80">
          <cell r="F80">
            <v>52</v>
          </cell>
          <cell r="V80" t="str">
            <v>2P DEV</v>
          </cell>
        </row>
        <row r="81">
          <cell r="F81">
            <v>52</v>
          </cell>
          <cell r="V81" t="str">
            <v>2P</v>
          </cell>
        </row>
        <row r="82">
          <cell r="F82">
            <v>52</v>
          </cell>
          <cell r="V82" t="str">
            <v>2P DEV</v>
          </cell>
        </row>
        <row r="83">
          <cell r="F83">
            <v>52</v>
          </cell>
          <cell r="V83" t="str">
            <v>2P</v>
          </cell>
        </row>
        <row r="84">
          <cell r="F84">
            <v>52</v>
          </cell>
          <cell r="V84" t="str">
            <v>2P DEV</v>
          </cell>
        </row>
        <row r="85">
          <cell r="F85">
            <v>52</v>
          </cell>
          <cell r="V85" t="str">
            <v>2P</v>
          </cell>
        </row>
        <row r="86">
          <cell r="F86">
            <v>52</v>
          </cell>
          <cell r="V86" t="str">
            <v>2P DEV</v>
          </cell>
        </row>
        <row r="87">
          <cell r="F87">
            <v>52</v>
          </cell>
          <cell r="V87" t="str">
            <v>2P</v>
          </cell>
        </row>
        <row r="88">
          <cell r="F88">
            <v>52</v>
          </cell>
          <cell r="V88" t="str">
            <v>2P</v>
          </cell>
        </row>
        <row r="89">
          <cell r="F89">
            <v>52</v>
          </cell>
          <cell r="V89" t="str">
            <v>2P DEV</v>
          </cell>
        </row>
        <row r="90">
          <cell r="F90">
            <v>52</v>
          </cell>
          <cell r="V90" t="str">
            <v>2P</v>
          </cell>
        </row>
        <row r="91">
          <cell r="F91">
            <v>52</v>
          </cell>
          <cell r="V91" t="str">
            <v>2P DEV</v>
          </cell>
        </row>
        <row r="92">
          <cell r="F92">
            <v>52</v>
          </cell>
          <cell r="V92" t="str">
            <v>2P</v>
          </cell>
        </row>
        <row r="93">
          <cell r="F93">
            <v>52</v>
          </cell>
          <cell r="V93" t="str">
            <v>2P DEV</v>
          </cell>
        </row>
        <row r="94">
          <cell r="F94">
            <v>52</v>
          </cell>
          <cell r="V94" t="str">
            <v>2P</v>
          </cell>
        </row>
        <row r="95">
          <cell r="F95">
            <v>52</v>
          </cell>
          <cell r="V95" t="str">
            <v>2P</v>
          </cell>
        </row>
        <row r="96">
          <cell r="F96">
            <v>52</v>
          </cell>
          <cell r="V96" t="str">
            <v>2P DEV</v>
          </cell>
        </row>
        <row r="97">
          <cell r="F97">
            <v>52</v>
          </cell>
          <cell r="V97" t="str">
            <v>2P</v>
          </cell>
        </row>
        <row r="98">
          <cell r="F98">
            <v>52</v>
          </cell>
          <cell r="V98" t="str">
            <v>2P DEV</v>
          </cell>
        </row>
        <row r="99">
          <cell r="F99">
            <v>52</v>
          </cell>
          <cell r="V99" t="str">
            <v>2P</v>
          </cell>
        </row>
        <row r="100">
          <cell r="F100">
            <v>52</v>
          </cell>
          <cell r="V100" t="str">
            <v>2P DEV</v>
          </cell>
        </row>
        <row r="101">
          <cell r="F101">
            <v>52</v>
          </cell>
          <cell r="V101" t="str">
            <v>2P</v>
          </cell>
        </row>
        <row r="102">
          <cell r="F102">
            <v>52</v>
          </cell>
          <cell r="V102" t="str">
            <v>2P DEV</v>
          </cell>
        </row>
        <row r="103">
          <cell r="F103">
            <v>52</v>
          </cell>
          <cell r="V103" t="str">
            <v>2P</v>
          </cell>
        </row>
        <row r="104">
          <cell r="F104">
            <v>52</v>
          </cell>
          <cell r="V104" t="str">
            <v>2P DEV</v>
          </cell>
        </row>
        <row r="105">
          <cell r="F105">
            <v>55</v>
          </cell>
          <cell r="V105" t="str">
            <v>2P</v>
          </cell>
        </row>
        <row r="106">
          <cell r="F106">
            <v>55</v>
          </cell>
          <cell r="V106" t="str">
            <v>2P DEV</v>
          </cell>
        </row>
        <row r="107">
          <cell r="F107">
            <v>55</v>
          </cell>
          <cell r="V107" t="str">
            <v>2P</v>
          </cell>
        </row>
        <row r="108">
          <cell r="F108">
            <v>55</v>
          </cell>
          <cell r="V108" t="str">
            <v>2P DEV</v>
          </cell>
        </row>
        <row r="109">
          <cell r="F109">
            <v>55</v>
          </cell>
          <cell r="V109" t="str">
            <v>2P</v>
          </cell>
        </row>
        <row r="110">
          <cell r="F110">
            <v>55</v>
          </cell>
          <cell r="V110" t="str">
            <v>2P DEV</v>
          </cell>
        </row>
        <row r="111">
          <cell r="F111">
            <v>55</v>
          </cell>
          <cell r="V111" t="str">
            <v>2P</v>
          </cell>
        </row>
        <row r="112">
          <cell r="F112">
            <v>55</v>
          </cell>
          <cell r="V112" t="str">
            <v>2P DEV</v>
          </cell>
        </row>
        <row r="113">
          <cell r="F113">
            <v>55</v>
          </cell>
          <cell r="V113" t="str">
            <v>2P</v>
          </cell>
        </row>
        <row r="114">
          <cell r="F114">
            <v>55</v>
          </cell>
          <cell r="V114" t="str">
            <v>2P DEV</v>
          </cell>
        </row>
        <row r="115">
          <cell r="F115">
            <v>55</v>
          </cell>
          <cell r="V115" t="str">
            <v>2P</v>
          </cell>
        </row>
        <row r="116">
          <cell r="F116">
            <v>55</v>
          </cell>
          <cell r="V116" t="str">
            <v>2P DEV</v>
          </cell>
        </row>
        <row r="117">
          <cell r="F117">
            <v>55</v>
          </cell>
          <cell r="V117" t="str">
            <v>2P</v>
          </cell>
        </row>
        <row r="118">
          <cell r="F118">
            <v>55</v>
          </cell>
          <cell r="V118" t="str">
            <v>2P DEV</v>
          </cell>
        </row>
        <row r="119">
          <cell r="F119">
            <v>55</v>
          </cell>
          <cell r="V119" t="str">
            <v>2P</v>
          </cell>
        </row>
        <row r="120">
          <cell r="F120">
            <v>55</v>
          </cell>
          <cell r="V120" t="str">
            <v>2P DEV</v>
          </cell>
        </row>
        <row r="121">
          <cell r="F121">
            <v>55</v>
          </cell>
          <cell r="V121" t="str">
            <v>2P</v>
          </cell>
        </row>
        <row r="122">
          <cell r="F122">
            <v>55</v>
          </cell>
          <cell r="V122" t="str">
            <v>2P DEV</v>
          </cell>
        </row>
        <row r="123">
          <cell r="F123">
            <v>55</v>
          </cell>
          <cell r="V123" t="str">
            <v>2P</v>
          </cell>
        </row>
        <row r="124">
          <cell r="F124">
            <v>55</v>
          </cell>
          <cell r="V124" t="str">
            <v>2P DEV</v>
          </cell>
        </row>
        <row r="125">
          <cell r="F125">
            <v>55</v>
          </cell>
          <cell r="V125" t="str">
            <v>2P</v>
          </cell>
        </row>
        <row r="126">
          <cell r="F126">
            <v>55</v>
          </cell>
          <cell r="V126" t="str">
            <v>2P DEV</v>
          </cell>
        </row>
        <row r="127">
          <cell r="F127">
            <v>55</v>
          </cell>
          <cell r="V127" t="str">
            <v>2P</v>
          </cell>
        </row>
        <row r="128">
          <cell r="F128">
            <v>55</v>
          </cell>
          <cell r="V128" t="str">
            <v>2P DEV</v>
          </cell>
        </row>
        <row r="129">
          <cell r="F129">
            <v>55</v>
          </cell>
          <cell r="V129" t="str">
            <v>2P</v>
          </cell>
        </row>
        <row r="130">
          <cell r="F130">
            <v>55</v>
          </cell>
          <cell r="V130" t="str">
            <v>2P DEV</v>
          </cell>
        </row>
        <row r="131">
          <cell r="F131">
            <v>55</v>
          </cell>
          <cell r="V131" t="str">
            <v>2P</v>
          </cell>
        </row>
        <row r="132">
          <cell r="F132">
            <v>55</v>
          </cell>
          <cell r="V132" t="str">
            <v>2P</v>
          </cell>
        </row>
        <row r="133">
          <cell r="F133">
            <v>55</v>
          </cell>
          <cell r="V133" t="str">
            <v>2P DEV</v>
          </cell>
        </row>
        <row r="134">
          <cell r="F134">
            <v>55</v>
          </cell>
          <cell r="V134" t="str">
            <v>2P</v>
          </cell>
        </row>
        <row r="135">
          <cell r="F135">
            <v>55</v>
          </cell>
          <cell r="V135" t="str">
            <v>2P DEV</v>
          </cell>
        </row>
        <row r="136">
          <cell r="F136">
            <v>55</v>
          </cell>
          <cell r="V136" t="str">
            <v>2P</v>
          </cell>
        </row>
        <row r="137">
          <cell r="F137">
            <v>55</v>
          </cell>
          <cell r="V137" t="str">
            <v>2P DEV</v>
          </cell>
        </row>
        <row r="138">
          <cell r="F138">
            <v>55</v>
          </cell>
          <cell r="V138" t="str">
            <v>2P</v>
          </cell>
        </row>
        <row r="139">
          <cell r="F139">
            <v>55</v>
          </cell>
          <cell r="V139" t="str">
            <v>2P DEV</v>
          </cell>
        </row>
        <row r="140">
          <cell r="F140">
            <v>57</v>
          </cell>
          <cell r="V140" t="str">
            <v>2P</v>
          </cell>
        </row>
        <row r="141">
          <cell r="F141">
            <v>57</v>
          </cell>
          <cell r="V141" t="str">
            <v>2P DEV</v>
          </cell>
        </row>
        <row r="142">
          <cell r="F142">
            <v>57</v>
          </cell>
          <cell r="V142" t="str">
            <v>2P</v>
          </cell>
        </row>
        <row r="143">
          <cell r="F143">
            <v>57</v>
          </cell>
          <cell r="V143" t="str">
            <v>2P DEV</v>
          </cell>
        </row>
        <row r="144">
          <cell r="F144">
            <v>57</v>
          </cell>
          <cell r="V144" t="str">
            <v>2P</v>
          </cell>
        </row>
        <row r="145">
          <cell r="F145">
            <v>57</v>
          </cell>
          <cell r="V145" t="str">
            <v>2P DEV</v>
          </cell>
        </row>
        <row r="146">
          <cell r="F146">
            <v>57</v>
          </cell>
          <cell r="V146" t="str">
            <v>2P</v>
          </cell>
        </row>
        <row r="147">
          <cell r="F147">
            <v>57</v>
          </cell>
          <cell r="V147" t="str">
            <v>2P DEV</v>
          </cell>
        </row>
        <row r="148">
          <cell r="F148">
            <v>57</v>
          </cell>
          <cell r="V148" t="str">
            <v>2P</v>
          </cell>
        </row>
        <row r="149">
          <cell r="F149">
            <v>57</v>
          </cell>
          <cell r="V149" t="str">
            <v>2P DEV</v>
          </cell>
        </row>
        <row r="150">
          <cell r="F150">
            <v>57</v>
          </cell>
          <cell r="V150" t="str">
            <v>2P</v>
          </cell>
        </row>
        <row r="151">
          <cell r="F151">
            <v>57</v>
          </cell>
          <cell r="V151" t="str">
            <v>2P DEV</v>
          </cell>
        </row>
        <row r="152">
          <cell r="F152">
            <v>57</v>
          </cell>
          <cell r="V152" t="str">
            <v>2P</v>
          </cell>
        </row>
        <row r="153">
          <cell r="F153">
            <v>57</v>
          </cell>
          <cell r="V153" t="str">
            <v>2P DEV</v>
          </cell>
        </row>
        <row r="154">
          <cell r="F154">
            <v>57</v>
          </cell>
          <cell r="V154" t="str">
            <v>2P</v>
          </cell>
        </row>
        <row r="155">
          <cell r="F155">
            <v>57</v>
          </cell>
          <cell r="V155" t="str">
            <v>2P DEV</v>
          </cell>
        </row>
        <row r="156">
          <cell r="F156">
            <v>57</v>
          </cell>
          <cell r="V156" t="str">
            <v>2P</v>
          </cell>
        </row>
        <row r="157">
          <cell r="F157">
            <v>57</v>
          </cell>
          <cell r="V157" t="str">
            <v>2P DEV</v>
          </cell>
        </row>
        <row r="158">
          <cell r="F158">
            <v>57</v>
          </cell>
          <cell r="V158" t="str">
            <v>2P</v>
          </cell>
        </row>
        <row r="159">
          <cell r="F159">
            <v>57</v>
          </cell>
          <cell r="V159" t="str">
            <v>2P DEV</v>
          </cell>
        </row>
        <row r="160">
          <cell r="F160">
            <v>57</v>
          </cell>
          <cell r="V160" t="str">
            <v>2P</v>
          </cell>
        </row>
        <row r="161">
          <cell r="F161">
            <v>57</v>
          </cell>
          <cell r="V161" t="str">
            <v>2P DEV</v>
          </cell>
        </row>
        <row r="162">
          <cell r="F162">
            <v>57</v>
          </cell>
          <cell r="V162" t="str">
            <v>2P</v>
          </cell>
        </row>
        <row r="163">
          <cell r="F163">
            <v>57</v>
          </cell>
          <cell r="V163" t="str">
            <v>2P DEV</v>
          </cell>
        </row>
        <row r="164">
          <cell r="F164">
            <v>57</v>
          </cell>
          <cell r="V164" t="str">
            <v>2P</v>
          </cell>
        </row>
        <row r="165">
          <cell r="F165">
            <v>57</v>
          </cell>
          <cell r="V165" t="str">
            <v>2P DEV</v>
          </cell>
        </row>
        <row r="166">
          <cell r="F166">
            <v>57</v>
          </cell>
          <cell r="V166" t="str">
            <v>2P</v>
          </cell>
        </row>
        <row r="167">
          <cell r="F167">
            <v>57</v>
          </cell>
          <cell r="V167" t="str">
            <v>2P DEV</v>
          </cell>
        </row>
        <row r="168">
          <cell r="F168">
            <v>57</v>
          </cell>
          <cell r="V168" t="str">
            <v>2P</v>
          </cell>
        </row>
        <row r="169">
          <cell r="F169">
            <v>57</v>
          </cell>
          <cell r="V169" t="str">
            <v>2P DEV</v>
          </cell>
        </row>
        <row r="170">
          <cell r="F170">
            <v>57</v>
          </cell>
          <cell r="V170" t="str">
            <v>2P</v>
          </cell>
        </row>
        <row r="171">
          <cell r="F171">
            <v>57</v>
          </cell>
          <cell r="V171" t="str">
            <v>2P DEV</v>
          </cell>
        </row>
        <row r="172">
          <cell r="F172">
            <v>57</v>
          </cell>
          <cell r="V172" t="str">
            <v>2P</v>
          </cell>
        </row>
        <row r="173">
          <cell r="F173">
            <v>57</v>
          </cell>
          <cell r="V173" t="str">
            <v>2P DEV</v>
          </cell>
        </row>
        <row r="174">
          <cell r="F174">
            <v>57</v>
          </cell>
          <cell r="V174" t="str">
            <v>2P</v>
          </cell>
        </row>
        <row r="175">
          <cell r="F175">
            <v>57</v>
          </cell>
          <cell r="V175" t="str">
            <v>2P DEV</v>
          </cell>
        </row>
        <row r="176">
          <cell r="F176">
            <v>57</v>
          </cell>
          <cell r="V176" t="str">
            <v>2P</v>
          </cell>
        </row>
        <row r="177">
          <cell r="F177">
            <v>57</v>
          </cell>
          <cell r="V177" t="str">
            <v>2P DEV</v>
          </cell>
        </row>
        <row r="178">
          <cell r="F178">
            <v>57</v>
          </cell>
          <cell r="V178" t="str">
            <v>2P</v>
          </cell>
        </row>
        <row r="179">
          <cell r="F179">
            <v>57</v>
          </cell>
          <cell r="V179" t="str">
            <v>2P DEV</v>
          </cell>
        </row>
        <row r="180">
          <cell r="F180">
            <v>57</v>
          </cell>
          <cell r="V180" t="str">
            <v>2P</v>
          </cell>
        </row>
        <row r="181">
          <cell r="F181">
            <v>57</v>
          </cell>
          <cell r="V181" t="str">
            <v>2P DEV</v>
          </cell>
        </row>
        <row r="182">
          <cell r="F182">
            <v>57</v>
          </cell>
          <cell r="V182" t="str">
            <v>2P</v>
          </cell>
        </row>
        <row r="183">
          <cell r="F183">
            <v>57</v>
          </cell>
          <cell r="V183" t="str">
            <v>2P DEV</v>
          </cell>
        </row>
        <row r="184">
          <cell r="F184">
            <v>57</v>
          </cell>
          <cell r="V184" t="str">
            <v>2P</v>
          </cell>
        </row>
        <row r="185">
          <cell r="F185">
            <v>57</v>
          </cell>
          <cell r="V185" t="str">
            <v>2P DEV</v>
          </cell>
        </row>
        <row r="186">
          <cell r="F186">
            <v>57</v>
          </cell>
          <cell r="V186" t="str">
            <v>2P</v>
          </cell>
        </row>
        <row r="187">
          <cell r="F187">
            <v>57</v>
          </cell>
          <cell r="V187" t="str">
            <v>2P DEV</v>
          </cell>
        </row>
        <row r="188">
          <cell r="F188">
            <v>57</v>
          </cell>
          <cell r="V188" t="str">
            <v>2P</v>
          </cell>
        </row>
        <row r="189">
          <cell r="F189">
            <v>57</v>
          </cell>
          <cell r="V189" t="str">
            <v>2P DEV</v>
          </cell>
        </row>
        <row r="190">
          <cell r="F190">
            <v>57</v>
          </cell>
          <cell r="V190" t="str">
            <v>2P</v>
          </cell>
        </row>
        <row r="191">
          <cell r="F191">
            <v>57</v>
          </cell>
          <cell r="V191" t="str">
            <v>2P DEV</v>
          </cell>
        </row>
        <row r="192">
          <cell r="F192">
            <v>57</v>
          </cell>
          <cell r="V192" t="str">
            <v>2P</v>
          </cell>
        </row>
        <row r="193">
          <cell r="F193">
            <v>57</v>
          </cell>
          <cell r="V193" t="str">
            <v>2P DEV</v>
          </cell>
        </row>
        <row r="194">
          <cell r="F194">
            <v>57</v>
          </cell>
          <cell r="V194" t="str">
            <v>2P</v>
          </cell>
        </row>
        <row r="195">
          <cell r="F195">
            <v>57</v>
          </cell>
          <cell r="V195" t="str">
            <v>2P DEV</v>
          </cell>
        </row>
        <row r="196">
          <cell r="F196">
            <v>57</v>
          </cell>
          <cell r="V196" t="str">
            <v>2P</v>
          </cell>
        </row>
        <row r="197">
          <cell r="F197">
            <v>57</v>
          </cell>
          <cell r="V197" t="str">
            <v>2P DEV</v>
          </cell>
        </row>
        <row r="198">
          <cell r="F198">
            <v>57</v>
          </cell>
          <cell r="V198" t="str">
            <v>2P</v>
          </cell>
        </row>
        <row r="199">
          <cell r="F199">
            <v>57</v>
          </cell>
          <cell r="V199" t="str">
            <v>2P DEV</v>
          </cell>
        </row>
        <row r="200">
          <cell r="F200">
            <v>57</v>
          </cell>
          <cell r="V200" t="str">
            <v>2P</v>
          </cell>
        </row>
        <row r="201">
          <cell r="F201">
            <v>57</v>
          </cell>
          <cell r="V201" t="str">
            <v>2P DEV</v>
          </cell>
        </row>
        <row r="202">
          <cell r="F202">
            <v>57</v>
          </cell>
          <cell r="V202" t="str">
            <v>2P</v>
          </cell>
        </row>
        <row r="203">
          <cell r="F203">
            <v>57</v>
          </cell>
          <cell r="V203" t="str">
            <v>2P DEV</v>
          </cell>
        </row>
        <row r="204">
          <cell r="F204">
            <v>57</v>
          </cell>
          <cell r="V204" t="str">
            <v>2P</v>
          </cell>
        </row>
        <row r="205">
          <cell r="F205">
            <v>57</v>
          </cell>
          <cell r="V205" t="str">
            <v>2P DEV</v>
          </cell>
        </row>
        <row r="206">
          <cell r="F206">
            <v>57</v>
          </cell>
          <cell r="V206" t="str">
            <v>2P</v>
          </cell>
        </row>
        <row r="207">
          <cell r="F207">
            <v>57</v>
          </cell>
          <cell r="V207" t="str">
            <v>2P DEV</v>
          </cell>
        </row>
        <row r="208">
          <cell r="F208">
            <v>57</v>
          </cell>
          <cell r="V208" t="str">
            <v>2P</v>
          </cell>
        </row>
        <row r="209">
          <cell r="F209">
            <v>57</v>
          </cell>
          <cell r="V209" t="str">
            <v>2P DEV</v>
          </cell>
        </row>
        <row r="210">
          <cell r="F210">
            <v>57</v>
          </cell>
          <cell r="V210" t="str">
            <v>2P</v>
          </cell>
        </row>
        <row r="211">
          <cell r="F211">
            <v>57</v>
          </cell>
          <cell r="V211" t="str">
            <v>2P DEV</v>
          </cell>
        </row>
        <row r="212">
          <cell r="F212">
            <v>58</v>
          </cell>
          <cell r="V212" t="str">
            <v>2P</v>
          </cell>
        </row>
        <row r="213">
          <cell r="F213">
            <v>58</v>
          </cell>
          <cell r="V213" t="str">
            <v>2P DEV</v>
          </cell>
        </row>
        <row r="214">
          <cell r="F214">
            <v>58</v>
          </cell>
          <cell r="V214" t="str">
            <v>2P</v>
          </cell>
        </row>
        <row r="215">
          <cell r="F215">
            <v>58</v>
          </cell>
          <cell r="V215" t="str">
            <v>2P DEV</v>
          </cell>
        </row>
        <row r="216">
          <cell r="F216">
            <v>58</v>
          </cell>
          <cell r="V216" t="str">
            <v>2P</v>
          </cell>
        </row>
        <row r="217">
          <cell r="F217">
            <v>58</v>
          </cell>
          <cell r="V217" t="str">
            <v>2P DEV</v>
          </cell>
        </row>
        <row r="218">
          <cell r="F218">
            <v>58</v>
          </cell>
          <cell r="V218" t="str">
            <v>2P</v>
          </cell>
        </row>
        <row r="219">
          <cell r="F219">
            <v>58</v>
          </cell>
          <cell r="V219" t="str">
            <v>2P DEV</v>
          </cell>
        </row>
        <row r="220">
          <cell r="F220">
            <v>58</v>
          </cell>
          <cell r="V220" t="str">
            <v>2P</v>
          </cell>
        </row>
        <row r="221">
          <cell r="F221">
            <v>58</v>
          </cell>
          <cell r="V221" t="str">
            <v>2P DEV</v>
          </cell>
        </row>
        <row r="222">
          <cell r="F222">
            <v>58</v>
          </cell>
          <cell r="V222" t="str">
            <v>2P</v>
          </cell>
        </row>
        <row r="223">
          <cell r="F223">
            <v>58</v>
          </cell>
          <cell r="V223" t="str">
            <v>2P DEV</v>
          </cell>
        </row>
        <row r="224">
          <cell r="F224">
            <v>58</v>
          </cell>
          <cell r="V224" t="str">
            <v>2P</v>
          </cell>
        </row>
        <row r="225">
          <cell r="F225">
            <v>58</v>
          </cell>
          <cell r="V225" t="str">
            <v>2P DEV</v>
          </cell>
        </row>
        <row r="226">
          <cell r="F226">
            <v>58</v>
          </cell>
          <cell r="V226" t="str">
            <v>2P</v>
          </cell>
        </row>
        <row r="227">
          <cell r="F227">
            <v>58</v>
          </cell>
          <cell r="V227" t="str">
            <v>2P DEV</v>
          </cell>
        </row>
        <row r="228">
          <cell r="F228">
            <v>58</v>
          </cell>
          <cell r="V228" t="str">
            <v>2P</v>
          </cell>
        </row>
        <row r="229">
          <cell r="F229">
            <v>58</v>
          </cell>
          <cell r="V229" t="str">
            <v>2P DEV</v>
          </cell>
        </row>
        <row r="230">
          <cell r="F230">
            <v>58</v>
          </cell>
          <cell r="V230" t="str">
            <v>2P</v>
          </cell>
        </row>
        <row r="231">
          <cell r="F231">
            <v>58</v>
          </cell>
          <cell r="V231" t="str">
            <v>2P DEV</v>
          </cell>
        </row>
        <row r="232">
          <cell r="F232">
            <v>58</v>
          </cell>
          <cell r="V232" t="str">
            <v>2P</v>
          </cell>
        </row>
        <row r="233">
          <cell r="F233">
            <v>58</v>
          </cell>
          <cell r="V233" t="str">
            <v>2P DEV</v>
          </cell>
        </row>
        <row r="234">
          <cell r="F234">
            <v>58</v>
          </cell>
          <cell r="V234" t="str">
            <v>2P</v>
          </cell>
        </row>
        <row r="235">
          <cell r="F235">
            <v>58</v>
          </cell>
          <cell r="V235" t="str">
            <v>2P DEV</v>
          </cell>
        </row>
        <row r="236">
          <cell r="F236">
            <v>58</v>
          </cell>
          <cell r="V236" t="str">
            <v>2P</v>
          </cell>
        </row>
        <row r="237">
          <cell r="F237">
            <v>58</v>
          </cell>
          <cell r="V237" t="str">
            <v>2P DEV</v>
          </cell>
        </row>
        <row r="238">
          <cell r="F238">
            <v>58</v>
          </cell>
          <cell r="V238" t="str">
            <v>2P</v>
          </cell>
        </row>
        <row r="239">
          <cell r="F239">
            <v>58</v>
          </cell>
          <cell r="V239" t="str">
            <v>2P DEV</v>
          </cell>
        </row>
        <row r="240">
          <cell r="F240">
            <v>58</v>
          </cell>
          <cell r="V240" t="str">
            <v>2P</v>
          </cell>
        </row>
        <row r="241">
          <cell r="F241">
            <v>58</v>
          </cell>
          <cell r="V241" t="str">
            <v>2P DEV</v>
          </cell>
        </row>
        <row r="242">
          <cell r="F242">
            <v>58</v>
          </cell>
          <cell r="V242" t="str">
            <v>2P</v>
          </cell>
        </row>
        <row r="243">
          <cell r="F243">
            <v>58</v>
          </cell>
          <cell r="V243" t="str">
            <v>2P DEV</v>
          </cell>
        </row>
        <row r="244">
          <cell r="F244">
            <v>58</v>
          </cell>
          <cell r="V244" t="str">
            <v>2P</v>
          </cell>
        </row>
        <row r="245">
          <cell r="F245">
            <v>58</v>
          </cell>
          <cell r="V245" t="str">
            <v>2P DEV</v>
          </cell>
        </row>
        <row r="246">
          <cell r="F246">
            <v>58</v>
          </cell>
          <cell r="V246" t="str">
            <v>2P</v>
          </cell>
        </row>
        <row r="247">
          <cell r="F247">
            <v>58</v>
          </cell>
          <cell r="V247" t="str">
            <v>2P DEV</v>
          </cell>
        </row>
        <row r="248">
          <cell r="F248">
            <v>58</v>
          </cell>
          <cell r="V248" t="str">
            <v>2P</v>
          </cell>
        </row>
        <row r="249">
          <cell r="F249">
            <v>58</v>
          </cell>
          <cell r="V249" t="str">
            <v>2P DEV</v>
          </cell>
        </row>
        <row r="250">
          <cell r="F250">
            <v>58</v>
          </cell>
          <cell r="V250" t="str">
            <v>2P</v>
          </cell>
        </row>
        <row r="251">
          <cell r="F251">
            <v>58</v>
          </cell>
          <cell r="V251" t="str">
            <v>2P DEV</v>
          </cell>
        </row>
        <row r="252">
          <cell r="F252">
            <v>58</v>
          </cell>
          <cell r="V252" t="str">
            <v>2P</v>
          </cell>
        </row>
        <row r="253">
          <cell r="F253">
            <v>58</v>
          </cell>
          <cell r="V253" t="str">
            <v>2P DEV</v>
          </cell>
        </row>
        <row r="254">
          <cell r="F254">
            <v>58</v>
          </cell>
          <cell r="V254" t="str">
            <v>2P</v>
          </cell>
        </row>
        <row r="255">
          <cell r="F255">
            <v>58</v>
          </cell>
          <cell r="V255" t="str">
            <v>2P DEV</v>
          </cell>
        </row>
        <row r="256">
          <cell r="F256">
            <v>58</v>
          </cell>
          <cell r="V256" t="str">
            <v>2P</v>
          </cell>
        </row>
        <row r="257">
          <cell r="F257">
            <v>58</v>
          </cell>
          <cell r="V257" t="str">
            <v>2P DEV</v>
          </cell>
        </row>
        <row r="258">
          <cell r="F258">
            <v>59</v>
          </cell>
          <cell r="V258" t="str">
            <v>2P</v>
          </cell>
        </row>
        <row r="259">
          <cell r="F259">
            <v>59</v>
          </cell>
          <cell r="V259" t="str">
            <v>2P DEV</v>
          </cell>
        </row>
        <row r="260">
          <cell r="F260">
            <v>59</v>
          </cell>
          <cell r="V260" t="str">
            <v>2P</v>
          </cell>
        </row>
        <row r="261">
          <cell r="F261">
            <v>59</v>
          </cell>
          <cell r="V261" t="str">
            <v>2P DEV</v>
          </cell>
        </row>
        <row r="262">
          <cell r="F262">
            <v>59</v>
          </cell>
          <cell r="V262" t="str">
            <v>2P</v>
          </cell>
        </row>
        <row r="263">
          <cell r="F263">
            <v>59</v>
          </cell>
          <cell r="V263" t="str">
            <v>2P DEV</v>
          </cell>
        </row>
        <row r="264">
          <cell r="F264">
            <v>59</v>
          </cell>
          <cell r="V264" t="str">
            <v>2P</v>
          </cell>
        </row>
        <row r="265">
          <cell r="F265">
            <v>59</v>
          </cell>
          <cell r="V265" t="str">
            <v>2P DEV</v>
          </cell>
        </row>
        <row r="266">
          <cell r="F266">
            <v>59</v>
          </cell>
          <cell r="V266" t="str">
            <v>2P</v>
          </cell>
        </row>
        <row r="267">
          <cell r="F267">
            <v>59</v>
          </cell>
          <cell r="V267" t="str">
            <v>2P DEV</v>
          </cell>
        </row>
        <row r="268">
          <cell r="F268">
            <v>59</v>
          </cell>
          <cell r="V268" t="str">
            <v>2P</v>
          </cell>
        </row>
        <row r="269">
          <cell r="F269">
            <v>59</v>
          </cell>
          <cell r="V269" t="str">
            <v>2P DEV</v>
          </cell>
        </row>
        <row r="270">
          <cell r="F270">
            <v>59</v>
          </cell>
          <cell r="V270" t="str">
            <v>2P</v>
          </cell>
        </row>
        <row r="271">
          <cell r="F271">
            <v>59</v>
          </cell>
          <cell r="V271" t="str">
            <v>2P DEV</v>
          </cell>
        </row>
        <row r="272">
          <cell r="F272">
            <v>59</v>
          </cell>
          <cell r="V272" t="str">
            <v>2P</v>
          </cell>
        </row>
        <row r="273">
          <cell r="F273">
            <v>59</v>
          </cell>
          <cell r="V273" t="str">
            <v>2P</v>
          </cell>
        </row>
        <row r="274">
          <cell r="F274">
            <v>59</v>
          </cell>
          <cell r="V274" t="str">
            <v>2P DEV</v>
          </cell>
        </row>
        <row r="275">
          <cell r="F275">
            <v>59</v>
          </cell>
          <cell r="V275" t="str">
            <v>2P</v>
          </cell>
        </row>
        <row r="276">
          <cell r="F276">
            <v>59</v>
          </cell>
          <cell r="V276" t="str">
            <v>2P DEV</v>
          </cell>
        </row>
        <row r="277">
          <cell r="F277">
            <v>59</v>
          </cell>
          <cell r="V277" t="str">
            <v>2P</v>
          </cell>
        </row>
        <row r="278">
          <cell r="F278">
            <v>59</v>
          </cell>
          <cell r="V278" t="str">
            <v>2P DEV</v>
          </cell>
        </row>
        <row r="279">
          <cell r="F279">
            <v>59</v>
          </cell>
          <cell r="V279" t="str">
            <v>2P</v>
          </cell>
        </row>
        <row r="280">
          <cell r="F280">
            <v>59</v>
          </cell>
          <cell r="V280" t="str">
            <v>2P DEV</v>
          </cell>
        </row>
        <row r="281">
          <cell r="F281">
            <v>59</v>
          </cell>
          <cell r="V281" t="str">
            <v>2P</v>
          </cell>
        </row>
        <row r="282">
          <cell r="F282">
            <v>59</v>
          </cell>
          <cell r="V282" t="str">
            <v>2P DEV</v>
          </cell>
        </row>
        <row r="283">
          <cell r="F283">
            <v>59</v>
          </cell>
          <cell r="V283" t="str">
            <v>2P</v>
          </cell>
        </row>
        <row r="284">
          <cell r="F284">
            <v>59</v>
          </cell>
          <cell r="V284" t="str">
            <v>2P DEV</v>
          </cell>
        </row>
        <row r="285">
          <cell r="F285">
            <v>59</v>
          </cell>
          <cell r="V285" t="str">
            <v>2P</v>
          </cell>
        </row>
        <row r="286">
          <cell r="F286">
            <v>59</v>
          </cell>
          <cell r="V286" t="str">
            <v>2P DEV</v>
          </cell>
        </row>
        <row r="287">
          <cell r="F287">
            <v>59</v>
          </cell>
          <cell r="V287" t="str">
            <v>2P</v>
          </cell>
        </row>
        <row r="288">
          <cell r="F288">
            <v>59</v>
          </cell>
          <cell r="V288" t="str">
            <v>2P DEV</v>
          </cell>
        </row>
        <row r="289">
          <cell r="F289">
            <v>59</v>
          </cell>
          <cell r="V289" t="str">
            <v>2P</v>
          </cell>
        </row>
        <row r="290">
          <cell r="F290">
            <v>59</v>
          </cell>
          <cell r="V290" t="str">
            <v>2P DEV</v>
          </cell>
        </row>
        <row r="291">
          <cell r="F291">
            <v>59</v>
          </cell>
          <cell r="V291" t="str">
            <v>2P</v>
          </cell>
        </row>
        <row r="292">
          <cell r="F292">
            <v>59</v>
          </cell>
          <cell r="V292" t="str">
            <v>2P DEV</v>
          </cell>
        </row>
        <row r="293">
          <cell r="F293">
            <v>59</v>
          </cell>
          <cell r="V293" t="str">
            <v>2P</v>
          </cell>
        </row>
        <row r="294">
          <cell r="F294">
            <v>59</v>
          </cell>
          <cell r="V294" t="str">
            <v>2P DEV</v>
          </cell>
        </row>
        <row r="295">
          <cell r="F295">
            <v>59</v>
          </cell>
          <cell r="V295" t="str">
            <v>2P</v>
          </cell>
        </row>
        <row r="296">
          <cell r="F296">
            <v>59</v>
          </cell>
          <cell r="V296" t="str">
            <v>2P DEV</v>
          </cell>
        </row>
        <row r="297">
          <cell r="F297">
            <v>59</v>
          </cell>
          <cell r="V297" t="str">
            <v>2P</v>
          </cell>
        </row>
        <row r="298">
          <cell r="F298">
            <v>59</v>
          </cell>
          <cell r="V298" t="str">
            <v>2P DEV</v>
          </cell>
        </row>
        <row r="299">
          <cell r="F299">
            <v>59</v>
          </cell>
          <cell r="V299" t="str">
            <v>2P</v>
          </cell>
        </row>
        <row r="300">
          <cell r="F300">
            <v>59</v>
          </cell>
          <cell r="V300" t="str">
            <v>2P DEV</v>
          </cell>
        </row>
        <row r="301">
          <cell r="F301">
            <v>59</v>
          </cell>
          <cell r="V301" t="str">
            <v>2P</v>
          </cell>
        </row>
        <row r="302">
          <cell r="F302">
            <v>59</v>
          </cell>
          <cell r="V302" t="str">
            <v>2P DEV</v>
          </cell>
        </row>
        <row r="303">
          <cell r="F303">
            <v>59</v>
          </cell>
          <cell r="V303" t="str">
            <v>2P</v>
          </cell>
        </row>
        <row r="304">
          <cell r="F304">
            <v>59</v>
          </cell>
          <cell r="V304" t="str">
            <v>2P</v>
          </cell>
        </row>
        <row r="305">
          <cell r="F305">
            <v>59</v>
          </cell>
          <cell r="V305" t="str">
            <v>2P DEV</v>
          </cell>
        </row>
        <row r="306">
          <cell r="F306">
            <v>59</v>
          </cell>
          <cell r="V306" t="str">
            <v>2P</v>
          </cell>
        </row>
        <row r="307">
          <cell r="F307">
            <v>59</v>
          </cell>
          <cell r="V307" t="str">
            <v>2P</v>
          </cell>
        </row>
        <row r="308">
          <cell r="F308">
            <v>59</v>
          </cell>
          <cell r="V308" t="str">
            <v>2P DEV</v>
          </cell>
        </row>
        <row r="309">
          <cell r="F309">
            <v>59</v>
          </cell>
          <cell r="V309" t="str">
            <v>2P</v>
          </cell>
        </row>
        <row r="310">
          <cell r="F310">
            <v>59</v>
          </cell>
          <cell r="V310" t="str">
            <v>2P</v>
          </cell>
        </row>
        <row r="311">
          <cell r="F311">
            <v>59</v>
          </cell>
          <cell r="V311" t="str">
            <v>2P DEV</v>
          </cell>
        </row>
        <row r="312">
          <cell r="F312">
            <v>59</v>
          </cell>
          <cell r="V312" t="str">
            <v>2P</v>
          </cell>
        </row>
        <row r="313">
          <cell r="F313">
            <v>59</v>
          </cell>
          <cell r="V313" t="str">
            <v>2P</v>
          </cell>
        </row>
        <row r="314">
          <cell r="F314">
            <v>59</v>
          </cell>
          <cell r="V314" t="str">
            <v>2P DEV</v>
          </cell>
        </row>
        <row r="315">
          <cell r="F315">
            <v>59</v>
          </cell>
          <cell r="V315" t="str">
            <v>2P</v>
          </cell>
        </row>
        <row r="316">
          <cell r="F316">
            <v>59</v>
          </cell>
          <cell r="V316" t="str">
            <v>2P DEV</v>
          </cell>
        </row>
        <row r="317">
          <cell r="F317">
            <v>59</v>
          </cell>
          <cell r="V317" t="str">
            <v>2P</v>
          </cell>
        </row>
        <row r="318">
          <cell r="F318">
            <v>59</v>
          </cell>
          <cell r="V318" t="str">
            <v>2P DEV</v>
          </cell>
        </row>
        <row r="319">
          <cell r="F319">
            <v>59</v>
          </cell>
          <cell r="V319" t="str">
            <v>2P</v>
          </cell>
        </row>
        <row r="320">
          <cell r="F320">
            <v>59</v>
          </cell>
          <cell r="V320" t="str">
            <v>2P DEV</v>
          </cell>
        </row>
        <row r="321">
          <cell r="F321">
            <v>59</v>
          </cell>
          <cell r="V321" t="str">
            <v>2P</v>
          </cell>
        </row>
        <row r="322">
          <cell r="F322">
            <v>59</v>
          </cell>
          <cell r="V322" t="str">
            <v>2P</v>
          </cell>
        </row>
        <row r="323">
          <cell r="F323">
            <v>59</v>
          </cell>
          <cell r="V323" t="str">
            <v>2P DEV</v>
          </cell>
        </row>
        <row r="324">
          <cell r="F324">
            <v>1028725</v>
          </cell>
          <cell r="V324" t="str">
            <v>2P</v>
          </cell>
        </row>
        <row r="325">
          <cell r="F325">
            <v>1028725</v>
          </cell>
          <cell r="V325" t="str">
            <v>2P</v>
          </cell>
        </row>
        <row r="326">
          <cell r="F326">
            <v>1028725</v>
          </cell>
          <cell r="V326" t="str">
            <v>2P</v>
          </cell>
        </row>
        <row r="327">
          <cell r="F327">
            <v>1028725</v>
          </cell>
          <cell r="V327" t="str">
            <v>2P</v>
          </cell>
        </row>
        <row r="328">
          <cell r="F328">
            <v>1028725</v>
          </cell>
          <cell r="V328" t="str">
            <v>2P</v>
          </cell>
        </row>
        <row r="329">
          <cell r="F329">
            <v>1028725</v>
          </cell>
          <cell r="V329" t="str">
            <v>2P</v>
          </cell>
        </row>
        <row r="330">
          <cell r="F330">
            <v>1028725</v>
          </cell>
          <cell r="V330" t="str">
            <v>2P</v>
          </cell>
        </row>
        <row r="331">
          <cell r="F331">
            <v>1028725</v>
          </cell>
          <cell r="V331" t="str">
            <v>2P</v>
          </cell>
        </row>
        <row r="332">
          <cell r="F332">
            <v>1028725</v>
          </cell>
          <cell r="V332" t="str">
            <v>2P</v>
          </cell>
        </row>
        <row r="333">
          <cell r="F333">
            <v>81</v>
          </cell>
          <cell r="V333" t="str">
            <v>2P</v>
          </cell>
        </row>
        <row r="334">
          <cell r="F334">
            <v>81</v>
          </cell>
          <cell r="V334" t="str">
            <v>2P</v>
          </cell>
        </row>
        <row r="335">
          <cell r="F335">
            <v>81</v>
          </cell>
          <cell r="V335" t="str">
            <v>2P DEV</v>
          </cell>
        </row>
        <row r="336">
          <cell r="F336">
            <v>81</v>
          </cell>
          <cell r="V336" t="str">
            <v>2P</v>
          </cell>
        </row>
        <row r="337">
          <cell r="F337">
            <v>81</v>
          </cell>
          <cell r="V337" t="str">
            <v>2P DEV</v>
          </cell>
        </row>
        <row r="338">
          <cell r="F338">
            <v>81</v>
          </cell>
          <cell r="V338" t="str">
            <v>2P</v>
          </cell>
        </row>
        <row r="339">
          <cell r="F339">
            <v>81</v>
          </cell>
          <cell r="V339" t="str">
            <v>2P DEV</v>
          </cell>
        </row>
        <row r="340">
          <cell r="F340">
            <v>81</v>
          </cell>
          <cell r="V340" t="str">
            <v>2P</v>
          </cell>
        </row>
        <row r="341">
          <cell r="F341">
            <v>81</v>
          </cell>
          <cell r="V341" t="str">
            <v>2P DEV</v>
          </cell>
        </row>
        <row r="342">
          <cell r="F342">
            <v>81</v>
          </cell>
          <cell r="V342" t="str">
            <v>2P</v>
          </cell>
        </row>
        <row r="343">
          <cell r="F343">
            <v>81</v>
          </cell>
          <cell r="V343" t="str">
            <v>2P DEV</v>
          </cell>
        </row>
        <row r="344">
          <cell r="F344">
            <v>81</v>
          </cell>
          <cell r="V344" t="str">
            <v>2P</v>
          </cell>
        </row>
        <row r="345">
          <cell r="F345">
            <v>81</v>
          </cell>
          <cell r="V345" t="str">
            <v>2P DEV</v>
          </cell>
        </row>
        <row r="346">
          <cell r="F346">
            <v>81</v>
          </cell>
          <cell r="V346" t="str">
            <v>2P</v>
          </cell>
        </row>
        <row r="347">
          <cell r="F347">
            <v>81</v>
          </cell>
          <cell r="V347" t="str">
            <v>2P DEV</v>
          </cell>
        </row>
        <row r="348">
          <cell r="F348">
            <v>81</v>
          </cell>
          <cell r="V348" t="str">
            <v>2P</v>
          </cell>
        </row>
        <row r="349">
          <cell r="F349">
            <v>81</v>
          </cell>
          <cell r="V349" t="str">
            <v>2P DEV</v>
          </cell>
        </row>
        <row r="350">
          <cell r="F350">
            <v>81</v>
          </cell>
          <cell r="V350" t="str">
            <v>2P</v>
          </cell>
        </row>
        <row r="351">
          <cell r="F351">
            <v>81</v>
          </cell>
          <cell r="V351" t="str">
            <v>2P DEV</v>
          </cell>
        </row>
        <row r="352">
          <cell r="F352">
            <v>81</v>
          </cell>
          <cell r="V352" t="str">
            <v>2P</v>
          </cell>
        </row>
        <row r="353">
          <cell r="F353">
            <v>81</v>
          </cell>
          <cell r="V353" t="str">
            <v>2P DEV</v>
          </cell>
        </row>
        <row r="354">
          <cell r="F354">
            <v>81</v>
          </cell>
          <cell r="V354" t="str">
            <v>2P</v>
          </cell>
        </row>
        <row r="355">
          <cell r="F355">
            <v>81</v>
          </cell>
          <cell r="V355" t="str">
            <v>2P DEV</v>
          </cell>
        </row>
        <row r="356">
          <cell r="F356">
            <v>81</v>
          </cell>
          <cell r="V356" t="str">
            <v>2P</v>
          </cell>
        </row>
        <row r="357">
          <cell r="F357">
            <v>81</v>
          </cell>
          <cell r="V357" t="str">
            <v>2P DEV</v>
          </cell>
        </row>
        <row r="358">
          <cell r="F358">
            <v>81</v>
          </cell>
          <cell r="V358" t="str">
            <v>2P</v>
          </cell>
        </row>
        <row r="359">
          <cell r="F359">
            <v>81</v>
          </cell>
          <cell r="V359" t="str">
            <v>2P DEV</v>
          </cell>
        </row>
        <row r="360">
          <cell r="F360">
            <v>81</v>
          </cell>
          <cell r="V360" t="str">
            <v>2P</v>
          </cell>
        </row>
        <row r="361">
          <cell r="F361">
            <v>81</v>
          </cell>
          <cell r="V361" t="str">
            <v>2P DEV</v>
          </cell>
        </row>
        <row r="362">
          <cell r="F362">
            <v>81</v>
          </cell>
          <cell r="V362" t="str">
            <v>2P</v>
          </cell>
        </row>
        <row r="363">
          <cell r="F363">
            <v>81</v>
          </cell>
          <cell r="V363" t="str">
            <v>2P</v>
          </cell>
        </row>
        <row r="364">
          <cell r="F364">
            <v>81</v>
          </cell>
          <cell r="V364" t="str">
            <v>2P DEV</v>
          </cell>
        </row>
        <row r="365">
          <cell r="F365">
            <v>81</v>
          </cell>
          <cell r="V365" t="str">
            <v>2P</v>
          </cell>
        </row>
        <row r="366">
          <cell r="F366">
            <v>81</v>
          </cell>
          <cell r="V366" t="str">
            <v>2P DEV</v>
          </cell>
        </row>
        <row r="367">
          <cell r="F367">
            <v>81</v>
          </cell>
          <cell r="V367" t="str">
            <v>2P</v>
          </cell>
        </row>
        <row r="368">
          <cell r="F368">
            <v>81</v>
          </cell>
          <cell r="V368" t="str">
            <v>2P DEV</v>
          </cell>
        </row>
        <row r="369">
          <cell r="F369">
            <v>81</v>
          </cell>
          <cell r="V369" t="str">
            <v>2P</v>
          </cell>
        </row>
        <row r="370">
          <cell r="F370">
            <v>81</v>
          </cell>
          <cell r="V370" t="str">
            <v>2P DEV</v>
          </cell>
        </row>
        <row r="371">
          <cell r="F371">
            <v>81</v>
          </cell>
          <cell r="V371" t="str">
            <v>2P</v>
          </cell>
        </row>
        <row r="372">
          <cell r="F372">
            <v>81</v>
          </cell>
          <cell r="V372" t="str">
            <v>2P DEV</v>
          </cell>
        </row>
        <row r="373">
          <cell r="F373">
            <v>81</v>
          </cell>
          <cell r="V373" t="str">
            <v>2P</v>
          </cell>
        </row>
        <row r="374">
          <cell r="F374">
            <v>81</v>
          </cell>
          <cell r="V374" t="str">
            <v>2P DEV</v>
          </cell>
        </row>
        <row r="375">
          <cell r="F375">
            <v>81</v>
          </cell>
          <cell r="V375" t="str">
            <v>2P</v>
          </cell>
        </row>
        <row r="376">
          <cell r="F376">
            <v>81</v>
          </cell>
          <cell r="V376" t="str">
            <v>2P DEV</v>
          </cell>
        </row>
        <row r="377">
          <cell r="F377">
            <v>81</v>
          </cell>
          <cell r="V377" t="str">
            <v>2P</v>
          </cell>
        </row>
        <row r="378">
          <cell r="F378">
            <v>81</v>
          </cell>
          <cell r="V378" t="str">
            <v>2P DEV</v>
          </cell>
        </row>
        <row r="379">
          <cell r="F379">
            <v>82</v>
          </cell>
          <cell r="V379" t="str">
            <v>2P</v>
          </cell>
        </row>
        <row r="380">
          <cell r="F380">
            <v>82</v>
          </cell>
          <cell r="V380" t="str">
            <v>2P DEV</v>
          </cell>
        </row>
        <row r="381">
          <cell r="F381">
            <v>82</v>
          </cell>
          <cell r="V381" t="str">
            <v>2P</v>
          </cell>
        </row>
        <row r="382">
          <cell r="F382">
            <v>82</v>
          </cell>
          <cell r="V382" t="str">
            <v>2P DEV</v>
          </cell>
        </row>
        <row r="383">
          <cell r="F383">
            <v>82</v>
          </cell>
          <cell r="V383" t="str">
            <v>2P</v>
          </cell>
        </row>
        <row r="384">
          <cell r="F384">
            <v>82</v>
          </cell>
          <cell r="V384" t="str">
            <v>2P DEV</v>
          </cell>
        </row>
        <row r="385">
          <cell r="F385">
            <v>82</v>
          </cell>
          <cell r="V385" t="str">
            <v>2P</v>
          </cell>
        </row>
        <row r="386">
          <cell r="F386">
            <v>82</v>
          </cell>
          <cell r="V386" t="str">
            <v>2P</v>
          </cell>
        </row>
        <row r="387">
          <cell r="F387">
            <v>1022045</v>
          </cell>
          <cell r="V387" t="str">
            <v>2P</v>
          </cell>
        </row>
        <row r="388">
          <cell r="F388">
            <v>1008261</v>
          </cell>
          <cell r="V388" t="str">
            <v>2P</v>
          </cell>
        </row>
        <row r="389">
          <cell r="F389">
            <v>1008261</v>
          </cell>
          <cell r="V389" t="str">
            <v>2P DEV</v>
          </cell>
        </row>
        <row r="390">
          <cell r="F390">
            <v>1008261</v>
          </cell>
          <cell r="V390" t="str">
            <v>2P</v>
          </cell>
        </row>
        <row r="391">
          <cell r="F391">
            <v>84</v>
          </cell>
          <cell r="V391" t="str">
            <v>2P</v>
          </cell>
        </row>
        <row r="392">
          <cell r="F392">
            <v>86</v>
          </cell>
          <cell r="V392" t="str">
            <v>2P</v>
          </cell>
        </row>
        <row r="393">
          <cell r="F393">
            <v>86</v>
          </cell>
          <cell r="V393" t="str">
            <v>2P DEV</v>
          </cell>
        </row>
        <row r="394">
          <cell r="F394">
            <v>86</v>
          </cell>
          <cell r="V394" t="str">
            <v>2P</v>
          </cell>
        </row>
        <row r="395">
          <cell r="F395">
            <v>86</v>
          </cell>
          <cell r="V395" t="str">
            <v>2P DEV</v>
          </cell>
        </row>
        <row r="396">
          <cell r="F396">
            <v>86</v>
          </cell>
          <cell r="V396" t="str">
            <v>2P</v>
          </cell>
        </row>
        <row r="397">
          <cell r="F397">
            <v>86</v>
          </cell>
          <cell r="V397" t="str">
            <v>2P DEV</v>
          </cell>
        </row>
        <row r="398">
          <cell r="F398">
            <v>86</v>
          </cell>
          <cell r="V398" t="str">
            <v>2P</v>
          </cell>
        </row>
        <row r="399">
          <cell r="F399">
            <v>86</v>
          </cell>
          <cell r="V399" t="str">
            <v>2P DEV</v>
          </cell>
        </row>
        <row r="400">
          <cell r="F400">
            <v>86</v>
          </cell>
          <cell r="V400" t="str">
            <v>2P</v>
          </cell>
        </row>
        <row r="401">
          <cell r="F401">
            <v>86</v>
          </cell>
          <cell r="V401" t="str">
            <v>2P DEV</v>
          </cell>
        </row>
        <row r="402">
          <cell r="F402">
            <v>86</v>
          </cell>
          <cell r="V402" t="str">
            <v>2P</v>
          </cell>
        </row>
        <row r="403">
          <cell r="F403">
            <v>86</v>
          </cell>
          <cell r="V403" t="str">
            <v>2P DEV</v>
          </cell>
        </row>
        <row r="404">
          <cell r="F404">
            <v>86</v>
          </cell>
          <cell r="V404" t="str">
            <v>2P</v>
          </cell>
        </row>
        <row r="405">
          <cell r="F405">
            <v>86</v>
          </cell>
          <cell r="V405" t="str">
            <v>2P DEV</v>
          </cell>
        </row>
        <row r="406">
          <cell r="F406">
            <v>87</v>
          </cell>
          <cell r="V406" t="str">
            <v>2P</v>
          </cell>
        </row>
        <row r="407">
          <cell r="F407">
            <v>87</v>
          </cell>
          <cell r="V407" t="str">
            <v>2P DEV</v>
          </cell>
        </row>
        <row r="408">
          <cell r="F408">
            <v>87</v>
          </cell>
          <cell r="V408" t="str">
            <v>2P</v>
          </cell>
        </row>
        <row r="409">
          <cell r="F409">
            <v>87</v>
          </cell>
          <cell r="V409" t="str">
            <v>2P DEV</v>
          </cell>
        </row>
        <row r="410">
          <cell r="F410">
            <v>1022252</v>
          </cell>
          <cell r="V410" t="str">
            <v>2P</v>
          </cell>
        </row>
        <row r="411">
          <cell r="F411">
            <v>1022252</v>
          </cell>
          <cell r="V411" t="str">
            <v>2P</v>
          </cell>
        </row>
        <row r="412">
          <cell r="F412">
            <v>1022252</v>
          </cell>
          <cell r="V412" t="str">
            <v>2P DEV</v>
          </cell>
        </row>
        <row r="413">
          <cell r="F413">
            <v>1022252</v>
          </cell>
          <cell r="V413" t="str">
            <v>2P</v>
          </cell>
        </row>
        <row r="414">
          <cell r="F414">
            <v>1022252</v>
          </cell>
          <cell r="V414" t="str">
            <v>2P DEV</v>
          </cell>
        </row>
        <row r="415">
          <cell r="F415">
            <v>1022252</v>
          </cell>
          <cell r="V415" t="str">
            <v>2P</v>
          </cell>
        </row>
        <row r="416">
          <cell r="F416">
            <v>1022252</v>
          </cell>
          <cell r="V416" t="str">
            <v>2P DEV</v>
          </cell>
        </row>
        <row r="417">
          <cell r="F417">
            <v>1022252</v>
          </cell>
          <cell r="V417" t="str">
            <v>2P</v>
          </cell>
        </row>
        <row r="418">
          <cell r="F418">
            <v>1022252</v>
          </cell>
          <cell r="V418" t="str">
            <v>2P</v>
          </cell>
        </row>
        <row r="419">
          <cell r="F419">
            <v>76</v>
          </cell>
          <cell r="V419" t="str">
            <v>2P</v>
          </cell>
        </row>
        <row r="420">
          <cell r="F420">
            <v>76</v>
          </cell>
          <cell r="V420" t="str">
            <v>2P DEV</v>
          </cell>
        </row>
        <row r="421">
          <cell r="F421">
            <v>1022253</v>
          </cell>
          <cell r="V421" t="str">
            <v>2P</v>
          </cell>
        </row>
        <row r="422">
          <cell r="F422">
            <v>1022253</v>
          </cell>
          <cell r="V422" t="str">
            <v>2P DEV</v>
          </cell>
        </row>
        <row r="423">
          <cell r="F423">
            <v>77</v>
          </cell>
          <cell r="V423" t="str">
            <v>2P</v>
          </cell>
        </row>
        <row r="424">
          <cell r="F424">
            <v>77</v>
          </cell>
          <cell r="V424" t="str">
            <v>2P DEV</v>
          </cell>
        </row>
        <row r="425">
          <cell r="F425">
            <v>77</v>
          </cell>
          <cell r="V425" t="str">
            <v>2P</v>
          </cell>
        </row>
        <row r="426">
          <cell r="F426">
            <v>77</v>
          </cell>
          <cell r="V426" t="str">
            <v>2P DEV</v>
          </cell>
        </row>
        <row r="427">
          <cell r="F427">
            <v>77</v>
          </cell>
          <cell r="V427" t="str">
            <v>2P</v>
          </cell>
        </row>
        <row r="428">
          <cell r="F428">
            <v>77</v>
          </cell>
          <cell r="V428" t="str">
            <v>2P DEV</v>
          </cell>
        </row>
        <row r="429">
          <cell r="F429">
            <v>77</v>
          </cell>
          <cell r="V429" t="str">
            <v>2P</v>
          </cell>
        </row>
        <row r="430">
          <cell r="F430">
            <v>77</v>
          </cell>
          <cell r="V430" t="str">
            <v>2P DEV</v>
          </cell>
        </row>
        <row r="431">
          <cell r="F431">
            <v>77</v>
          </cell>
          <cell r="V431" t="str">
            <v>2P</v>
          </cell>
        </row>
        <row r="432">
          <cell r="F432">
            <v>77</v>
          </cell>
          <cell r="V432" t="str">
            <v>2P DEV</v>
          </cell>
        </row>
        <row r="433">
          <cell r="F433">
            <v>77</v>
          </cell>
          <cell r="V433" t="str">
            <v>2P</v>
          </cell>
        </row>
        <row r="434">
          <cell r="F434">
            <v>77</v>
          </cell>
          <cell r="V434" t="str">
            <v>2P DEV</v>
          </cell>
        </row>
        <row r="435">
          <cell r="F435">
            <v>77</v>
          </cell>
          <cell r="V435" t="str">
            <v>2P</v>
          </cell>
        </row>
        <row r="436">
          <cell r="F436">
            <v>77</v>
          </cell>
          <cell r="V436" t="str">
            <v>2P DEV</v>
          </cell>
        </row>
        <row r="437">
          <cell r="F437">
            <v>77</v>
          </cell>
          <cell r="V437" t="str">
            <v>2P</v>
          </cell>
        </row>
        <row r="438">
          <cell r="F438">
            <v>77</v>
          </cell>
          <cell r="V438" t="str">
            <v>2P DEV</v>
          </cell>
        </row>
        <row r="439">
          <cell r="F439">
            <v>77</v>
          </cell>
          <cell r="V439" t="str">
            <v>2P</v>
          </cell>
        </row>
        <row r="440">
          <cell r="F440">
            <v>77</v>
          </cell>
          <cell r="V440" t="str">
            <v>2P DEV</v>
          </cell>
        </row>
        <row r="441">
          <cell r="F441">
            <v>77</v>
          </cell>
          <cell r="V441" t="str">
            <v>2P</v>
          </cell>
        </row>
        <row r="442">
          <cell r="F442">
            <v>77</v>
          </cell>
          <cell r="V442" t="str">
            <v>2P DEV</v>
          </cell>
        </row>
        <row r="443">
          <cell r="F443">
            <v>77</v>
          </cell>
          <cell r="V443" t="str">
            <v>2P</v>
          </cell>
        </row>
        <row r="444">
          <cell r="F444">
            <v>77</v>
          </cell>
          <cell r="V444" t="str">
            <v>2P DEV</v>
          </cell>
        </row>
        <row r="445">
          <cell r="F445">
            <v>78</v>
          </cell>
          <cell r="V445" t="str">
            <v>2P</v>
          </cell>
        </row>
        <row r="446">
          <cell r="F446">
            <v>78</v>
          </cell>
          <cell r="V446" t="str">
            <v>2P DEV</v>
          </cell>
        </row>
        <row r="447">
          <cell r="F447">
            <v>78</v>
          </cell>
          <cell r="V447" t="str">
            <v>2P</v>
          </cell>
        </row>
        <row r="448">
          <cell r="F448">
            <v>78</v>
          </cell>
          <cell r="V448" t="str">
            <v>2P DEV</v>
          </cell>
        </row>
        <row r="449">
          <cell r="F449">
            <v>78</v>
          </cell>
          <cell r="V449" t="str">
            <v>2P</v>
          </cell>
        </row>
        <row r="453">
          <cell r="F453">
            <v>79</v>
          </cell>
          <cell r="V453" t="str">
            <v>2P</v>
          </cell>
        </row>
        <row r="454">
          <cell r="F454">
            <v>79</v>
          </cell>
          <cell r="V454" t="str">
            <v>2P DEV</v>
          </cell>
        </row>
        <row r="455">
          <cell r="F455">
            <v>79</v>
          </cell>
          <cell r="V455" t="str">
            <v>2P</v>
          </cell>
        </row>
        <row r="456">
          <cell r="F456">
            <v>79</v>
          </cell>
          <cell r="V456" t="str">
            <v>2P DEV</v>
          </cell>
        </row>
        <row r="457">
          <cell r="F457">
            <v>66</v>
          </cell>
          <cell r="V457" t="str">
            <v>2P</v>
          </cell>
        </row>
        <row r="458">
          <cell r="F458">
            <v>66</v>
          </cell>
          <cell r="V458" t="str">
            <v>2P DEV</v>
          </cell>
        </row>
        <row r="459">
          <cell r="F459">
            <v>64</v>
          </cell>
          <cell r="V459" t="str">
            <v>2P</v>
          </cell>
        </row>
        <row r="460">
          <cell r="F460">
            <v>64</v>
          </cell>
          <cell r="V460" t="str">
            <v>2P DEV</v>
          </cell>
        </row>
        <row r="461">
          <cell r="F461">
            <v>64</v>
          </cell>
          <cell r="V461" t="str">
            <v>2P</v>
          </cell>
        </row>
        <row r="462">
          <cell r="F462">
            <v>64</v>
          </cell>
          <cell r="V462" t="str">
            <v>2P DEV</v>
          </cell>
        </row>
        <row r="463">
          <cell r="F463">
            <v>64</v>
          </cell>
          <cell r="V463" t="str">
            <v>2P</v>
          </cell>
        </row>
        <row r="464">
          <cell r="F464">
            <v>64</v>
          </cell>
          <cell r="V464" t="str">
            <v>2P DEV</v>
          </cell>
        </row>
        <row r="465">
          <cell r="F465">
            <v>65</v>
          </cell>
          <cell r="V465" t="str">
            <v>2P</v>
          </cell>
        </row>
        <row r="466">
          <cell r="F466">
            <v>67</v>
          </cell>
          <cell r="V466" t="str">
            <v>2P</v>
          </cell>
        </row>
        <row r="467">
          <cell r="F467">
            <v>67</v>
          </cell>
          <cell r="V467" t="str">
            <v>2P DEV</v>
          </cell>
        </row>
        <row r="468">
          <cell r="F468">
            <v>68</v>
          </cell>
          <cell r="V468" t="str">
            <v>2P</v>
          </cell>
        </row>
        <row r="469">
          <cell r="F469">
            <v>68</v>
          </cell>
          <cell r="V469" t="str">
            <v>2P</v>
          </cell>
        </row>
        <row r="470">
          <cell r="F470">
            <v>68</v>
          </cell>
          <cell r="V470" t="str">
            <v>2P</v>
          </cell>
        </row>
        <row r="471">
          <cell r="F471">
            <v>68</v>
          </cell>
          <cell r="V471" t="str">
            <v>2P DEV</v>
          </cell>
        </row>
        <row r="472">
          <cell r="F472">
            <v>68</v>
          </cell>
          <cell r="V472" t="str">
            <v>2P</v>
          </cell>
        </row>
        <row r="473">
          <cell r="F473">
            <v>68</v>
          </cell>
          <cell r="V473" t="str">
            <v>2P DEV</v>
          </cell>
        </row>
        <row r="474">
          <cell r="F474">
            <v>68</v>
          </cell>
          <cell r="V474" t="str">
            <v>2P</v>
          </cell>
        </row>
        <row r="475">
          <cell r="F475">
            <v>68</v>
          </cell>
          <cell r="V475" t="str">
            <v>2P DEV</v>
          </cell>
        </row>
        <row r="476">
          <cell r="F476">
            <v>68</v>
          </cell>
          <cell r="V476" t="str">
            <v>2P</v>
          </cell>
        </row>
        <row r="477">
          <cell r="F477">
            <v>68</v>
          </cell>
          <cell r="V477" t="str">
            <v>2P</v>
          </cell>
        </row>
        <row r="478">
          <cell r="F478">
            <v>68</v>
          </cell>
          <cell r="V478" t="str">
            <v>2P DEV</v>
          </cell>
        </row>
        <row r="479">
          <cell r="F479">
            <v>68</v>
          </cell>
          <cell r="V479" t="str">
            <v>2P</v>
          </cell>
        </row>
        <row r="480">
          <cell r="F480">
            <v>68</v>
          </cell>
          <cell r="V480" t="str">
            <v>2P DEV</v>
          </cell>
        </row>
        <row r="481">
          <cell r="F481">
            <v>68</v>
          </cell>
          <cell r="V481" t="str">
            <v>2P</v>
          </cell>
        </row>
        <row r="482">
          <cell r="F482">
            <v>68</v>
          </cell>
          <cell r="V482" t="str">
            <v>2P DEV</v>
          </cell>
        </row>
        <row r="483">
          <cell r="F483">
            <v>68</v>
          </cell>
          <cell r="V483" t="str">
            <v>2P</v>
          </cell>
        </row>
        <row r="484">
          <cell r="F484">
            <v>68</v>
          </cell>
          <cell r="V484" t="str">
            <v>2P</v>
          </cell>
        </row>
        <row r="485">
          <cell r="F485">
            <v>68</v>
          </cell>
          <cell r="V485" t="str">
            <v>2P DEV</v>
          </cell>
        </row>
        <row r="486">
          <cell r="F486">
            <v>68</v>
          </cell>
          <cell r="V486" t="str">
            <v>2P</v>
          </cell>
        </row>
        <row r="487">
          <cell r="F487">
            <v>68</v>
          </cell>
          <cell r="V487" t="str">
            <v>2P DEV</v>
          </cell>
        </row>
        <row r="488">
          <cell r="F488">
            <v>68</v>
          </cell>
          <cell r="V488" t="str">
            <v>2P</v>
          </cell>
        </row>
        <row r="489">
          <cell r="F489">
            <v>68</v>
          </cell>
          <cell r="V489" t="str">
            <v>2P DEV</v>
          </cell>
        </row>
        <row r="490">
          <cell r="F490">
            <v>68</v>
          </cell>
          <cell r="V490" t="str">
            <v>2P</v>
          </cell>
        </row>
        <row r="491">
          <cell r="F491">
            <v>68</v>
          </cell>
          <cell r="V491" t="str">
            <v>2P DEV</v>
          </cell>
        </row>
        <row r="492">
          <cell r="F492">
            <v>68</v>
          </cell>
          <cell r="V492" t="str">
            <v>2P</v>
          </cell>
        </row>
        <row r="493">
          <cell r="F493">
            <v>68</v>
          </cell>
          <cell r="V493" t="str">
            <v>2P DEV</v>
          </cell>
        </row>
        <row r="494">
          <cell r="F494">
            <v>68</v>
          </cell>
          <cell r="V494" t="str">
            <v>2P</v>
          </cell>
        </row>
        <row r="495">
          <cell r="F495">
            <v>68</v>
          </cell>
          <cell r="V495" t="str">
            <v>2P DEV</v>
          </cell>
        </row>
        <row r="496">
          <cell r="F496">
            <v>68</v>
          </cell>
          <cell r="V496" t="str">
            <v>2P</v>
          </cell>
        </row>
        <row r="497">
          <cell r="F497">
            <v>68</v>
          </cell>
          <cell r="V497" t="str">
            <v>2P DEV</v>
          </cell>
        </row>
        <row r="498">
          <cell r="F498">
            <v>68</v>
          </cell>
          <cell r="V498" t="str">
            <v>2P</v>
          </cell>
        </row>
        <row r="499">
          <cell r="F499">
            <v>68</v>
          </cell>
          <cell r="V499" t="str">
            <v>2P DEV</v>
          </cell>
        </row>
        <row r="500">
          <cell r="F500">
            <v>68</v>
          </cell>
          <cell r="V500" t="str">
            <v>2P</v>
          </cell>
        </row>
        <row r="501">
          <cell r="F501">
            <v>68</v>
          </cell>
          <cell r="V501" t="str">
            <v>2P DEV</v>
          </cell>
        </row>
        <row r="502">
          <cell r="F502">
            <v>68</v>
          </cell>
          <cell r="V502" t="str">
            <v>2P</v>
          </cell>
        </row>
        <row r="503">
          <cell r="F503">
            <v>68</v>
          </cell>
          <cell r="V503" t="str">
            <v>2P DEV</v>
          </cell>
        </row>
        <row r="504">
          <cell r="F504">
            <v>68</v>
          </cell>
          <cell r="V504" t="str">
            <v>2P</v>
          </cell>
        </row>
        <row r="505">
          <cell r="F505">
            <v>68</v>
          </cell>
          <cell r="V505" t="str">
            <v>2P DEV</v>
          </cell>
        </row>
        <row r="506">
          <cell r="F506">
            <v>68</v>
          </cell>
          <cell r="V506" t="str">
            <v>2P</v>
          </cell>
        </row>
        <row r="507">
          <cell r="F507">
            <v>68</v>
          </cell>
          <cell r="V507" t="str">
            <v>2P DEV</v>
          </cell>
        </row>
        <row r="508">
          <cell r="F508">
            <v>68</v>
          </cell>
          <cell r="V508" t="str">
            <v>2P</v>
          </cell>
        </row>
        <row r="509">
          <cell r="F509">
            <v>68</v>
          </cell>
          <cell r="V509" t="str">
            <v>2P DEV</v>
          </cell>
        </row>
        <row r="510">
          <cell r="F510">
            <v>68</v>
          </cell>
          <cell r="V510" t="str">
            <v>2P</v>
          </cell>
        </row>
        <row r="511">
          <cell r="F511">
            <v>68</v>
          </cell>
          <cell r="V511" t="str">
            <v>2P DEV</v>
          </cell>
        </row>
        <row r="512">
          <cell r="F512">
            <v>68</v>
          </cell>
          <cell r="V512" t="str">
            <v>2P</v>
          </cell>
        </row>
        <row r="513">
          <cell r="F513">
            <v>68</v>
          </cell>
          <cell r="V513" t="str">
            <v>2P</v>
          </cell>
        </row>
        <row r="514">
          <cell r="F514">
            <v>68</v>
          </cell>
          <cell r="V514" t="str">
            <v>2P</v>
          </cell>
        </row>
        <row r="515">
          <cell r="F515">
            <v>68</v>
          </cell>
          <cell r="V515" t="str">
            <v>2P</v>
          </cell>
        </row>
        <row r="516">
          <cell r="F516">
            <v>68</v>
          </cell>
          <cell r="V516" t="str">
            <v>2P</v>
          </cell>
        </row>
        <row r="517">
          <cell r="F517">
            <v>68</v>
          </cell>
          <cell r="V517" t="str">
            <v>2P</v>
          </cell>
        </row>
        <row r="518">
          <cell r="F518">
            <v>60</v>
          </cell>
          <cell r="V518" t="str">
            <v>2P</v>
          </cell>
        </row>
        <row r="519">
          <cell r="F519">
            <v>60</v>
          </cell>
          <cell r="V519" t="str">
            <v>2P DEV</v>
          </cell>
        </row>
        <row r="520">
          <cell r="F520">
            <v>60</v>
          </cell>
          <cell r="V520" t="str">
            <v>2P</v>
          </cell>
        </row>
        <row r="521">
          <cell r="F521">
            <v>60</v>
          </cell>
          <cell r="V521" t="str">
            <v>2P DEV</v>
          </cell>
        </row>
        <row r="522">
          <cell r="F522">
            <v>60</v>
          </cell>
          <cell r="V522" t="str">
            <v>2P</v>
          </cell>
        </row>
        <row r="523">
          <cell r="F523">
            <v>60</v>
          </cell>
          <cell r="V523" t="str">
            <v>2P DEV</v>
          </cell>
        </row>
        <row r="524">
          <cell r="F524">
            <v>60</v>
          </cell>
          <cell r="V524" t="str">
            <v>2P</v>
          </cell>
        </row>
        <row r="525">
          <cell r="F525">
            <v>60</v>
          </cell>
          <cell r="V525" t="str">
            <v>2P DEV</v>
          </cell>
        </row>
        <row r="526">
          <cell r="F526">
            <v>60</v>
          </cell>
          <cell r="V526" t="str">
            <v>2P</v>
          </cell>
        </row>
        <row r="527">
          <cell r="F527">
            <v>60</v>
          </cell>
          <cell r="V527" t="str">
            <v>2P</v>
          </cell>
        </row>
        <row r="528">
          <cell r="F528">
            <v>60</v>
          </cell>
          <cell r="V528" t="str">
            <v>2P</v>
          </cell>
        </row>
        <row r="529">
          <cell r="F529">
            <v>60</v>
          </cell>
          <cell r="V529" t="str">
            <v>2P</v>
          </cell>
        </row>
        <row r="530">
          <cell r="F530">
            <v>60</v>
          </cell>
          <cell r="V530" t="str">
            <v>2P DEV</v>
          </cell>
        </row>
        <row r="531">
          <cell r="F531">
            <v>60</v>
          </cell>
          <cell r="V531" t="str">
            <v>2P</v>
          </cell>
        </row>
        <row r="532">
          <cell r="F532">
            <v>60</v>
          </cell>
          <cell r="V532" t="str">
            <v>2P DEV</v>
          </cell>
        </row>
        <row r="533">
          <cell r="F533">
            <v>60</v>
          </cell>
          <cell r="V533" t="str">
            <v>2P</v>
          </cell>
        </row>
        <row r="534">
          <cell r="F534">
            <v>60</v>
          </cell>
          <cell r="V534" t="str">
            <v>2P DEV</v>
          </cell>
        </row>
        <row r="535">
          <cell r="F535">
            <v>60</v>
          </cell>
          <cell r="V535" t="str">
            <v>2P</v>
          </cell>
        </row>
        <row r="536">
          <cell r="F536">
            <v>60</v>
          </cell>
          <cell r="V536" t="str">
            <v>2P DEV</v>
          </cell>
        </row>
        <row r="537">
          <cell r="F537">
            <v>60</v>
          </cell>
          <cell r="V537" t="str">
            <v>2P</v>
          </cell>
        </row>
        <row r="538">
          <cell r="F538">
            <v>60</v>
          </cell>
          <cell r="V538" t="str">
            <v>2P DEV</v>
          </cell>
        </row>
        <row r="539">
          <cell r="F539">
            <v>60</v>
          </cell>
          <cell r="V539" t="str">
            <v>2P</v>
          </cell>
        </row>
        <row r="540">
          <cell r="F540">
            <v>60</v>
          </cell>
          <cell r="V540" t="str">
            <v>2P DEV</v>
          </cell>
        </row>
        <row r="541">
          <cell r="F541">
            <v>60</v>
          </cell>
          <cell r="V541" t="str">
            <v>2P</v>
          </cell>
        </row>
        <row r="542">
          <cell r="F542">
            <v>60</v>
          </cell>
          <cell r="V542" t="str">
            <v>2P DEV</v>
          </cell>
        </row>
        <row r="543">
          <cell r="F543">
            <v>60</v>
          </cell>
          <cell r="V543" t="str">
            <v>2P</v>
          </cell>
        </row>
        <row r="544">
          <cell r="F544">
            <v>60</v>
          </cell>
          <cell r="V544" t="str">
            <v>2P DEV</v>
          </cell>
        </row>
        <row r="545">
          <cell r="F545">
            <v>60</v>
          </cell>
          <cell r="V545" t="str">
            <v>2P</v>
          </cell>
        </row>
        <row r="546">
          <cell r="F546">
            <v>60</v>
          </cell>
          <cell r="V546" t="str">
            <v>2P DEV</v>
          </cell>
        </row>
        <row r="547">
          <cell r="F547">
            <v>60</v>
          </cell>
          <cell r="V547" t="str">
            <v>2P</v>
          </cell>
        </row>
        <row r="548">
          <cell r="F548">
            <v>60</v>
          </cell>
          <cell r="V548" t="str">
            <v>2P DEV</v>
          </cell>
        </row>
        <row r="549">
          <cell r="F549">
            <v>60</v>
          </cell>
          <cell r="V549" t="str">
            <v>2P</v>
          </cell>
        </row>
        <row r="550">
          <cell r="F550">
            <v>60</v>
          </cell>
          <cell r="V550" t="str">
            <v>2P DEV</v>
          </cell>
        </row>
        <row r="551">
          <cell r="F551">
            <v>60</v>
          </cell>
          <cell r="V551" t="str">
            <v>2P</v>
          </cell>
        </row>
        <row r="552">
          <cell r="F552">
            <v>60</v>
          </cell>
          <cell r="V552" t="str">
            <v>2P DEV</v>
          </cell>
        </row>
        <row r="553">
          <cell r="F553">
            <v>62</v>
          </cell>
          <cell r="V553" t="str">
            <v>2P</v>
          </cell>
        </row>
        <row r="554">
          <cell r="F554">
            <v>62</v>
          </cell>
          <cell r="V554" t="str">
            <v>2P DEV</v>
          </cell>
        </row>
        <row r="555">
          <cell r="F555">
            <v>62</v>
          </cell>
          <cell r="V555" t="str">
            <v>2P</v>
          </cell>
        </row>
        <row r="556">
          <cell r="F556">
            <v>62</v>
          </cell>
          <cell r="V556" t="str">
            <v>2P DEV</v>
          </cell>
        </row>
        <row r="557">
          <cell r="F557">
            <v>62</v>
          </cell>
          <cell r="V557" t="str">
            <v>2P</v>
          </cell>
        </row>
        <row r="558">
          <cell r="F558">
            <v>62</v>
          </cell>
          <cell r="V558" t="str">
            <v>2P DEV</v>
          </cell>
        </row>
        <row r="559">
          <cell r="F559">
            <v>62</v>
          </cell>
          <cell r="V559" t="str">
            <v>2P</v>
          </cell>
        </row>
        <row r="560">
          <cell r="F560">
            <v>62</v>
          </cell>
          <cell r="V560" t="str">
            <v>2P DEV</v>
          </cell>
        </row>
        <row r="561">
          <cell r="F561">
            <v>62</v>
          </cell>
          <cell r="V561" t="str">
            <v>2P</v>
          </cell>
        </row>
        <row r="562">
          <cell r="F562">
            <v>62</v>
          </cell>
          <cell r="V562" t="str">
            <v>2P DEV</v>
          </cell>
        </row>
        <row r="563">
          <cell r="F563">
            <v>62</v>
          </cell>
          <cell r="V563" t="str">
            <v>2P</v>
          </cell>
        </row>
        <row r="564">
          <cell r="F564">
            <v>62</v>
          </cell>
          <cell r="V564" t="str">
            <v>2P DEV</v>
          </cell>
        </row>
        <row r="565">
          <cell r="F565">
            <v>62</v>
          </cell>
          <cell r="V565" t="str">
            <v>2P</v>
          </cell>
        </row>
        <row r="566">
          <cell r="F566">
            <v>62</v>
          </cell>
          <cell r="V566" t="str">
            <v>2P DEV</v>
          </cell>
        </row>
        <row r="567">
          <cell r="F567">
            <v>62</v>
          </cell>
          <cell r="V567" t="str">
            <v>2P</v>
          </cell>
        </row>
        <row r="568">
          <cell r="F568">
            <v>62</v>
          </cell>
          <cell r="V568" t="str">
            <v>2P DEV</v>
          </cell>
        </row>
        <row r="569">
          <cell r="F569">
            <v>62</v>
          </cell>
          <cell r="V569" t="str">
            <v>2P</v>
          </cell>
        </row>
        <row r="570">
          <cell r="F570">
            <v>62</v>
          </cell>
          <cell r="V570" t="str">
            <v>2P DEV</v>
          </cell>
        </row>
        <row r="571">
          <cell r="F571">
            <v>62</v>
          </cell>
          <cell r="V571" t="str">
            <v>2P</v>
          </cell>
        </row>
        <row r="572">
          <cell r="F572">
            <v>62</v>
          </cell>
          <cell r="V572" t="str">
            <v>2P DEV</v>
          </cell>
        </row>
        <row r="573">
          <cell r="F573">
            <v>62</v>
          </cell>
          <cell r="V573" t="str">
            <v>2P</v>
          </cell>
        </row>
        <row r="574">
          <cell r="F574">
            <v>62</v>
          </cell>
          <cell r="V574" t="str">
            <v>2P DEV</v>
          </cell>
        </row>
        <row r="575">
          <cell r="F575">
            <v>62</v>
          </cell>
          <cell r="V575" t="str">
            <v>2P</v>
          </cell>
        </row>
        <row r="576">
          <cell r="F576">
            <v>62</v>
          </cell>
          <cell r="V576" t="str">
            <v>2P DEV</v>
          </cell>
        </row>
        <row r="577">
          <cell r="F577">
            <v>62</v>
          </cell>
          <cell r="V577" t="str">
            <v>2P</v>
          </cell>
        </row>
        <row r="578">
          <cell r="F578">
            <v>62</v>
          </cell>
          <cell r="V578" t="str">
            <v>2P DEV</v>
          </cell>
        </row>
        <row r="579">
          <cell r="F579">
            <v>62</v>
          </cell>
          <cell r="V579" t="str">
            <v>2P</v>
          </cell>
        </row>
        <row r="580">
          <cell r="F580">
            <v>62</v>
          </cell>
          <cell r="V580" t="str">
            <v>2P DEV</v>
          </cell>
        </row>
        <row r="581">
          <cell r="F581">
            <v>62</v>
          </cell>
          <cell r="V581" t="str">
            <v>2P</v>
          </cell>
        </row>
        <row r="582">
          <cell r="F582">
            <v>62</v>
          </cell>
          <cell r="V582" t="str">
            <v>2P DEV</v>
          </cell>
        </row>
        <row r="583">
          <cell r="F583">
            <v>62</v>
          </cell>
          <cell r="V583" t="str">
            <v>2P</v>
          </cell>
        </row>
        <row r="584">
          <cell r="F584">
            <v>62</v>
          </cell>
          <cell r="V584" t="str">
            <v>2P DEV</v>
          </cell>
        </row>
        <row r="585">
          <cell r="F585">
            <v>62</v>
          </cell>
          <cell r="V585" t="str">
            <v>2P</v>
          </cell>
        </row>
        <row r="586">
          <cell r="F586">
            <v>62</v>
          </cell>
          <cell r="V586" t="str">
            <v>2P DEV</v>
          </cell>
        </row>
        <row r="587">
          <cell r="F587">
            <v>62</v>
          </cell>
          <cell r="V587" t="str">
            <v>2P</v>
          </cell>
        </row>
        <row r="588">
          <cell r="F588">
            <v>62</v>
          </cell>
          <cell r="V588" t="str">
            <v>2P DEV</v>
          </cell>
        </row>
        <row r="589">
          <cell r="F589">
            <v>62</v>
          </cell>
          <cell r="V589" t="str">
            <v>2P</v>
          </cell>
        </row>
        <row r="590">
          <cell r="F590">
            <v>62</v>
          </cell>
          <cell r="V590" t="str">
            <v>2P DEV</v>
          </cell>
        </row>
        <row r="591">
          <cell r="F591">
            <v>62</v>
          </cell>
          <cell r="V591" t="str">
            <v>2P</v>
          </cell>
        </row>
        <row r="592">
          <cell r="F592">
            <v>62</v>
          </cell>
          <cell r="V592" t="str">
            <v>2P DEV</v>
          </cell>
        </row>
        <row r="593">
          <cell r="F593">
            <v>62</v>
          </cell>
          <cell r="V593" t="str">
            <v>2P</v>
          </cell>
        </row>
        <row r="594">
          <cell r="F594">
            <v>62</v>
          </cell>
          <cell r="V594" t="str">
            <v>2P</v>
          </cell>
        </row>
        <row r="595">
          <cell r="F595">
            <v>62</v>
          </cell>
          <cell r="V595" t="str">
            <v>2P DEV</v>
          </cell>
        </row>
        <row r="596">
          <cell r="F596">
            <v>62</v>
          </cell>
          <cell r="V596" t="str">
            <v>2P</v>
          </cell>
        </row>
        <row r="597">
          <cell r="F597">
            <v>62</v>
          </cell>
          <cell r="V597" t="str">
            <v>2P DEV</v>
          </cell>
        </row>
        <row r="598">
          <cell r="F598">
            <v>62</v>
          </cell>
          <cell r="V598" t="str">
            <v>2P</v>
          </cell>
        </row>
        <row r="599">
          <cell r="F599">
            <v>62</v>
          </cell>
          <cell r="V599" t="str">
            <v>2P DEV</v>
          </cell>
        </row>
        <row r="600">
          <cell r="F600">
            <v>62</v>
          </cell>
          <cell r="V600" t="str">
            <v>2P</v>
          </cell>
        </row>
        <row r="601">
          <cell r="F601">
            <v>62</v>
          </cell>
          <cell r="V601" t="str">
            <v>2P</v>
          </cell>
        </row>
        <row r="602">
          <cell r="F602">
            <v>62</v>
          </cell>
          <cell r="V602" t="str">
            <v>2P DEV</v>
          </cell>
        </row>
        <row r="603">
          <cell r="F603">
            <v>62</v>
          </cell>
          <cell r="V603" t="str">
            <v>2P</v>
          </cell>
        </row>
        <row r="604">
          <cell r="F604">
            <v>62</v>
          </cell>
          <cell r="V604" t="str">
            <v>2P DEV</v>
          </cell>
        </row>
        <row r="605">
          <cell r="F605">
            <v>62</v>
          </cell>
          <cell r="V605" t="str">
            <v>2P</v>
          </cell>
        </row>
        <row r="606">
          <cell r="F606">
            <v>62</v>
          </cell>
          <cell r="V606" t="str">
            <v>2P DEV</v>
          </cell>
        </row>
        <row r="607">
          <cell r="F607">
            <v>62</v>
          </cell>
          <cell r="V607" t="str">
            <v>2P</v>
          </cell>
        </row>
        <row r="608">
          <cell r="F608">
            <v>62</v>
          </cell>
          <cell r="V608" t="str">
            <v>2P DEV</v>
          </cell>
        </row>
        <row r="609">
          <cell r="F609">
            <v>62</v>
          </cell>
          <cell r="V609" t="str">
            <v>2P</v>
          </cell>
        </row>
        <row r="610">
          <cell r="F610">
            <v>62</v>
          </cell>
          <cell r="V610" t="str">
            <v>2P DEV</v>
          </cell>
        </row>
        <row r="611">
          <cell r="F611">
            <v>62</v>
          </cell>
          <cell r="V611" t="str">
            <v>2P</v>
          </cell>
        </row>
        <row r="612">
          <cell r="F612">
            <v>62</v>
          </cell>
          <cell r="V612" t="str">
            <v>2P</v>
          </cell>
        </row>
        <row r="613">
          <cell r="F613">
            <v>62</v>
          </cell>
          <cell r="V613" t="str">
            <v>2P DEV</v>
          </cell>
        </row>
        <row r="614">
          <cell r="F614">
            <v>62</v>
          </cell>
          <cell r="V614" t="str">
            <v>2P</v>
          </cell>
        </row>
        <row r="615">
          <cell r="F615">
            <v>62</v>
          </cell>
          <cell r="V615" t="str">
            <v>2P DEV</v>
          </cell>
        </row>
        <row r="616">
          <cell r="F616">
            <v>62</v>
          </cell>
          <cell r="V616" t="str">
            <v>2P</v>
          </cell>
        </row>
        <row r="617">
          <cell r="F617">
            <v>62</v>
          </cell>
          <cell r="V617" t="str">
            <v>2P DEV</v>
          </cell>
        </row>
        <row r="618">
          <cell r="F618">
            <v>62</v>
          </cell>
          <cell r="V618" t="str">
            <v>2P</v>
          </cell>
        </row>
        <row r="619">
          <cell r="F619">
            <v>62</v>
          </cell>
          <cell r="V619" t="str">
            <v>2P DEV</v>
          </cell>
        </row>
        <row r="620">
          <cell r="F620">
            <v>62</v>
          </cell>
          <cell r="V620" t="str">
            <v>2P</v>
          </cell>
        </row>
        <row r="621">
          <cell r="F621">
            <v>62</v>
          </cell>
          <cell r="V621" t="str">
            <v>2P DEV</v>
          </cell>
        </row>
        <row r="622">
          <cell r="F622">
            <v>61</v>
          </cell>
          <cell r="V622" t="str">
            <v>2P</v>
          </cell>
        </row>
        <row r="623">
          <cell r="F623">
            <v>61</v>
          </cell>
          <cell r="V623" t="str">
            <v>2P DEV</v>
          </cell>
        </row>
        <row r="624">
          <cell r="F624">
            <v>61</v>
          </cell>
          <cell r="V624" t="str">
            <v>2P</v>
          </cell>
        </row>
        <row r="625">
          <cell r="F625">
            <v>61</v>
          </cell>
          <cell r="V625" t="str">
            <v>2P DEV</v>
          </cell>
        </row>
        <row r="626">
          <cell r="F626">
            <v>61</v>
          </cell>
          <cell r="V626" t="str">
            <v>2P</v>
          </cell>
        </row>
        <row r="627">
          <cell r="F627">
            <v>61</v>
          </cell>
          <cell r="V627" t="str">
            <v>2P DEV</v>
          </cell>
        </row>
        <row r="628">
          <cell r="F628">
            <v>61</v>
          </cell>
          <cell r="V628" t="str">
            <v>2P</v>
          </cell>
        </row>
        <row r="629">
          <cell r="F629">
            <v>61</v>
          </cell>
          <cell r="V629" t="str">
            <v>2P DEV</v>
          </cell>
        </row>
        <row r="630">
          <cell r="F630">
            <v>61</v>
          </cell>
          <cell r="V630" t="str">
            <v>2P</v>
          </cell>
        </row>
        <row r="631">
          <cell r="F631">
            <v>61</v>
          </cell>
          <cell r="V631" t="str">
            <v>2P DEV</v>
          </cell>
        </row>
        <row r="632">
          <cell r="F632">
            <v>61</v>
          </cell>
          <cell r="V632" t="str">
            <v>2P</v>
          </cell>
        </row>
        <row r="633">
          <cell r="F633">
            <v>61</v>
          </cell>
          <cell r="V633" t="str">
            <v>2P DEV</v>
          </cell>
        </row>
        <row r="634">
          <cell r="F634">
            <v>61</v>
          </cell>
          <cell r="V634" t="str">
            <v>2P</v>
          </cell>
        </row>
        <row r="635">
          <cell r="F635">
            <v>61</v>
          </cell>
          <cell r="V635" t="str">
            <v>2P DEV</v>
          </cell>
        </row>
        <row r="636">
          <cell r="F636">
            <v>61</v>
          </cell>
          <cell r="V636" t="str">
            <v>2P</v>
          </cell>
        </row>
        <row r="637">
          <cell r="F637">
            <v>61</v>
          </cell>
          <cell r="V637" t="str">
            <v>2P DEV</v>
          </cell>
        </row>
        <row r="638">
          <cell r="F638">
            <v>61</v>
          </cell>
          <cell r="V638" t="str">
            <v>2P</v>
          </cell>
        </row>
        <row r="639">
          <cell r="F639">
            <v>61</v>
          </cell>
          <cell r="V639" t="str">
            <v>2P DEV</v>
          </cell>
        </row>
        <row r="640">
          <cell r="F640">
            <v>61</v>
          </cell>
          <cell r="V640" t="str">
            <v>2P</v>
          </cell>
        </row>
        <row r="641">
          <cell r="F641">
            <v>61</v>
          </cell>
          <cell r="V641" t="str">
            <v>2P DEV</v>
          </cell>
        </row>
        <row r="642">
          <cell r="F642">
            <v>61</v>
          </cell>
          <cell r="V642" t="str">
            <v>2P</v>
          </cell>
        </row>
        <row r="643">
          <cell r="F643">
            <v>61</v>
          </cell>
          <cell r="V643" t="str">
            <v>2P DEV</v>
          </cell>
        </row>
        <row r="644">
          <cell r="F644">
            <v>61</v>
          </cell>
          <cell r="V644" t="str">
            <v>2P</v>
          </cell>
        </row>
        <row r="645">
          <cell r="F645">
            <v>61</v>
          </cell>
          <cell r="V645" t="str">
            <v>2P DEV</v>
          </cell>
        </row>
        <row r="646">
          <cell r="F646">
            <v>61</v>
          </cell>
          <cell r="V646" t="str">
            <v>2P</v>
          </cell>
        </row>
        <row r="647">
          <cell r="F647">
            <v>61</v>
          </cell>
          <cell r="V647" t="str">
            <v>2P DEV</v>
          </cell>
        </row>
        <row r="648">
          <cell r="F648">
            <v>61</v>
          </cell>
          <cell r="V648" t="str">
            <v>2P</v>
          </cell>
        </row>
        <row r="649">
          <cell r="F649">
            <v>61</v>
          </cell>
          <cell r="V649" t="str">
            <v>2P DEV</v>
          </cell>
        </row>
        <row r="650">
          <cell r="F650">
            <v>61</v>
          </cell>
          <cell r="V650" t="str">
            <v>2P</v>
          </cell>
        </row>
        <row r="651">
          <cell r="F651">
            <v>61</v>
          </cell>
          <cell r="V651" t="str">
            <v>2P DEV</v>
          </cell>
        </row>
        <row r="652">
          <cell r="F652">
            <v>61</v>
          </cell>
          <cell r="V652" t="str">
            <v>2P</v>
          </cell>
        </row>
        <row r="653">
          <cell r="F653">
            <v>61</v>
          </cell>
          <cell r="V653" t="str">
            <v>2P DEV</v>
          </cell>
        </row>
        <row r="654">
          <cell r="F654">
            <v>61</v>
          </cell>
          <cell r="V654" t="str">
            <v>2P</v>
          </cell>
        </row>
        <row r="655">
          <cell r="F655">
            <v>61</v>
          </cell>
          <cell r="V655" t="str">
            <v>2P DEV</v>
          </cell>
        </row>
        <row r="656">
          <cell r="F656">
            <v>61</v>
          </cell>
          <cell r="V656" t="str">
            <v>2P</v>
          </cell>
        </row>
        <row r="657">
          <cell r="F657">
            <v>61</v>
          </cell>
          <cell r="V657" t="str">
            <v>2P DEV</v>
          </cell>
        </row>
        <row r="658">
          <cell r="F658">
            <v>61</v>
          </cell>
          <cell r="V658" t="str">
            <v>2P</v>
          </cell>
        </row>
        <row r="659">
          <cell r="F659">
            <v>61</v>
          </cell>
          <cell r="V659" t="str">
            <v>2P DEV</v>
          </cell>
        </row>
        <row r="660">
          <cell r="F660">
            <v>61</v>
          </cell>
          <cell r="V660" t="str">
            <v>2P</v>
          </cell>
        </row>
        <row r="661">
          <cell r="F661">
            <v>61</v>
          </cell>
          <cell r="V661" t="str">
            <v>2P DEV</v>
          </cell>
        </row>
        <row r="662">
          <cell r="F662">
            <v>61</v>
          </cell>
          <cell r="V662" t="str">
            <v>2P</v>
          </cell>
        </row>
        <row r="663">
          <cell r="F663">
            <v>61</v>
          </cell>
          <cell r="V663" t="str">
            <v>2P DEV</v>
          </cell>
        </row>
        <row r="664">
          <cell r="F664">
            <v>61</v>
          </cell>
          <cell r="V664" t="str">
            <v>2P</v>
          </cell>
        </row>
        <row r="665">
          <cell r="F665">
            <v>61</v>
          </cell>
          <cell r="V665" t="str">
            <v>2P DEV</v>
          </cell>
        </row>
        <row r="666">
          <cell r="F666">
            <v>61</v>
          </cell>
          <cell r="V666" t="str">
            <v>2P</v>
          </cell>
        </row>
        <row r="667">
          <cell r="F667">
            <v>61</v>
          </cell>
          <cell r="V667" t="str">
            <v>2P DEV</v>
          </cell>
        </row>
        <row r="668">
          <cell r="F668">
            <v>61</v>
          </cell>
          <cell r="V668" t="str">
            <v>2P</v>
          </cell>
        </row>
        <row r="669">
          <cell r="F669">
            <v>61</v>
          </cell>
          <cell r="V669" t="str">
            <v>2P DEV</v>
          </cell>
        </row>
        <row r="670">
          <cell r="F670">
            <v>61</v>
          </cell>
          <cell r="V670" t="str">
            <v>2P</v>
          </cell>
        </row>
        <row r="671">
          <cell r="F671">
            <v>61</v>
          </cell>
          <cell r="V671" t="str">
            <v>2P DEV</v>
          </cell>
        </row>
        <row r="672">
          <cell r="F672">
            <v>61</v>
          </cell>
          <cell r="V672" t="str">
            <v>2P</v>
          </cell>
        </row>
        <row r="673">
          <cell r="F673">
            <v>61</v>
          </cell>
          <cell r="V673" t="str">
            <v>2P DEV</v>
          </cell>
        </row>
        <row r="674">
          <cell r="F674">
            <v>61</v>
          </cell>
          <cell r="V674" t="str">
            <v>2P</v>
          </cell>
        </row>
        <row r="675">
          <cell r="F675">
            <v>61</v>
          </cell>
          <cell r="V675" t="str">
            <v>2P DEV</v>
          </cell>
        </row>
        <row r="676">
          <cell r="F676">
            <v>61</v>
          </cell>
          <cell r="V676" t="str">
            <v>2P</v>
          </cell>
        </row>
        <row r="677">
          <cell r="F677">
            <v>61</v>
          </cell>
          <cell r="V677" t="str">
            <v>2P DEV</v>
          </cell>
        </row>
        <row r="678">
          <cell r="F678">
            <v>61</v>
          </cell>
          <cell r="V678" t="str">
            <v>2P</v>
          </cell>
        </row>
        <row r="679">
          <cell r="F679">
            <v>61</v>
          </cell>
          <cell r="V679" t="str">
            <v>2P DEV</v>
          </cell>
        </row>
        <row r="680">
          <cell r="F680">
            <v>61</v>
          </cell>
          <cell r="V680" t="str">
            <v>2P</v>
          </cell>
        </row>
        <row r="681">
          <cell r="F681">
            <v>61</v>
          </cell>
          <cell r="V681" t="str">
            <v>2P DEV</v>
          </cell>
        </row>
        <row r="682">
          <cell r="F682">
            <v>61</v>
          </cell>
          <cell r="V682" t="str">
            <v>2P</v>
          </cell>
        </row>
        <row r="683">
          <cell r="F683">
            <v>61</v>
          </cell>
          <cell r="V683" t="str">
            <v>2P DEV</v>
          </cell>
        </row>
        <row r="684">
          <cell r="F684">
            <v>61</v>
          </cell>
          <cell r="V684" t="str">
            <v>2P</v>
          </cell>
        </row>
        <row r="685">
          <cell r="F685">
            <v>61</v>
          </cell>
          <cell r="V685" t="str">
            <v>2P DEV</v>
          </cell>
        </row>
        <row r="686">
          <cell r="F686">
            <v>61</v>
          </cell>
          <cell r="V686" t="str">
            <v>2P</v>
          </cell>
        </row>
        <row r="687">
          <cell r="F687">
            <v>61</v>
          </cell>
          <cell r="V687" t="str">
            <v>2P DEV</v>
          </cell>
        </row>
        <row r="688">
          <cell r="F688">
            <v>61</v>
          </cell>
          <cell r="V688" t="str">
            <v>2P</v>
          </cell>
        </row>
        <row r="689">
          <cell r="F689">
            <v>61</v>
          </cell>
          <cell r="V689" t="str">
            <v>2P DEV</v>
          </cell>
        </row>
        <row r="690">
          <cell r="F690">
            <v>61</v>
          </cell>
          <cell r="V690" t="str">
            <v>2P</v>
          </cell>
        </row>
        <row r="691">
          <cell r="F691">
            <v>61</v>
          </cell>
          <cell r="V691" t="str">
            <v>2P DEV</v>
          </cell>
        </row>
        <row r="692">
          <cell r="F692">
            <v>61</v>
          </cell>
          <cell r="V692" t="str">
            <v>2P</v>
          </cell>
        </row>
        <row r="693">
          <cell r="F693">
            <v>61</v>
          </cell>
          <cell r="V693" t="str">
            <v>2P DEV</v>
          </cell>
        </row>
        <row r="694">
          <cell r="F694">
            <v>61</v>
          </cell>
          <cell r="V694" t="str">
            <v>2P</v>
          </cell>
        </row>
        <row r="695">
          <cell r="F695">
            <v>61</v>
          </cell>
          <cell r="V695" t="str">
            <v>2P DEV</v>
          </cell>
        </row>
        <row r="696">
          <cell r="F696">
            <v>61</v>
          </cell>
          <cell r="V696" t="str">
            <v>2P</v>
          </cell>
        </row>
        <row r="697">
          <cell r="F697">
            <v>61</v>
          </cell>
          <cell r="V697" t="str">
            <v>2P DEV</v>
          </cell>
        </row>
        <row r="698">
          <cell r="F698">
            <v>61</v>
          </cell>
          <cell r="V698" t="str">
            <v>2P</v>
          </cell>
        </row>
        <row r="699">
          <cell r="F699">
            <v>61</v>
          </cell>
          <cell r="V699" t="str">
            <v>2P DEV</v>
          </cell>
        </row>
        <row r="700">
          <cell r="F700">
            <v>61</v>
          </cell>
          <cell r="V700" t="str">
            <v>2P</v>
          </cell>
        </row>
        <row r="701">
          <cell r="F701">
            <v>61</v>
          </cell>
          <cell r="V701" t="str">
            <v>2P DEV</v>
          </cell>
        </row>
        <row r="702">
          <cell r="F702">
            <v>61</v>
          </cell>
          <cell r="V702" t="str">
            <v>2P</v>
          </cell>
        </row>
        <row r="703">
          <cell r="F703">
            <v>61</v>
          </cell>
          <cell r="V703" t="str">
            <v>2P DEV</v>
          </cell>
        </row>
        <row r="704">
          <cell r="F704">
            <v>61</v>
          </cell>
          <cell r="V704" t="str">
            <v>2P</v>
          </cell>
        </row>
        <row r="705">
          <cell r="F705">
            <v>61</v>
          </cell>
          <cell r="V705" t="str">
            <v>2P DEV</v>
          </cell>
        </row>
        <row r="706">
          <cell r="F706">
            <v>61</v>
          </cell>
          <cell r="V706" t="str">
            <v>2P</v>
          </cell>
        </row>
        <row r="707">
          <cell r="F707">
            <v>61</v>
          </cell>
          <cell r="V707" t="str">
            <v>2P DEV</v>
          </cell>
        </row>
        <row r="708">
          <cell r="F708">
            <v>61</v>
          </cell>
          <cell r="V708" t="str">
            <v>2P</v>
          </cell>
        </row>
        <row r="709">
          <cell r="F709">
            <v>61</v>
          </cell>
          <cell r="V709" t="str">
            <v>2P DEV</v>
          </cell>
        </row>
        <row r="710">
          <cell r="F710">
            <v>61</v>
          </cell>
          <cell r="V710" t="str">
            <v>2P</v>
          </cell>
        </row>
        <row r="711">
          <cell r="F711">
            <v>61</v>
          </cell>
          <cell r="V711" t="str">
            <v>2P DEV</v>
          </cell>
        </row>
        <row r="712">
          <cell r="F712">
            <v>61</v>
          </cell>
          <cell r="V712" t="str">
            <v>2P</v>
          </cell>
        </row>
        <row r="713">
          <cell r="F713">
            <v>61</v>
          </cell>
          <cell r="V713" t="str">
            <v>2P DEV</v>
          </cell>
        </row>
        <row r="714">
          <cell r="F714">
            <v>69</v>
          </cell>
          <cell r="V714" t="str">
            <v>2P</v>
          </cell>
        </row>
        <row r="715">
          <cell r="F715">
            <v>69</v>
          </cell>
          <cell r="V715" t="str">
            <v>2P DEV</v>
          </cell>
        </row>
        <row r="716">
          <cell r="F716">
            <v>69</v>
          </cell>
          <cell r="V716" t="str">
            <v>2P</v>
          </cell>
        </row>
        <row r="717">
          <cell r="F717">
            <v>69</v>
          </cell>
          <cell r="V717" t="str">
            <v>2P DEV</v>
          </cell>
        </row>
        <row r="718">
          <cell r="F718">
            <v>69</v>
          </cell>
          <cell r="V718" t="str">
            <v>2P</v>
          </cell>
        </row>
        <row r="719">
          <cell r="F719">
            <v>69</v>
          </cell>
          <cell r="V719" t="str">
            <v>2P DEV</v>
          </cell>
        </row>
        <row r="720">
          <cell r="F720">
            <v>69</v>
          </cell>
          <cell r="V720" t="str">
            <v>2P</v>
          </cell>
        </row>
        <row r="721">
          <cell r="F721">
            <v>69</v>
          </cell>
          <cell r="V721" t="str">
            <v>2P DEV</v>
          </cell>
        </row>
        <row r="722">
          <cell r="F722">
            <v>69</v>
          </cell>
          <cell r="V722" t="str">
            <v>2P</v>
          </cell>
        </row>
        <row r="723">
          <cell r="F723">
            <v>69</v>
          </cell>
          <cell r="V723" t="str">
            <v>2P DEV</v>
          </cell>
        </row>
        <row r="724">
          <cell r="F724">
            <v>69</v>
          </cell>
          <cell r="V724" t="str">
            <v>2P</v>
          </cell>
        </row>
        <row r="725">
          <cell r="F725">
            <v>69</v>
          </cell>
          <cell r="V725" t="str">
            <v>2P DEV</v>
          </cell>
        </row>
        <row r="726">
          <cell r="F726">
            <v>69</v>
          </cell>
          <cell r="V726" t="str">
            <v>2P</v>
          </cell>
        </row>
        <row r="727">
          <cell r="F727">
            <v>69</v>
          </cell>
          <cell r="V727" t="str">
            <v>2P DEV</v>
          </cell>
        </row>
        <row r="728">
          <cell r="F728">
            <v>69</v>
          </cell>
          <cell r="V728" t="str">
            <v>2P</v>
          </cell>
        </row>
        <row r="729">
          <cell r="F729">
            <v>69</v>
          </cell>
          <cell r="V729" t="str">
            <v>2P DEV</v>
          </cell>
        </row>
        <row r="730">
          <cell r="F730">
            <v>69</v>
          </cell>
          <cell r="V730" t="str">
            <v>2P</v>
          </cell>
        </row>
        <row r="731">
          <cell r="F731">
            <v>69</v>
          </cell>
          <cell r="V731" t="str">
            <v>2P DEV</v>
          </cell>
        </row>
        <row r="732">
          <cell r="F732">
            <v>69</v>
          </cell>
          <cell r="V732" t="str">
            <v>2P</v>
          </cell>
        </row>
        <row r="733">
          <cell r="F733">
            <v>69</v>
          </cell>
          <cell r="V733" t="str">
            <v>2P</v>
          </cell>
        </row>
        <row r="734">
          <cell r="F734">
            <v>69</v>
          </cell>
          <cell r="V734" t="str">
            <v>2P DEV</v>
          </cell>
        </row>
        <row r="735">
          <cell r="F735">
            <v>69</v>
          </cell>
          <cell r="V735" t="str">
            <v>2P</v>
          </cell>
        </row>
        <row r="736">
          <cell r="F736">
            <v>69</v>
          </cell>
          <cell r="V736" t="str">
            <v>2P DEV</v>
          </cell>
        </row>
        <row r="737">
          <cell r="F737">
            <v>69</v>
          </cell>
          <cell r="V737" t="str">
            <v>2P</v>
          </cell>
        </row>
        <row r="738">
          <cell r="F738">
            <v>69</v>
          </cell>
          <cell r="V738" t="str">
            <v>2P DEV</v>
          </cell>
        </row>
        <row r="739">
          <cell r="F739">
            <v>69</v>
          </cell>
          <cell r="V739" t="str">
            <v>2P</v>
          </cell>
        </row>
        <row r="740">
          <cell r="F740">
            <v>69</v>
          </cell>
          <cell r="V740" t="str">
            <v>2P DEV</v>
          </cell>
        </row>
        <row r="741">
          <cell r="F741">
            <v>69</v>
          </cell>
          <cell r="V741" t="str">
            <v>2P</v>
          </cell>
        </row>
        <row r="742">
          <cell r="F742">
            <v>69</v>
          </cell>
          <cell r="V742" t="str">
            <v>2P DEV</v>
          </cell>
        </row>
        <row r="743">
          <cell r="F743">
            <v>69</v>
          </cell>
          <cell r="V743" t="str">
            <v>2P</v>
          </cell>
        </row>
        <row r="744">
          <cell r="F744">
            <v>69</v>
          </cell>
          <cell r="V744" t="str">
            <v>2P DEV</v>
          </cell>
        </row>
        <row r="745">
          <cell r="F745">
            <v>69</v>
          </cell>
          <cell r="V745" t="str">
            <v>2P</v>
          </cell>
        </row>
        <row r="746">
          <cell r="F746">
            <v>69</v>
          </cell>
          <cell r="V746" t="str">
            <v>2P DEV</v>
          </cell>
        </row>
        <row r="747">
          <cell r="F747">
            <v>69</v>
          </cell>
          <cell r="V747" t="str">
            <v>2P</v>
          </cell>
        </row>
        <row r="748">
          <cell r="F748">
            <v>69</v>
          </cell>
          <cell r="V748" t="str">
            <v>2P DEV</v>
          </cell>
        </row>
        <row r="749">
          <cell r="F749">
            <v>69</v>
          </cell>
          <cell r="V749" t="str">
            <v>2P</v>
          </cell>
        </row>
        <row r="750">
          <cell r="F750">
            <v>69</v>
          </cell>
          <cell r="V750" t="str">
            <v>2P DEV</v>
          </cell>
        </row>
        <row r="751">
          <cell r="F751">
            <v>1028297</v>
          </cell>
          <cell r="V751" t="str">
            <v>2P</v>
          </cell>
        </row>
        <row r="752">
          <cell r="F752">
            <v>1028297</v>
          </cell>
          <cell r="V752" t="str">
            <v>2P DEV</v>
          </cell>
        </row>
        <row r="753">
          <cell r="F753">
            <v>72</v>
          </cell>
          <cell r="V753" t="str">
            <v>2P</v>
          </cell>
        </row>
        <row r="754">
          <cell r="F754">
            <v>72</v>
          </cell>
          <cell r="V754" t="str">
            <v>2P DEV</v>
          </cell>
        </row>
        <row r="755">
          <cell r="F755">
            <v>72</v>
          </cell>
          <cell r="V755" t="str">
            <v>2P</v>
          </cell>
        </row>
        <row r="756">
          <cell r="F756">
            <v>72</v>
          </cell>
          <cell r="V756" t="str">
            <v>2P DEV</v>
          </cell>
        </row>
        <row r="757">
          <cell r="F757">
            <v>72</v>
          </cell>
          <cell r="V757" t="str">
            <v>2P</v>
          </cell>
        </row>
        <row r="758">
          <cell r="F758">
            <v>72</v>
          </cell>
          <cell r="V758" t="str">
            <v>2P DEV</v>
          </cell>
        </row>
        <row r="759">
          <cell r="F759">
            <v>72</v>
          </cell>
          <cell r="V759" t="str">
            <v>2P</v>
          </cell>
        </row>
        <row r="760">
          <cell r="F760">
            <v>72</v>
          </cell>
          <cell r="V760" t="str">
            <v>2P DEV</v>
          </cell>
        </row>
        <row r="761">
          <cell r="F761">
            <v>73</v>
          </cell>
          <cell r="V761" t="str">
            <v>2P</v>
          </cell>
        </row>
        <row r="762">
          <cell r="F762">
            <v>73</v>
          </cell>
          <cell r="V762" t="str">
            <v>2P DEV</v>
          </cell>
        </row>
        <row r="763">
          <cell r="F763">
            <v>73</v>
          </cell>
          <cell r="V763" t="str">
            <v>2P</v>
          </cell>
        </row>
        <row r="764">
          <cell r="F764">
            <v>73</v>
          </cell>
          <cell r="V764" t="str">
            <v>2P DEV</v>
          </cell>
        </row>
        <row r="765">
          <cell r="F765">
            <v>73</v>
          </cell>
          <cell r="V765" t="str">
            <v>2P</v>
          </cell>
        </row>
        <row r="766">
          <cell r="F766">
            <v>73</v>
          </cell>
          <cell r="V766" t="str">
            <v>2P DEV</v>
          </cell>
        </row>
        <row r="767">
          <cell r="F767">
            <v>73</v>
          </cell>
          <cell r="V767" t="str">
            <v>2P</v>
          </cell>
        </row>
        <row r="768">
          <cell r="F768">
            <v>73</v>
          </cell>
          <cell r="V768" t="str">
            <v>2P DEV</v>
          </cell>
        </row>
        <row r="769">
          <cell r="F769">
            <v>73</v>
          </cell>
          <cell r="V769" t="str">
            <v>2P</v>
          </cell>
        </row>
        <row r="770">
          <cell r="F770">
            <v>73</v>
          </cell>
          <cell r="V770" t="str">
            <v>2P DEV</v>
          </cell>
        </row>
        <row r="771">
          <cell r="F771">
            <v>74</v>
          </cell>
          <cell r="V771" t="str">
            <v>2P</v>
          </cell>
        </row>
        <row r="772">
          <cell r="F772">
            <v>74</v>
          </cell>
          <cell r="V772" t="str">
            <v>2P DEV</v>
          </cell>
        </row>
        <row r="773">
          <cell r="F773">
            <v>74</v>
          </cell>
          <cell r="V773" t="str">
            <v>2P</v>
          </cell>
        </row>
        <row r="774">
          <cell r="F774">
            <v>74</v>
          </cell>
          <cell r="V774" t="str">
            <v>2P DEV</v>
          </cell>
        </row>
        <row r="775">
          <cell r="F775">
            <v>74</v>
          </cell>
          <cell r="V775" t="str">
            <v>2P</v>
          </cell>
        </row>
        <row r="776">
          <cell r="F776">
            <v>74</v>
          </cell>
          <cell r="V776" t="str">
            <v>2P DEV</v>
          </cell>
        </row>
        <row r="777">
          <cell r="F777">
            <v>74</v>
          </cell>
          <cell r="V777" t="str">
            <v>2P</v>
          </cell>
        </row>
        <row r="778">
          <cell r="F778">
            <v>74</v>
          </cell>
          <cell r="V778" t="str">
            <v>2P DEV</v>
          </cell>
        </row>
        <row r="779">
          <cell r="F779">
            <v>74</v>
          </cell>
          <cell r="V779" t="str">
            <v>2P</v>
          </cell>
        </row>
        <row r="780">
          <cell r="F780">
            <v>74</v>
          </cell>
          <cell r="V780" t="str">
            <v>2P DEV</v>
          </cell>
        </row>
        <row r="781">
          <cell r="F781">
            <v>74</v>
          </cell>
          <cell r="V781" t="str">
            <v>2P</v>
          </cell>
        </row>
        <row r="782">
          <cell r="F782">
            <v>74</v>
          </cell>
          <cell r="V782" t="str">
            <v>2P DEV</v>
          </cell>
        </row>
        <row r="783">
          <cell r="F783">
            <v>74</v>
          </cell>
          <cell r="V783" t="str">
            <v>2P</v>
          </cell>
        </row>
        <row r="784">
          <cell r="F784">
            <v>74</v>
          </cell>
          <cell r="V784" t="str">
            <v>2P DEV</v>
          </cell>
        </row>
        <row r="785">
          <cell r="F785">
            <v>74</v>
          </cell>
          <cell r="V785" t="str">
            <v>2P</v>
          </cell>
        </row>
        <row r="786">
          <cell r="F786">
            <v>74</v>
          </cell>
          <cell r="V786" t="str">
            <v>2P DEV</v>
          </cell>
        </row>
        <row r="787">
          <cell r="F787">
            <v>74</v>
          </cell>
          <cell r="V787" t="str">
            <v>2P</v>
          </cell>
        </row>
        <row r="788">
          <cell r="F788">
            <v>74</v>
          </cell>
          <cell r="V788" t="str">
            <v>2P DEV</v>
          </cell>
        </row>
        <row r="789">
          <cell r="F789">
            <v>74</v>
          </cell>
          <cell r="V789" t="str">
            <v>2P</v>
          </cell>
        </row>
        <row r="790">
          <cell r="F790">
            <v>74</v>
          </cell>
          <cell r="V790" t="str">
            <v>2P DEV</v>
          </cell>
        </row>
        <row r="791">
          <cell r="F791">
            <v>75</v>
          </cell>
          <cell r="V791" t="str">
            <v>2P</v>
          </cell>
        </row>
        <row r="792">
          <cell r="F792">
            <v>75</v>
          </cell>
          <cell r="V792" t="str">
            <v>2P DEV</v>
          </cell>
        </row>
        <row r="793">
          <cell r="F793">
            <v>75</v>
          </cell>
          <cell r="V793" t="str">
            <v>2P</v>
          </cell>
        </row>
        <row r="794">
          <cell r="F794">
            <v>75</v>
          </cell>
          <cell r="V794" t="str">
            <v>2P DEV</v>
          </cell>
        </row>
        <row r="795">
          <cell r="F795">
            <v>75</v>
          </cell>
          <cell r="V795" t="str">
            <v>2P</v>
          </cell>
        </row>
        <row r="796">
          <cell r="F796">
            <v>75</v>
          </cell>
          <cell r="V796" t="str">
            <v>2P DEV</v>
          </cell>
        </row>
        <row r="797">
          <cell r="F797">
            <v>75</v>
          </cell>
          <cell r="V797" t="str">
            <v>2P</v>
          </cell>
        </row>
        <row r="798">
          <cell r="F798">
            <v>75</v>
          </cell>
          <cell r="V798" t="str">
            <v>2P DEV</v>
          </cell>
        </row>
        <row r="799">
          <cell r="F799">
            <v>75</v>
          </cell>
          <cell r="V799" t="str">
            <v>2P</v>
          </cell>
        </row>
        <row r="800">
          <cell r="F800">
            <v>75</v>
          </cell>
          <cell r="V800" t="str">
            <v>2P DEV</v>
          </cell>
        </row>
        <row r="801">
          <cell r="F801">
            <v>75</v>
          </cell>
          <cell r="V801" t="str">
            <v>2P</v>
          </cell>
        </row>
        <row r="802">
          <cell r="F802">
            <v>75</v>
          </cell>
          <cell r="V802" t="str">
            <v>2P DEV</v>
          </cell>
        </row>
        <row r="803">
          <cell r="F803">
            <v>75</v>
          </cell>
          <cell r="V803" t="str">
            <v>2P</v>
          </cell>
        </row>
        <row r="804">
          <cell r="F804">
            <v>75</v>
          </cell>
          <cell r="V804" t="str">
            <v>2P DEV</v>
          </cell>
        </row>
        <row r="805">
          <cell r="F805">
            <v>75</v>
          </cell>
          <cell r="V805" t="str">
            <v>2P</v>
          </cell>
        </row>
        <row r="806">
          <cell r="F806">
            <v>75</v>
          </cell>
          <cell r="V806" t="str">
            <v>2P DEV</v>
          </cell>
        </row>
        <row r="807">
          <cell r="F807">
            <v>75</v>
          </cell>
          <cell r="V807" t="str">
            <v>2P</v>
          </cell>
        </row>
        <row r="808">
          <cell r="F808">
            <v>75</v>
          </cell>
          <cell r="V808" t="str">
            <v>2P DEV</v>
          </cell>
        </row>
        <row r="809">
          <cell r="F809">
            <v>75</v>
          </cell>
          <cell r="V809" t="str">
            <v>2P</v>
          </cell>
        </row>
        <row r="810">
          <cell r="F810">
            <v>75</v>
          </cell>
          <cell r="V810" t="str">
            <v>2P DEV</v>
          </cell>
        </row>
        <row r="811">
          <cell r="F811">
            <v>75</v>
          </cell>
          <cell r="V811" t="str">
            <v>2P</v>
          </cell>
        </row>
        <row r="812">
          <cell r="F812">
            <v>75</v>
          </cell>
          <cell r="V812" t="str">
            <v>2P DEV</v>
          </cell>
        </row>
        <row r="813">
          <cell r="F813">
            <v>75</v>
          </cell>
          <cell r="V813" t="str">
            <v>2P</v>
          </cell>
        </row>
        <row r="814">
          <cell r="F814">
            <v>75</v>
          </cell>
          <cell r="V814" t="str">
            <v>2P DEV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"/>
      <sheetName val="Retrieve BCG"/>
      <sheetName val="Synthèse BCG"/>
      <sheetName val="Retrieve chez DGEP"/>
      <sheetName val="Synthèse DGEP"/>
      <sheetName val="Ecart "/>
    </sheetNames>
    <sheetDataSet>
      <sheetData sheetId="0">
        <row r="6">
          <cell r="C6" t="str">
            <v>Variante2</v>
          </cell>
        </row>
        <row r="9">
          <cell r="C9" t="str">
            <v>AMT.EP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2005"/>
      <sheetName val="Est2006"/>
      <sheetName val="R2007"/>
      <sheetName val="R2008"/>
      <sheetName val="R2009"/>
      <sheetName val="B2009"/>
      <sheetName val="B2010"/>
      <sheetName val="Simul réseaux vapeur"/>
      <sheetName val="Calcs"/>
      <sheetName val="2011 Calcs"/>
      <sheetName val="2012 Calcs"/>
      <sheetName val="2013 Calcs"/>
      <sheetName val="2014 Calcs"/>
      <sheetName val="2015 Calcs"/>
      <sheetName val="2016 Calcs"/>
      <sheetName val="2017 Calcs"/>
      <sheetName val="2018 Calcs"/>
      <sheetName val="2019 Calcs"/>
      <sheetName val="2020 Calcs"/>
      <sheetName val="10YP Recap per unit"/>
      <sheetName val="Data 10YP"/>
      <sheetName val="10YP Recap"/>
      <sheetName val="CO2 GAP Analysis"/>
      <sheetName val="Data for graphs"/>
      <sheetName val="GRAPH - Equilibre Usine"/>
      <sheetName val="GO Giveaway"/>
      <sheetName val="Yield Gains"/>
      <sheetName val="FO Giveaway"/>
      <sheetName val="MS Giveaway"/>
      <sheetName val="Giveaway No.s"/>
      <sheetName val="Loss Graphs"/>
      <sheetName val="Simul_réseaux_vapeur"/>
      <sheetName val="2011_Calcs"/>
      <sheetName val="2012_Calcs"/>
      <sheetName val="2013_Calcs"/>
      <sheetName val="2014_Calcs"/>
      <sheetName val="2015_Calcs"/>
      <sheetName val="2016_Calcs"/>
      <sheetName val="2017_Calcs"/>
      <sheetName val="2018_Calcs"/>
      <sheetName val="2019_Calcs"/>
      <sheetName val="2020_Calcs"/>
      <sheetName val="10YP_Recap_per_unit"/>
      <sheetName val="Data_10YP"/>
      <sheetName val="10YP_Recap"/>
      <sheetName val="CO2_GAP_Analysis"/>
      <sheetName val="Data_for_graphs"/>
      <sheetName val="GRAPH_-_Equilibre_Usine"/>
      <sheetName val="GO_Giveaway"/>
      <sheetName val="Yield_Gains"/>
      <sheetName val="FO_Giveaway"/>
      <sheetName val="MS_Giveaway"/>
      <sheetName val="Giveaway_No_s"/>
      <sheetName val="Loss_Graphs"/>
    </sheetNames>
    <sheetDataSet>
      <sheetData sheetId="0"/>
      <sheetData sheetId="1"/>
      <sheetData sheetId="2"/>
      <sheetData sheetId="3"/>
      <sheetData sheetId="4"/>
      <sheetData sheetId="5">
        <row r="52">
          <cell r="E52">
            <v>0.2292920607623961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97">
          <cell r="G97">
            <v>1.2531524567004459</v>
          </cell>
          <cell r="L97">
            <v>0.32600000000000001</v>
          </cell>
          <cell r="P97">
            <v>8.6E-3</v>
          </cell>
        </row>
        <row r="98">
          <cell r="G98">
            <v>0.96763816809384262</v>
          </cell>
          <cell r="L98">
            <v>0.32600000000000001</v>
          </cell>
          <cell r="P98">
            <v>1.5E-3</v>
          </cell>
        </row>
        <row r="99">
          <cell r="G99">
            <v>0.95009999999999994</v>
          </cell>
          <cell r="L99">
            <v>0.20200000000000001</v>
          </cell>
          <cell r="P99">
            <v>1.5E-3</v>
          </cell>
        </row>
        <row r="100">
          <cell r="G100">
            <v>0.94299999999999995</v>
          </cell>
          <cell r="L100">
            <v>0.22900000000000001</v>
          </cell>
        </row>
        <row r="101">
          <cell r="G101">
            <v>1.1358376321904593</v>
          </cell>
          <cell r="L101">
            <v>4.2999999999999997E-2</v>
          </cell>
        </row>
        <row r="102">
          <cell r="G102">
            <v>1.2745</v>
          </cell>
        </row>
        <row r="103">
          <cell r="G103">
            <v>1.24</v>
          </cell>
          <cell r="L103">
            <v>0.23899999999999999</v>
          </cell>
        </row>
        <row r="104">
          <cell r="G104">
            <v>1.2</v>
          </cell>
          <cell r="L104">
            <v>0.35299999999999998</v>
          </cell>
        </row>
        <row r="105">
          <cell r="G105">
            <v>1.2</v>
          </cell>
          <cell r="L105">
            <v>0.21715166345274886</v>
          </cell>
        </row>
        <row r="106">
          <cell r="L106">
            <v>3</v>
          </cell>
        </row>
      </sheetData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97">
          <cell r="G97">
            <v>1.2531524567004459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fety"/>
      <sheetName val="Person"/>
      <sheetName val="Environment"/>
      <sheetName val="Ops"/>
      <sheetName val="Util"/>
      <sheetName val="LossIndigo"/>
      <sheetName val="INDICATORindigo"/>
      <sheetName val="INDICATOR"/>
      <sheetName val="GRAPHS"/>
      <sheetName val="Valorisation"/>
      <sheetName val="Budget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Extract_Key_economic_data"/>
      <sheetName val="Cost"/>
      <sheetName val="Listes"/>
      <sheetName val="RON M$ summary graph"/>
      <sheetName val="Recap"/>
      <sheetName val="Gross MW in op Act vs BU TER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">
          <cell r="C6">
            <v>0.27702078783218997</v>
          </cell>
          <cell r="D6">
            <v>0.3785855947075728</v>
          </cell>
          <cell r="E6">
            <v>0.44948718348618732</v>
          </cell>
          <cell r="F6">
            <v>0.3685363188285426</v>
          </cell>
          <cell r="G6">
            <v>0.4737779083371022</v>
          </cell>
          <cell r="H6">
            <v>0.43521221758840262</v>
          </cell>
          <cell r="I6">
            <v>0.42238158971843143</v>
          </cell>
          <cell r="J6">
            <v>0.3995946322645062</v>
          </cell>
          <cell r="K6">
            <v>0.45681787371006477</v>
          </cell>
          <cell r="L6">
            <v>7.9783956413232469</v>
          </cell>
          <cell r="M6">
            <v>0</v>
          </cell>
          <cell r="N6">
            <v>0</v>
          </cell>
        </row>
        <row r="7">
          <cell r="C7">
            <v>0.5</v>
          </cell>
          <cell r="D7">
            <v>0.5</v>
          </cell>
          <cell r="E7">
            <v>0.5</v>
          </cell>
          <cell r="F7">
            <v>0.5</v>
          </cell>
          <cell r="G7">
            <v>0.5</v>
          </cell>
          <cell r="H7">
            <v>0.5</v>
          </cell>
          <cell r="I7">
            <v>0.5</v>
          </cell>
          <cell r="J7">
            <v>0.5</v>
          </cell>
          <cell r="K7">
            <v>0.5</v>
          </cell>
          <cell r="L7">
            <v>0.5</v>
          </cell>
          <cell r="M7">
            <v>0.5</v>
          </cell>
          <cell r="N7">
            <v>0.5</v>
          </cell>
        </row>
        <row r="21">
          <cell r="C21">
            <v>1998</v>
          </cell>
          <cell r="D21">
            <v>1999</v>
          </cell>
          <cell r="E21">
            <v>2000</v>
          </cell>
          <cell r="F21">
            <v>2001</v>
          </cell>
          <cell r="G21">
            <v>2002</v>
          </cell>
        </row>
        <row r="25">
          <cell r="C25">
            <v>3.9000000000000035E-2</v>
          </cell>
          <cell r="D25">
            <v>5.45E-2</v>
          </cell>
          <cell r="E25">
            <v>1.24E-2</v>
          </cell>
          <cell r="F25">
            <v>2.3400000000000001E-2</v>
          </cell>
          <cell r="G25">
            <v>8.5220172431095878E-3</v>
          </cell>
        </row>
        <row r="26">
          <cell r="A26" t="str">
            <v>Target</v>
          </cell>
          <cell r="C26">
            <v>1.4999999999999999E-2</v>
          </cell>
          <cell r="D26">
            <v>1.4999999999999999E-2</v>
          </cell>
          <cell r="E26">
            <v>1.4999999999999999E-2</v>
          </cell>
          <cell r="F26">
            <v>1.4999999999999999E-2</v>
          </cell>
          <cell r="G26">
            <v>1.4999999999999999E-2</v>
          </cell>
        </row>
        <row r="28">
          <cell r="C28" t="str">
            <v>6.3</v>
          </cell>
        </row>
        <row r="50">
          <cell r="C50" t="str">
            <v>JAN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17.03657326365375</v>
          </cell>
          <cell r="H51">
            <v>8.7463046862700509</v>
          </cell>
          <cell r="I51">
            <v>0</v>
          </cell>
          <cell r="J51">
            <v>0</v>
          </cell>
          <cell r="K51">
            <v>8.1885998313148427</v>
          </cell>
          <cell r="L51">
            <v>0</v>
          </cell>
        </row>
        <row r="52">
          <cell r="A52" t="str">
            <v>Target = 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Pilotage"/>
      <sheetName val="Fret 2008"/>
      <sheetName val="Budget 2008 Ural -3,50"/>
      <sheetName val="Brut Français"/>
      <sheetName val="Hypothèses ERMI"/>
      <sheetName val="Budget 2007"/>
      <sheetName val="Bwave_Dated"/>
      <sheetName val="TAUX WS "/>
      <sheetName val="Fret"/>
      <sheetName val="B2008"/>
      <sheetName val="B2007"/>
      <sheetName val="B2006"/>
      <sheetName val="CodeMed"/>
      <sheetName val="Spot"/>
      <sheetName val="Ural"/>
      <sheetName val="OSP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UK-UK 130</v>
          </cell>
          <cell r="B2">
            <v>125</v>
          </cell>
        </row>
        <row r="3">
          <cell r="A3" t="str">
            <v>BALT-UK 100</v>
          </cell>
          <cell r="B3">
            <v>145</v>
          </cell>
        </row>
        <row r="4">
          <cell r="A4" t="str">
            <v>BLK-Med 100</v>
          </cell>
          <cell r="B4">
            <v>155</v>
          </cell>
        </row>
        <row r="5">
          <cell r="A5" t="str">
            <v>BLK-Med 130</v>
          </cell>
          <cell r="B5">
            <v>130</v>
          </cell>
        </row>
        <row r="6">
          <cell r="A6" t="str">
            <v>MED-MED 80</v>
          </cell>
          <cell r="B6">
            <v>150</v>
          </cell>
        </row>
        <row r="7">
          <cell r="A7" t="str">
            <v>MED-MED130</v>
          </cell>
          <cell r="B7">
            <v>125</v>
          </cell>
        </row>
        <row r="8">
          <cell r="A8" t="str">
            <v>MED-UK 130</v>
          </cell>
          <cell r="B8">
            <v>135</v>
          </cell>
        </row>
        <row r="9">
          <cell r="A9" t="str">
            <v>MED-UK 80</v>
          </cell>
          <cell r="B9">
            <v>155</v>
          </cell>
        </row>
        <row r="10">
          <cell r="A10" t="str">
            <v>UK-MED 130</v>
          </cell>
          <cell r="B10">
            <v>125</v>
          </cell>
        </row>
        <row r="11">
          <cell r="A11" t="str">
            <v>UK-MED 80</v>
          </cell>
          <cell r="B11">
            <v>140</v>
          </cell>
        </row>
        <row r="12">
          <cell r="A12" t="str">
            <v>UK-UK 80</v>
          </cell>
          <cell r="B12">
            <v>140</v>
          </cell>
        </row>
        <row r="13">
          <cell r="A13" t="str">
            <v>WAF-UK 130</v>
          </cell>
          <cell r="B13">
            <v>120</v>
          </cell>
        </row>
        <row r="14">
          <cell r="A14" t="str">
            <v>WAF-UK 260</v>
          </cell>
          <cell r="B14">
            <v>90</v>
          </cell>
        </row>
        <row r="15">
          <cell r="A15" t="str">
            <v>AG-UKC270</v>
          </cell>
          <cell r="B15">
            <v>80</v>
          </cell>
        </row>
        <row r="16">
          <cell r="A16" t="str">
            <v>ZERO</v>
          </cell>
          <cell r="B1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A1" t="str">
            <v>Code</v>
          </cell>
          <cell r="B1" t="str">
            <v>medsp</v>
          </cell>
          <cell r="C1" t="str">
            <v>medosp</v>
          </cell>
          <cell r="D1" t="str">
            <v>BBL/MT</v>
          </cell>
        </row>
        <row r="2">
          <cell r="A2" t="str">
            <v>AAA</v>
          </cell>
          <cell r="B2" t="str">
            <v/>
          </cell>
          <cell r="C2" t="str">
            <v/>
          </cell>
          <cell r="D2" t="str">
            <v/>
          </cell>
        </row>
        <row r="3">
          <cell r="A3" t="str">
            <v>ABO</v>
          </cell>
          <cell r="B3" t="str">
            <v>cr.ABO.SP@BGR.</v>
          </cell>
          <cell r="C3" t="str">
            <v/>
          </cell>
          <cell r="D3">
            <v>7.5553950073191034</v>
          </cell>
        </row>
        <row r="4">
          <cell r="A4" t="str">
            <v>AEI</v>
          </cell>
          <cell r="B4" t="str">
            <v>cr.AEI.SP@AUG@BGR.M</v>
          </cell>
          <cell r="C4" t="str">
            <v/>
          </cell>
          <cell r="D4">
            <v>7.3839218746656643</v>
          </cell>
        </row>
        <row r="5">
          <cell r="A5" t="str">
            <v>AHT</v>
          </cell>
          <cell r="B5" t="str">
            <v>cr.AHT.SP@BGR.</v>
          </cell>
          <cell r="C5" t="str">
            <v/>
          </cell>
          <cell r="D5">
            <v>7.176040986560567</v>
          </cell>
        </row>
        <row r="6">
          <cell r="A6" t="str">
            <v>AIA</v>
          </cell>
          <cell r="B6" t="str">
            <v>cr.AIA.SP@RDM@BGR.</v>
          </cell>
          <cell r="C6" t="str">
            <v/>
          </cell>
          <cell r="D6">
            <v>7.6147702043732268</v>
          </cell>
        </row>
        <row r="7">
          <cell r="A7" t="str">
            <v>ALB</v>
          </cell>
          <cell r="B7" t="str">
            <v>cr.ALB.SP@RDM@BGR.</v>
          </cell>
          <cell r="C7" t="str">
            <v/>
          </cell>
          <cell r="D7">
            <v>6.7158945452152539</v>
          </cell>
        </row>
        <row r="8">
          <cell r="A8" t="str">
            <v>ALC</v>
          </cell>
          <cell r="B8" t="str">
            <v>cr.ALC.SP@RDM@BGR.</v>
          </cell>
          <cell r="C8" t="str">
            <v/>
          </cell>
          <cell r="D8">
            <v>6.6579866436130599</v>
          </cell>
        </row>
        <row r="9">
          <cell r="A9" t="str">
            <v>ALJ</v>
          </cell>
          <cell r="B9" t="str">
            <v>cr.ALJ.SP@BGR.</v>
          </cell>
          <cell r="C9" t="str">
            <v>cr.ALJ.MTH@OSP.</v>
          </cell>
          <cell r="D9">
            <v>7.1779793279473578</v>
          </cell>
        </row>
        <row r="10">
          <cell r="A10" t="str">
            <v>ALS</v>
          </cell>
          <cell r="B10" t="str">
            <v/>
          </cell>
          <cell r="C10" t="str">
            <v/>
          </cell>
          <cell r="D10">
            <v>7.5</v>
          </cell>
        </row>
        <row r="11">
          <cell r="A11" t="str">
            <v>AMN</v>
          </cell>
          <cell r="B11" t="str">
            <v/>
          </cell>
          <cell r="C11" t="str">
            <v>cr.AMNA.MTH@OSP.</v>
          </cell>
          <cell r="D11">
            <v>7.4834027619395442</v>
          </cell>
        </row>
        <row r="12">
          <cell r="A12" t="str">
            <v>ANY</v>
          </cell>
          <cell r="B12" t="str">
            <v/>
          </cell>
          <cell r="C12" t="str">
            <v/>
          </cell>
          <cell r="D12">
            <v>6.8182112763845097</v>
          </cell>
        </row>
        <row r="13">
          <cell r="A13" t="str">
            <v>AQB</v>
          </cell>
          <cell r="B13" t="str">
            <v>cr.AQB.SP@BGR.</v>
          </cell>
          <cell r="C13" t="str">
            <v/>
          </cell>
          <cell r="D13">
            <v>7.2484031203100621</v>
          </cell>
        </row>
        <row r="14">
          <cell r="A14" t="str">
            <v>AQT</v>
          </cell>
          <cell r="B14" t="str">
            <v>cr.AQT.SP@BGR.</v>
          </cell>
          <cell r="C14" t="str">
            <v/>
          </cell>
          <cell r="D14">
            <v>7.4700056203996219</v>
          </cell>
        </row>
        <row r="15">
          <cell r="A15" t="str">
            <v>ARD</v>
          </cell>
          <cell r="B15" t="str">
            <v>cr.ARD.SP@RDM@BGR.</v>
          </cell>
          <cell r="C15" t="str">
            <v/>
          </cell>
          <cell r="D15">
            <v>7.5480619725797169</v>
          </cell>
        </row>
        <row r="16">
          <cell r="A16" t="str">
            <v>ARH</v>
          </cell>
          <cell r="B16" t="str">
            <v/>
          </cell>
          <cell r="C16" t="str">
            <v>cr.ARHV.MTH@OSP.</v>
          </cell>
          <cell r="D16">
            <v>7.0632455296072099</v>
          </cell>
        </row>
        <row r="17">
          <cell r="A17" t="str">
            <v>ARH_SK</v>
          </cell>
          <cell r="B17" t="str">
            <v/>
          </cell>
          <cell r="C17" t="str">
            <v>cr.ARH@SK.MTH@OSP.M</v>
          </cell>
          <cell r="D17">
            <v>7.1121269955551893</v>
          </cell>
        </row>
        <row r="18">
          <cell r="A18" t="str">
            <v>ARL</v>
          </cell>
          <cell r="B18" t="str">
            <v/>
          </cell>
          <cell r="C18" t="str">
            <v>cr.ARL.MTH@OSP.</v>
          </cell>
          <cell r="D18">
            <v>7.3040468130853808</v>
          </cell>
        </row>
        <row r="19">
          <cell r="A19" t="str">
            <v>ARL_SK</v>
          </cell>
          <cell r="B19" t="str">
            <v/>
          </cell>
          <cell r="C19" t="str">
            <v>cr.ARLT.SK@MTH@OSP.</v>
          </cell>
          <cell r="D19">
            <v>7.3077628215120205</v>
          </cell>
        </row>
        <row r="20">
          <cell r="A20" t="str">
            <v>ARM</v>
          </cell>
          <cell r="B20" t="str">
            <v/>
          </cell>
          <cell r="C20" t="str">
            <v>cr.ARM.MTH@OSP.</v>
          </cell>
          <cell r="D20">
            <v>7.2258838179333686</v>
          </cell>
        </row>
        <row r="21">
          <cell r="A21" t="str">
            <v>ASB</v>
          </cell>
          <cell r="B21" t="str">
            <v>cr.ASB.SP@RDM@BGR.</v>
          </cell>
          <cell r="C21" t="str">
            <v/>
          </cell>
          <cell r="D21">
            <v>8.0607844397445945</v>
          </cell>
        </row>
        <row r="22">
          <cell r="A22" t="str">
            <v>ASG</v>
          </cell>
          <cell r="B22" t="str">
            <v>cr.ASG.SP@RDM@BGR.M</v>
          </cell>
          <cell r="C22" t="str">
            <v/>
          </cell>
          <cell r="D22">
            <v>7.9616229630815036</v>
          </cell>
        </row>
        <row r="23">
          <cell r="A23" t="str">
            <v>ATN</v>
          </cell>
          <cell r="B23" t="str">
            <v>cr.ATN.SP@BGR.</v>
          </cell>
          <cell r="C23" t="str">
            <v/>
          </cell>
          <cell r="D23">
            <v>7.1829057930284144</v>
          </cell>
        </row>
        <row r="24">
          <cell r="A24" t="str">
            <v>AXS</v>
          </cell>
          <cell r="B24" t="str">
            <v/>
          </cell>
          <cell r="C24" t="str">
            <v/>
          </cell>
          <cell r="D24">
            <v>8.0721121089331263</v>
          </cell>
        </row>
        <row r="25">
          <cell r="A25" t="str">
            <v>AXT</v>
          </cell>
          <cell r="B25" t="str">
            <v/>
          </cell>
          <cell r="C25" t="str">
            <v>cr.AXT.MTH@OSP.M</v>
          </cell>
          <cell r="D25">
            <v>7.5282194582509945</v>
          </cell>
        </row>
        <row r="26">
          <cell r="A26" t="str">
            <v>AZE</v>
          </cell>
          <cell r="B26" t="str">
            <v/>
          </cell>
          <cell r="C26" t="str">
            <v/>
          </cell>
          <cell r="D26">
            <v>7.9321153779422193</v>
          </cell>
        </row>
        <row r="27">
          <cell r="A27" t="str">
            <v>BAO</v>
          </cell>
          <cell r="B27" t="str">
            <v/>
          </cell>
          <cell r="C27" t="str">
            <v/>
          </cell>
          <cell r="D27">
            <v>6.8942832344105094</v>
          </cell>
        </row>
        <row r="28">
          <cell r="A28" t="str">
            <v>BBF</v>
          </cell>
          <cell r="B28" t="str">
            <v>cr.BBF.SP@RDM@BGR.</v>
          </cell>
          <cell r="C28" t="str">
            <v/>
          </cell>
          <cell r="D28">
            <v>7.5928545579756657</v>
          </cell>
        </row>
        <row r="29">
          <cell r="A29" t="str">
            <v>BEA</v>
          </cell>
          <cell r="B29" t="str">
            <v>cr.BEA.SP@BGR.</v>
          </cell>
          <cell r="C29" t="str">
            <v/>
          </cell>
          <cell r="D29">
            <v>7.5236839830845472</v>
          </cell>
        </row>
        <row r="30">
          <cell r="A30" t="str">
            <v>BFL</v>
          </cell>
          <cell r="B30" t="str">
            <v/>
          </cell>
          <cell r="C30" t="str">
            <v>cr.BFL.MTH@OSP.</v>
          </cell>
          <cell r="D30">
            <v>7.6147702043732268</v>
          </cell>
        </row>
        <row r="31">
          <cell r="A31" t="str">
            <v>BGA</v>
          </cell>
          <cell r="B31" t="str">
            <v>cr.BGA.SP@BGR.</v>
          </cell>
          <cell r="C31" t="str">
            <v>cr.BGA.MTH@OSP.</v>
          </cell>
          <cell r="D31">
            <v>7.7608500199453836</v>
          </cell>
        </row>
        <row r="32">
          <cell r="A32" t="str">
            <v>BLT</v>
          </cell>
          <cell r="B32" t="str">
            <v>cr.BLT.SP@BGR.</v>
          </cell>
          <cell r="C32" t="str">
            <v>cr.BLT.MTH@OSP.</v>
          </cell>
          <cell r="D32">
            <v>7.2035040078934243</v>
          </cell>
        </row>
        <row r="33">
          <cell r="A33" t="str">
            <v>BOG</v>
          </cell>
          <cell r="B33" t="str">
            <v>cr.BOG.SP@BGR.</v>
          </cell>
          <cell r="C33" t="str">
            <v/>
          </cell>
          <cell r="D33">
            <v>7.1469370533635619</v>
          </cell>
        </row>
        <row r="34">
          <cell r="A34" t="str">
            <v>BRE</v>
          </cell>
          <cell r="B34" t="str">
            <v>cr.BRED.SP@BGR.</v>
          </cell>
          <cell r="C34" t="str">
            <v/>
          </cell>
          <cell r="D34">
            <v>7.5644977179912596</v>
          </cell>
        </row>
        <row r="35">
          <cell r="A35" t="str">
            <v>BRL</v>
          </cell>
          <cell r="B35" t="str">
            <v>cr.BRL.SP@RDM@BGR.</v>
          </cell>
          <cell r="C35" t="str">
            <v/>
          </cell>
          <cell r="D35">
            <v>7.4976566173493797</v>
          </cell>
        </row>
        <row r="36">
          <cell r="A36" t="str">
            <v>BRV</v>
          </cell>
          <cell r="B36" t="str">
            <v>cr.BRV.SP@BGR.M</v>
          </cell>
          <cell r="C36" t="str">
            <v>cr.BRV.MTH@OSP.</v>
          </cell>
          <cell r="D36">
            <v>7.3813177180374216</v>
          </cell>
        </row>
        <row r="37">
          <cell r="A37" t="str">
            <v>BUI</v>
          </cell>
          <cell r="B37" t="str">
            <v/>
          </cell>
          <cell r="C37" t="str">
            <v>cr.BUI.MTH@OSP.</v>
          </cell>
          <cell r="D37">
            <v>6.9917776025298455</v>
          </cell>
        </row>
        <row r="38">
          <cell r="A38" t="str">
            <v>CAB</v>
          </cell>
          <cell r="B38" t="str">
            <v>cr.CAB.SP@BGR.M</v>
          </cell>
          <cell r="C38" t="str">
            <v/>
          </cell>
          <cell r="D38">
            <v>7.3009864410541576</v>
          </cell>
        </row>
        <row r="39">
          <cell r="A39" t="str">
            <v>CAG</v>
          </cell>
          <cell r="B39" t="str">
            <v/>
          </cell>
          <cell r="C39" t="str">
            <v/>
          </cell>
          <cell r="D39">
            <v>8.7802072244506846</v>
          </cell>
        </row>
        <row r="40">
          <cell r="A40" t="str">
            <v>CAP</v>
          </cell>
          <cell r="B40" t="str">
            <v>cr.CAP.SP@RDM@BGR.</v>
          </cell>
          <cell r="C40" t="str">
            <v/>
          </cell>
          <cell r="D40">
            <v>6.7371464683131048</v>
          </cell>
        </row>
        <row r="41">
          <cell r="A41" t="str">
            <v>CAS</v>
          </cell>
          <cell r="B41" t="str">
            <v>cr.CAS.SP@RDM@BGR.</v>
          </cell>
          <cell r="C41" t="str">
            <v/>
          </cell>
          <cell r="D41">
            <v>8.2455471409627439</v>
          </cell>
        </row>
        <row r="42">
          <cell r="A42" t="str">
            <v>CBR</v>
          </cell>
          <cell r="B42" t="str">
            <v/>
          </cell>
          <cell r="C42" t="str">
            <v/>
          </cell>
          <cell r="D42">
            <v>8.5099393759397568</v>
          </cell>
        </row>
        <row r="43">
          <cell r="A43" t="str">
            <v>CEI</v>
          </cell>
          <cell r="B43" t="str">
            <v>cr.CEI.SP@BGR.</v>
          </cell>
          <cell r="C43" t="str">
            <v/>
          </cell>
          <cell r="D43">
            <v>7.2379745365944803</v>
          </cell>
        </row>
        <row r="44">
          <cell r="A44" t="str">
            <v>CHE</v>
          </cell>
          <cell r="B44" t="str">
            <v/>
          </cell>
          <cell r="C44" t="str">
            <v/>
          </cell>
          <cell r="D44">
            <v>7.4932094940528513</v>
          </cell>
        </row>
        <row r="45">
          <cell r="A45" t="str">
            <v>CHI</v>
          </cell>
          <cell r="B45" t="str">
            <v/>
          </cell>
          <cell r="C45" t="str">
            <v/>
          </cell>
          <cell r="D45">
            <v>7.0395077874821848</v>
          </cell>
        </row>
        <row r="46">
          <cell r="A46" t="str">
            <v>CKR</v>
          </cell>
          <cell r="B46" t="str">
            <v/>
          </cell>
          <cell r="C46" t="str">
            <v/>
          </cell>
          <cell r="D46">
            <v>7.9366559604041678</v>
          </cell>
        </row>
        <row r="47">
          <cell r="A47" t="str">
            <v>CLA</v>
          </cell>
          <cell r="B47" t="str">
            <v>cr.CLAI.SP@BGR.</v>
          </cell>
          <cell r="C47" t="str">
            <v/>
          </cell>
          <cell r="D47">
            <v>6.8935446182115268</v>
          </cell>
        </row>
        <row r="48">
          <cell r="A48" t="str">
            <v>CMI</v>
          </cell>
          <cell r="B48" t="str">
            <v/>
          </cell>
          <cell r="C48" t="str">
            <v/>
          </cell>
          <cell r="D48">
            <v>8.2754413591490241</v>
          </cell>
        </row>
        <row r="49">
          <cell r="A49" t="str">
            <v>COS</v>
          </cell>
          <cell r="B49" t="str">
            <v>cr.COS.SP@BGR.</v>
          </cell>
          <cell r="C49" t="str">
            <v>cr.COS.MTH@OSP.</v>
          </cell>
          <cell r="D49">
            <v>7.9778106202487198</v>
          </cell>
        </row>
        <row r="50">
          <cell r="A50" t="str">
            <v>CPC</v>
          </cell>
          <cell r="B50" t="str">
            <v>cr.CPC.SP@AUG@BGR.M</v>
          </cell>
          <cell r="C50" t="str">
            <v/>
          </cell>
          <cell r="D50">
            <v>7.8091147712241904</v>
          </cell>
        </row>
        <row r="51">
          <cell r="A51" t="str">
            <v>CQT</v>
          </cell>
          <cell r="B51" t="str">
            <v/>
          </cell>
          <cell r="C51" t="str">
            <v/>
          </cell>
          <cell r="D51">
            <v>8.4062201927087603</v>
          </cell>
        </row>
        <row r="52">
          <cell r="A52" t="str">
            <v>CSO</v>
          </cell>
          <cell r="B52" t="str">
            <v>cr.CSO.SP@RDM@BGR.</v>
          </cell>
          <cell r="C52" t="str">
            <v/>
          </cell>
          <cell r="D52">
            <v>8.3434306668674996</v>
          </cell>
        </row>
        <row r="53">
          <cell r="A53" t="str">
            <v>CSP</v>
          </cell>
          <cell r="B53" t="str">
            <v>cr.CSP.SP@RDM@BGR.</v>
          </cell>
          <cell r="C53" t="str">
            <v/>
          </cell>
          <cell r="D53">
            <v>8.4823367557682356</v>
          </cell>
        </row>
        <row r="54">
          <cell r="A54" t="str">
            <v>CWD</v>
          </cell>
          <cell r="B54" t="str">
            <v/>
          </cell>
          <cell r="C54" t="str">
            <v/>
          </cell>
          <cell r="D54">
            <v>8.0432224524445335</v>
          </cell>
        </row>
        <row r="55">
          <cell r="A55" t="str">
            <v>DAL</v>
          </cell>
          <cell r="B55" t="str">
            <v>cr.DAL.SP@BGR.</v>
          </cell>
          <cell r="C55" t="str">
            <v/>
          </cell>
          <cell r="D55">
            <v>6.9262350711012521</v>
          </cell>
        </row>
        <row r="56">
          <cell r="A56" t="str">
            <v>DID</v>
          </cell>
          <cell r="B56" t="str">
            <v/>
          </cell>
          <cell r="C56" t="str">
            <v>cr.DID.MTH@OSP.</v>
          </cell>
          <cell r="D56">
            <v>7.4416765998108581</v>
          </cell>
        </row>
        <row r="57">
          <cell r="A57" t="str">
            <v>DJE</v>
          </cell>
          <cell r="B57" t="str">
            <v>cr.DJE.SP@BGR.</v>
          </cell>
          <cell r="C57" t="str">
            <v/>
          </cell>
          <cell r="D57">
            <v>7.1837272835500992</v>
          </cell>
        </row>
        <row r="58">
          <cell r="A58" t="str">
            <v>DOB</v>
          </cell>
          <cell r="B58" t="str">
            <v>cr.DOB.SP@BGR.</v>
          </cell>
          <cell r="C58" t="str">
            <v/>
          </cell>
          <cell r="D58">
            <v>6.7697773712124887</v>
          </cell>
        </row>
        <row r="59">
          <cell r="A59" t="str">
            <v>DRA</v>
          </cell>
          <cell r="B59" t="str">
            <v>cr.DRA.SP@BGR.M</v>
          </cell>
          <cell r="C59" t="str">
            <v/>
          </cell>
          <cell r="D59">
            <v>7.6334705265634888</v>
          </cell>
        </row>
        <row r="60">
          <cell r="A60" t="str">
            <v>DUB</v>
          </cell>
          <cell r="B60" t="str">
            <v/>
          </cell>
          <cell r="C60" t="str">
            <v/>
          </cell>
          <cell r="D60">
            <v>7.2006869782921763</v>
          </cell>
        </row>
        <row r="61">
          <cell r="A61" t="str">
            <v>DUC</v>
          </cell>
          <cell r="B61" t="str">
            <v>cr.DUCB.SP@BGR.</v>
          </cell>
          <cell r="C61" t="str">
            <v/>
          </cell>
          <cell r="D61">
            <v>7.3467742521665338</v>
          </cell>
        </row>
        <row r="62">
          <cell r="A62" t="str">
            <v>DUM</v>
          </cell>
          <cell r="B62" t="str">
            <v>cr.DUM.SP@BGR.</v>
          </cell>
          <cell r="C62" t="str">
            <v/>
          </cell>
          <cell r="D62">
            <v>7.5218847268693132</v>
          </cell>
        </row>
        <row r="63">
          <cell r="A63" t="str">
            <v>EAA</v>
          </cell>
          <cell r="B63" t="str">
            <v>cr.EAA.SP@BGR.</v>
          </cell>
          <cell r="C63" t="str">
            <v>cr.EAA.MTH@OSP.</v>
          </cell>
          <cell r="D63">
            <v>7.725517084324018</v>
          </cell>
        </row>
        <row r="64">
          <cell r="A64" t="str">
            <v>EBE</v>
          </cell>
          <cell r="B64" t="str">
            <v>cr.EBE.SP@BGR.</v>
          </cell>
          <cell r="C64" t="str">
            <v/>
          </cell>
          <cell r="D64">
            <v>7.2756507815034368</v>
          </cell>
        </row>
        <row r="65">
          <cell r="A65" t="str">
            <v>EEA</v>
          </cell>
          <cell r="B65" t="str">
            <v>cr.EEA.SP@BGR.</v>
          </cell>
          <cell r="C65" t="str">
            <v>cr.EEA.MTH@OSP.</v>
          </cell>
          <cell r="D65">
            <v>7.3540876400146988</v>
          </cell>
        </row>
        <row r="66">
          <cell r="A66" t="str">
            <v>EKO</v>
          </cell>
          <cell r="B66" t="str">
            <v>cr.EKO.SP@BGR.M</v>
          </cell>
          <cell r="C66" t="str">
            <v/>
          </cell>
          <cell r="D66">
            <v>7.537256227175364</v>
          </cell>
        </row>
        <row r="67">
          <cell r="A67" t="str">
            <v>ELF</v>
          </cell>
          <cell r="B67" t="str">
            <v>cr.ELF.SP@BGR.</v>
          </cell>
          <cell r="C67" t="str">
            <v>cr.ELF.MTH@OSP.</v>
          </cell>
          <cell r="D67">
            <v>7.7926374962735467</v>
          </cell>
        </row>
        <row r="68">
          <cell r="A68" t="str">
            <v>ERH</v>
          </cell>
          <cell r="B68" t="str">
            <v>cr.ERH.SP@BGR.</v>
          </cell>
          <cell r="C68" t="str">
            <v/>
          </cell>
          <cell r="D68">
            <v>7.3006500375045764</v>
          </cell>
        </row>
        <row r="69">
          <cell r="A69" t="str">
            <v>ESC</v>
          </cell>
          <cell r="B69" t="str">
            <v>cr.ESCR.SP@BGR.</v>
          </cell>
          <cell r="C69" t="str">
            <v>cr.ESCR.MTH@OSP.</v>
          </cell>
          <cell r="D69">
            <v>7.3347601192992151</v>
          </cell>
        </row>
        <row r="70">
          <cell r="A70" t="str">
            <v>ESP</v>
          </cell>
          <cell r="B70" t="str">
            <v>cr.ESPO.SP@BGR.</v>
          </cell>
          <cell r="C70" t="str">
            <v/>
          </cell>
          <cell r="D70">
            <v>7.2837144456670782</v>
          </cell>
        </row>
        <row r="71">
          <cell r="A71" t="str">
            <v>ESS</v>
          </cell>
          <cell r="B71" t="str">
            <v>cr.ESS.SP@BGR.</v>
          </cell>
          <cell r="C71" t="str">
            <v>cr.ESS.MTH@OSP.</v>
          </cell>
          <cell r="D71">
            <v>7.4806850206498892</v>
          </cell>
        </row>
        <row r="72">
          <cell r="A72" t="str">
            <v>EZZ</v>
          </cell>
          <cell r="B72" t="str">
            <v>cr.EZZ.SP@BGR.</v>
          </cell>
          <cell r="C72" t="str">
            <v/>
          </cell>
          <cell r="D72">
            <v>7.6009668987706407</v>
          </cell>
        </row>
        <row r="73">
          <cell r="A73" t="str">
            <v>FIA</v>
          </cell>
          <cell r="B73" t="str">
            <v/>
          </cell>
          <cell r="C73" t="str">
            <v/>
          </cell>
          <cell r="D73">
            <v>7.5262049251500738</v>
          </cell>
        </row>
        <row r="74">
          <cell r="A74" t="str">
            <v>FIE</v>
          </cell>
          <cell r="B74" t="str">
            <v>cr.FIFE.SP@RDM@BGR.</v>
          </cell>
          <cell r="C74" t="str">
            <v/>
          </cell>
          <cell r="D74">
            <v>7.4091876724144701</v>
          </cell>
        </row>
        <row r="75">
          <cell r="A75" t="str">
            <v>FLM</v>
          </cell>
          <cell r="B75" t="str">
            <v>cr.FLM.SP@BGR.M</v>
          </cell>
          <cell r="C75" t="str">
            <v/>
          </cell>
          <cell r="D75">
            <v>7.3847899907281978</v>
          </cell>
        </row>
        <row r="76">
          <cell r="A76" t="str">
            <v>FOI</v>
          </cell>
          <cell r="B76" t="str">
            <v>cr.FOIN.SP@BGR.</v>
          </cell>
          <cell r="C76" t="str">
            <v/>
          </cell>
          <cell r="D76">
            <v>7.0246243641362076</v>
          </cell>
        </row>
        <row r="77">
          <cell r="A77" t="str">
            <v>FOR</v>
          </cell>
          <cell r="B77" t="str">
            <v>cr.FORC.SP@BGR.</v>
          </cell>
          <cell r="C77" t="str">
            <v>cr.FORC.MTH@OSP.</v>
          </cell>
          <cell r="D77">
            <v>7.1730601035486909</v>
          </cell>
        </row>
        <row r="78">
          <cell r="A78" t="str">
            <v>FTF</v>
          </cell>
          <cell r="B78" t="str">
            <v>cr.FORT.SP@BGR.</v>
          </cell>
          <cell r="C78" t="str">
            <v/>
          </cell>
          <cell r="D78">
            <v>7.6801569313879838</v>
          </cell>
        </row>
        <row r="79">
          <cell r="A79" t="str">
            <v>FTS</v>
          </cell>
          <cell r="B79" t="str">
            <v>cr.FTS.SP@BGR.M</v>
          </cell>
          <cell r="C79" t="str">
            <v/>
          </cell>
          <cell r="D79">
            <v>7.8292866403003041</v>
          </cell>
        </row>
        <row r="80">
          <cell r="A80" t="str">
            <v>FZN</v>
          </cell>
          <cell r="B80" t="str">
            <v/>
          </cell>
          <cell r="C80" t="str">
            <v>cr.FERE.MTH@OSP.</v>
          </cell>
          <cell r="D80">
            <v>7.2026779882965162</v>
          </cell>
        </row>
        <row r="81">
          <cell r="A81" t="str">
            <v>FZN_SK</v>
          </cell>
          <cell r="B81" t="str">
            <v/>
          </cell>
          <cell r="C81" t="str">
            <v>cr.FERE.MED@MTH@OSP.</v>
          </cell>
          <cell r="D81">
            <v>7.1681124183370484</v>
          </cell>
        </row>
        <row r="82">
          <cell r="A82" t="str">
            <v>GIR</v>
          </cell>
          <cell r="B82" t="str">
            <v>cr.GIR.SP@BGR.M</v>
          </cell>
          <cell r="C82" t="str">
            <v/>
          </cell>
          <cell r="D82">
            <v>7.2333748539140545</v>
          </cell>
        </row>
        <row r="83">
          <cell r="A83" t="str">
            <v>GLC</v>
          </cell>
          <cell r="B83" t="str">
            <v/>
          </cell>
          <cell r="C83" t="str">
            <v/>
          </cell>
          <cell r="D83">
            <v>7.4842514326631218</v>
          </cell>
        </row>
        <row r="84">
          <cell r="A84" t="str">
            <v>GLI</v>
          </cell>
          <cell r="B84" t="str">
            <v>cr.GLI.SP@RDM@BGR.</v>
          </cell>
          <cell r="C84" t="str">
            <v/>
          </cell>
          <cell r="D84">
            <v>7.3082974831487295</v>
          </cell>
        </row>
        <row r="85">
          <cell r="A85" t="str">
            <v>GRA</v>
          </cell>
          <cell r="B85" t="str">
            <v>cr.GRA.SP@BGR.</v>
          </cell>
          <cell r="C85" t="str">
            <v/>
          </cell>
          <cell r="D85">
            <v>6.7026358216691024</v>
          </cell>
        </row>
        <row r="86">
          <cell r="A86" t="str">
            <v>GRL</v>
          </cell>
          <cell r="B86" t="str">
            <v/>
          </cell>
          <cell r="C86" t="str">
            <v/>
          </cell>
          <cell r="D86">
            <v>6.6762146414704189</v>
          </cell>
        </row>
        <row r="87">
          <cell r="A87" t="str">
            <v>GRY</v>
          </cell>
          <cell r="B87" t="str">
            <v>cr.GRYP.SP@RDM@BGR.</v>
          </cell>
          <cell r="C87" t="str">
            <v/>
          </cell>
          <cell r="D87">
            <v>6.9011193345962125</v>
          </cell>
        </row>
        <row r="88">
          <cell r="A88" t="str">
            <v>GUB</v>
          </cell>
          <cell r="B88" t="str">
            <v>cr.GUB.SP@BGR.M</v>
          </cell>
          <cell r="C88" t="str">
            <v/>
          </cell>
          <cell r="D88">
            <v>7.4958660595644053</v>
          </cell>
        </row>
        <row r="89">
          <cell r="A89" t="str">
            <v>GUL</v>
          </cell>
          <cell r="B89" t="str">
            <v/>
          </cell>
          <cell r="C89" t="str">
            <v/>
          </cell>
          <cell r="D89">
            <v>7.4745099436911469</v>
          </cell>
        </row>
        <row r="90">
          <cell r="A90" t="str">
            <v>HAR</v>
          </cell>
          <cell r="B90" t="str">
            <v>cr.HAR.SP@RDM@BGR.</v>
          </cell>
          <cell r="C90" t="str">
            <v/>
          </cell>
          <cell r="D90">
            <v>6.7716497314546418</v>
          </cell>
        </row>
        <row r="91">
          <cell r="A91" t="str">
            <v>HAZ</v>
          </cell>
          <cell r="B91" t="str">
            <v>cr.HAZ.SP@RDM@BGR.</v>
          </cell>
          <cell r="C91" t="str">
            <v/>
          </cell>
          <cell r="D91">
            <v>7.5859743341329198</v>
          </cell>
        </row>
        <row r="92">
          <cell r="A92" t="str">
            <v>HEI</v>
          </cell>
          <cell r="B92" t="str">
            <v>cr.HEI.SP@BGR.</v>
          </cell>
          <cell r="C92" t="str">
            <v/>
          </cell>
          <cell r="D92">
            <v>7.0413608461537089</v>
          </cell>
        </row>
        <row r="93">
          <cell r="A93" t="str">
            <v>HUN</v>
          </cell>
          <cell r="B93" t="str">
            <v>cr.HUN.SP@BGR.</v>
          </cell>
          <cell r="C93" t="str">
            <v/>
          </cell>
          <cell r="D93">
            <v>7.0608304900050332</v>
          </cell>
        </row>
        <row r="94">
          <cell r="A94" t="str">
            <v>IMK</v>
          </cell>
          <cell r="B94" t="str">
            <v>cr.KIRC.SP@BGR.</v>
          </cell>
          <cell r="C94" t="str">
            <v>cr.KIRC.MTH@OSP.</v>
          </cell>
          <cell r="D94">
            <v>7.3778487090850566</v>
          </cell>
        </row>
        <row r="95">
          <cell r="A95" t="str">
            <v>IRH</v>
          </cell>
          <cell r="B95" t="str">
            <v/>
          </cell>
          <cell r="C95" t="str">
            <v>cr.IRH.MTH@OSP.</v>
          </cell>
          <cell r="D95">
            <v>7.1722410507536187</v>
          </cell>
        </row>
        <row r="96">
          <cell r="A96" t="str">
            <v>IRH_MED</v>
          </cell>
          <cell r="B96" t="str">
            <v/>
          </cell>
          <cell r="C96" t="str">
            <v/>
          </cell>
          <cell r="D96">
            <v>7.1758900016522826</v>
          </cell>
        </row>
        <row r="97">
          <cell r="A97" t="str">
            <v>IRH_SK</v>
          </cell>
          <cell r="B97" t="str">
            <v/>
          </cell>
          <cell r="C97" t="str">
            <v>cr.IRHV.MED@MTH@OSP.</v>
          </cell>
          <cell r="D97">
            <v>7.1758900016522826</v>
          </cell>
        </row>
        <row r="98">
          <cell r="A98" t="str">
            <v>IRL</v>
          </cell>
          <cell r="B98" t="str">
            <v/>
          </cell>
          <cell r="C98" t="str">
            <v>cr.IRL.MTH@OSP.</v>
          </cell>
          <cell r="D98">
            <v>7.3249211039803024</v>
          </cell>
        </row>
        <row r="99">
          <cell r="A99" t="str">
            <v>IRL_MED</v>
          </cell>
          <cell r="B99" t="str">
            <v/>
          </cell>
          <cell r="C99" t="str">
            <v/>
          </cell>
          <cell r="D99">
            <v>7.3473435876051916</v>
          </cell>
        </row>
        <row r="100">
          <cell r="A100" t="str">
            <v>IRL_SK</v>
          </cell>
          <cell r="B100" t="str">
            <v/>
          </cell>
          <cell r="C100" t="str">
            <v>cr.IRL@SK.MTH@OSP.M</v>
          </cell>
          <cell r="D100">
            <v>7.3473435876051916</v>
          </cell>
        </row>
        <row r="101">
          <cell r="A101" t="str">
            <v>ISI</v>
          </cell>
          <cell r="B101" t="str">
            <v>cr.ISI.SP@BGR.</v>
          </cell>
          <cell r="C101" t="str">
            <v/>
          </cell>
          <cell r="D101">
            <v>7.4444311877683873</v>
          </cell>
        </row>
        <row r="102">
          <cell r="A102" t="str">
            <v>IST</v>
          </cell>
          <cell r="B102" t="str">
            <v/>
          </cell>
          <cell r="C102" t="str">
            <v>cr.ISTH.MTH@OSP.</v>
          </cell>
          <cell r="D102">
            <v>7.3210777061902812</v>
          </cell>
        </row>
        <row r="103">
          <cell r="A103" t="str">
            <v>JOT</v>
          </cell>
          <cell r="B103" t="str">
            <v>cr.JOT.SP@RDM@BGR.</v>
          </cell>
          <cell r="C103" t="str">
            <v/>
          </cell>
          <cell r="D103">
            <v>7.6464851203818602</v>
          </cell>
        </row>
        <row r="104">
          <cell r="A104" t="str">
            <v>KIS</v>
          </cell>
          <cell r="B104" t="str">
            <v>cr.KIS.SP@BGR.</v>
          </cell>
          <cell r="C104" t="str">
            <v/>
          </cell>
          <cell r="D104">
            <v>7.2223181071036455</v>
          </cell>
        </row>
        <row r="105">
          <cell r="A105" t="str">
            <v>KMI</v>
          </cell>
          <cell r="B105" t="str">
            <v/>
          </cell>
          <cell r="C105" t="str">
            <v/>
          </cell>
          <cell r="D105">
            <v>7.3744015115920512</v>
          </cell>
        </row>
        <row r="106">
          <cell r="A106" t="str">
            <v>KMK</v>
          </cell>
          <cell r="B106" t="str">
            <v>cr.KMK.SP@AUG@BGR.</v>
          </cell>
          <cell r="C106" t="str">
            <v/>
          </cell>
          <cell r="D106">
            <v>7.5933135012033794</v>
          </cell>
        </row>
        <row r="107">
          <cell r="A107" t="str">
            <v>KOL</v>
          </cell>
          <cell r="B107" t="str">
            <v>cr.KOL.SP@BGR.M</v>
          </cell>
          <cell r="C107" t="str">
            <v/>
          </cell>
          <cell r="D107">
            <v>7.2693802475459872</v>
          </cell>
        </row>
        <row r="108">
          <cell r="A108" t="str">
            <v>KUO</v>
          </cell>
          <cell r="B108" t="str">
            <v>cr.KUO.SP@BGR.</v>
          </cell>
          <cell r="C108" t="str">
            <v/>
          </cell>
          <cell r="D108">
            <v>6.7342611319521737</v>
          </cell>
        </row>
        <row r="109">
          <cell r="A109" t="str">
            <v>KUW</v>
          </cell>
          <cell r="B109" t="str">
            <v/>
          </cell>
          <cell r="C109" t="str">
            <v>cr.KUWA.MTH@OSP.</v>
          </cell>
          <cell r="D109">
            <v>7.2159200367670575</v>
          </cell>
        </row>
        <row r="110">
          <cell r="A110" t="str">
            <v>KYB</v>
          </cell>
          <cell r="B110" t="str">
            <v>cr.KYB.SP@RDM@BGR.</v>
          </cell>
          <cell r="C110" t="str">
            <v/>
          </cell>
          <cell r="D110">
            <v>7.8732592576664748</v>
          </cell>
        </row>
        <row r="111">
          <cell r="A111" t="str">
            <v>KYL</v>
          </cell>
          <cell r="B111" t="str">
            <v/>
          </cell>
          <cell r="C111" t="str">
            <v/>
          </cell>
          <cell r="D111">
            <v>7.5102091690236898</v>
          </cell>
        </row>
        <row r="112">
          <cell r="A112" t="str">
            <v>LAV</v>
          </cell>
          <cell r="B112" t="str">
            <v>cr.LAVA.SP@RDM@BGR.</v>
          </cell>
          <cell r="C112" t="str">
            <v>cr.LAV.MTH@OSP.</v>
          </cell>
          <cell r="D112">
            <v>7.429349813152708</v>
          </cell>
        </row>
        <row r="113">
          <cell r="A113" t="str">
            <v>LAV_RDAM</v>
          </cell>
          <cell r="B113" t="str">
            <v>cr.LAVA.SP@RDM@BGR.</v>
          </cell>
          <cell r="C113" t="str">
            <v/>
          </cell>
          <cell r="D113">
            <v>7.4020400379906723</v>
          </cell>
        </row>
        <row r="114">
          <cell r="A114" t="str">
            <v>LED</v>
          </cell>
          <cell r="B114" t="str">
            <v>cr.LED.SP@RDM@BGR.</v>
          </cell>
          <cell r="C114" t="str">
            <v/>
          </cell>
          <cell r="D114">
            <v>6.6409621304176998</v>
          </cell>
        </row>
        <row r="115">
          <cell r="A115" t="str">
            <v>LIN</v>
          </cell>
          <cell r="B115" t="str">
            <v/>
          </cell>
          <cell r="C115" t="str">
            <v/>
          </cell>
          <cell r="D115">
            <v>7.8770193972847045</v>
          </cell>
        </row>
        <row r="116">
          <cell r="A116" t="str">
            <v>LOK</v>
          </cell>
          <cell r="B116" t="str">
            <v>cr.LOK.SP@BGR.</v>
          </cell>
          <cell r="C116" t="str">
            <v/>
          </cell>
          <cell r="D116">
            <v>6.7595918287121979</v>
          </cell>
        </row>
        <row r="117">
          <cell r="A117" t="str">
            <v>LUC</v>
          </cell>
          <cell r="B117" t="str">
            <v>cr.LUC.SP@BGR.</v>
          </cell>
          <cell r="C117" t="str">
            <v/>
          </cell>
          <cell r="D117">
            <v>7.399198427735783</v>
          </cell>
        </row>
        <row r="118">
          <cell r="A118" t="str">
            <v>LVY</v>
          </cell>
          <cell r="B118" t="str">
            <v>cr.LIVE.SP@BGR.</v>
          </cell>
          <cell r="C118" t="str">
            <v/>
          </cell>
          <cell r="D118">
            <v>7.8377569162035217</v>
          </cell>
        </row>
        <row r="119">
          <cell r="A119" t="str">
            <v>LZM</v>
          </cell>
          <cell r="B119" t="str">
            <v>cr.LZM.SP@BGR.</v>
          </cell>
          <cell r="C119" t="str">
            <v>cr.ZAKH.MTH@OSP.</v>
          </cell>
          <cell r="D119">
            <v>7.6168021973277149</v>
          </cell>
        </row>
        <row r="120">
          <cell r="A120" t="str">
            <v>MAN</v>
          </cell>
          <cell r="B120" t="str">
            <v>cr.MAND.SP@BGR.</v>
          </cell>
          <cell r="C120" t="str">
            <v/>
          </cell>
          <cell r="D120">
            <v>7.1493779431970284</v>
          </cell>
        </row>
        <row r="121">
          <cell r="A121" t="str">
            <v>MAT</v>
          </cell>
          <cell r="B121" t="str">
            <v>cr.MAT.SP@BGR.</v>
          </cell>
          <cell r="C121" t="str">
            <v>cr.MAT.MTH@OSP.</v>
          </cell>
          <cell r="D121">
            <v>7.9833904542177416</v>
          </cell>
        </row>
        <row r="122">
          <cell r="A122" t="str">
            <v>MAY</v>
          </cell>
          <cell r="B122" t="str">
            <v/>
          </cell>
          <cell r="C122" t="str">
            <v>cr.MAYA.MTH@OSP.</v>
          </cell>
          <cell r="D122">
            <v>6.7887747953096804</v>
          </cell>
        </row>
        <row r="123">
          <cell r="A123" t="str">
            <v>MEL</v>
          </cell>
          <cell r="B123" t="str">
            <v>cr.ELF.SP@BGR.</v>
          </cell>
          <cell r="C123" t="str">
            <v>cr.ELF.MTH@OSP.</v>
          </cell>
          <cell r="D123">
            <v>7.7018251860748546</v>
          </cell>
        </row>
        <row r="124">
          <cell r="A124" t="str">
            <v>MES</v>
          </cell>
          <cell r="B124" t="str">
            <v>cr.MESA.SP@BGR.</v>
          </cell>
          <cell r="C124" t="str">
            <v/>
          </cell>
          <cell r="D124">
            <v>7.1597041653368487</v>
          </cell>
        </row>
        <row r="125">
          <cell r="A125" t="str">
            <v>MII</v>
          </cell>
          <cell r="B125" t="str">
            <v>cr.MOUD.SP@BGR.</v>
          </cell>
          <cell r="C125" t="str">
            <v/>
          </cell>
          <cell r="D125">
            <v>7.4700711912207645</v>
          </cell>
        </row>
        <row r="126">
          <cell r="A126" t="str">
            <v>MIT</v>
          </cell>
          <cell r="B126" t="str">
            <v/>
          </cell>
          <cell r="C126" t="str">
            <v/>
          </cell>
          <cell r="D126">
            <v>6.8589163353814584</v>
          </cell>
        </row>
        <row r="127">
          <cell r="A127" t="str">
            <v>MLD</v>
          </cell>
          <cell r="B127" t="str">
            <v/>
          </cell>
          <cell r="C127" t="str">
            <v>cr.MLD.MTH@OSP.</v>
          </cell>
          <cell r="D127">
            <v>7.2463136068824987</v>
          </cell>
        </row>
        <row r="128">
          <cell r="A128" t="str">
            <v>MUR</v>
          </cell>
          <cell r="B128" t="str">
            <v>cr.MURB.SP@RDM@BGR.</v>
          </cell>
          <cell r="C128" t="str">
            <v>cr.MURB.MTH@OSP.</v>
          </cell>
          <cell r="D128">
            <v>7.6149548362477795</v>
          </cell>
        </row>
        <row r="129">
          <cell r="A129" t="str">
            <v>NEA</v>
          </cell>
          <cell r="B129" t="str">
            <v>cr.NEA.SP@BGR.</v>
          </cell>
          <cell r="C129" t="str">
            <v/>
          </cell>
          <cell r="D129">
            <v>7.6306874073772022</v>
          </cell>
        </row>
        <row r="130">
          <cell r="A130" t="str">
            <v>NIE</v>
          </cell>
          <cell r="B130" t="str">
            <v>cr.NIE.SP@BGR.</v>
          </cell>
          <cell r="C130" t="str">
            <v/>
          </cell>
          <cell r="D130">
            <v>7.4240796208338793</v>
          </cell>
        </row>
        <row r="131">
          <cell r="A131" t="str">
            <v>NIL</v>
          </cell>
          <cell r="B131" t="str">
            <v>cr.NIL.SP@BGR.M</v>
          </cell>
          <cell r="C131" t="str">
            <v>cr.NIL.MTH@OSP.</v>
          </cell>
          <cell r="D131">
            <v>7.3210777061902812</v>
          </cell>
        </row>
        <row r="132">
          <cell r="A132" t="str">
            <v>NIM</v>
          </cell>
          <cell r="B132" t="str">
            <v/>
          </cell>
          <cell r="C132" t="str">
            <v/>
          </cell>
          <cell r="D132">
            <v>7.0179517472898931</v>
          </cell>
        </row>
        <row r="133">
          <cell r="A133" t="str">
            <v>NJO</v>
          </cell>
          <cell r="B133" t="str">
            <v>cr.NJO.SP@RDM@BGR.</v>
          </cell>
          <cell r="C133" t="str">
            <v/>
          </cell>
          <cell r="D133">
            <v>7.8393418195417119</v>
          </cell>
        </row>
        <row r="134">
          <cell r="A134" t="str">
            <v>NKA</v>
          </cell>
          <cell r="B134" t="str">
            <v/>
          </cell>
          <cell r="C134" t="str">
            <v/>
          </cell>
          <cell r="D134">
            <v>7.7150746707057181</v>
          </cell>
        </row>
        <row r="135">
          <cell r="A135" t="str">
            <v>NKB</v>
          </cell>
          <cell r="B135" t="str">
            <v>cr.NKA.SP@BGR.</v>
          </cell>
          <cell r="C135" t="str">
            <v/>
          </cell>
          <cell r="D135">
            <v>7.6604788629380796</v>
          </cell>
        </row>
        <row r="136">
          <cell r="A136" t="str">
            <v>NOR</v>
          </cell>
          <cell r="B136" t="str">
            <v>cr.NOR.SP@RDM@BGR.</v>
          </cell>
          <cell r="C136" t="str">
            <v/>
          </cell>
          <cell r="D136">
            <v>7.1960751728723311</v>
          </cell>
        </row>
        <row r="137">
          <cell r="A137" t="str">
            <v>O4S</v>
          </cell>
          <cell r="B137" t="str">
            <v/>
          </cell>
          <cell r="C137" t="str">
            <v/>
          </cell>
          <cell r="D137">
            <v>7.2722858727273714</v>
          </cell>
        </row>
        <row r="138">
          <cell r="A138" t="str">
            <v>OBE</v>
          </cell>
          <cell r="B138" t="str">
            <v>cr.OBE.SP@BGR.</v>
          </cell>
          <cell r="C138" t="str">
            <v/>
          </cell>
          <cell r="D138">
            <v>7.5254846369561514</v>
          </cell>
        </row>
        <row r="139">
          <cell r="A139" t="str">
            <v>ODA</v>
          </cell>
          <cell r="B139" t="str">
            <v>cr.ODA.SP@BGR.</v>
          </cell>
          <cell r="C139" t="str">
            <v>cr.ODA.MTH@OSP.</v>
          </cell>
          <cell r="D139">
            <v>7.603888364880576</v>
          </cell>
        </row>
        <row r="140">
          <cell r="A140" t="str">
            <v>ODU</v>
          </cell>
          <cell r="B140" t="str">
            <v/>
          </cell>
          <cell r="C140" t="str">
            <v/>
          </cell>
          <cell r="D140">
            <v>7.2576182017807502</v>
          </cell>
        </row>
        <row r="141">
          <cell r="A141" t="str">
            <v>OGO</v>
          </cell>
          <cell r="B141" t="str">
            <v>cr.OGO.SP@BGR.</v>
          </cell>
          <cell r="C141" t="str">
            <v/>
          </cell>
          <cell r="D141">
            <v>7.1444978296638002</v>
          </cell>
        </row>
        <row r="142">
          <cell r="A142" t="str">
            <v>OKL</v>
          </cell>
          <cell r="B142" t="str">
            <v/>
          </cell>
          <cell r="C142" t="str">
            <v/>
          </cell>
          <cell r="D142">
            <v>8.0022899404044594</v>
          </cell>
        </row>
        <row r="143">
          <cell r="A143" t="str">
            <v>OKO</v>
          </cell>
          <cell r="B143" t="str">
            <v>cr.OKO.SP@BGR.</v>
          </cell>
          <cell r="C143" t="str">
            <v/>
          </cell>
          <cell r="D143">
            <v>7.7700142821137019</v>
          </cell>
        </row>
        <row r="144">
          <cell r="A144" t="str">
            <v>OKW</v>
          </cell>
          <cell r="B144" t="str">
            <v>cr.OKW.SP@BGR.</v>
          </cell>
          <cell r="C144" t="str">
            <v/>
          </cell>
          <cell r="D144">
            <v>7.4708946260490121</v>
          </cell>
        </row>
        <row r="145">
          <cell r="A145" t="str">
            <v>OMA</v>
          </cell>
          <cell r="B145" t="str">
            <v>cr.OMAN.SP@BGR.</v>
          </cell>
          <cell r="C145" t="str">
            <v/>
          </cell>
          <cell r="D145">
            <v>7.3227852155497803</v>
          </cell>
        </row>
        <row r="146">
          <cell r="A146" t="str">
            <v>OSE</v>
          </cell>
          <cell r="B146" t="str">
            <v/>
          </cell>
          <cell r="C146" t="str">
            <v/>
          </cell>
          <cell r="D146">
            <v>7.5544863195897385</v>
          </cell>
        </row>
        <row r="147">
          <cell r="A147" t="str">
            <v>OSG</v>
          </cell>
          <cell r="B147" t="str">
            <v>cr.OSG.SP@BGR.M</v>
          </cell>
          <cell r="C147" t="str">
            <v/>
          </cell>
          <cell r="D147">
            <v>7.5240101401304669</v>
          </cell>
        </row>
        <row r="148">
          <cell r="A148" t="str">
            <v>OTT</v>
          </cell>
          <cell r="B148" t="str">
            <v>cr.OTT.SP@BGR.</v>
          </cell>
          <cell r="C148" t="str">
            <v>cr.OTT.MTH@OSP.</v>
          </cell>
          <cell r="D148">
            <v>7.5381613128424627</v>
          </cell>
        </row>
        <row r="149">
          <cell r="A149" t="str">
            <v>OUD</v>
          </cell>
          <cell r="B149" t="str">
            <v>cr.OUD.SP@BGR.</v>
          </cell>
          <cell r="C149" t="str">
            <v/>
          </cell>
          <cell r="D149">
            <v>7.652076477797852</v>
          </cell>
        </row>
        <row r="150">
          <cell r="A150" t="str">
            <v>PAL</v>
          </cell>
          <cell r="B150" t="str">
            <v>cr.PAL.SP@BGR.M</v>
          </cell>
          <cell r="C150" t="str">
            <v/>
          </cell>
          <cell r="D150">
            <v>7.4922885723523853</v>
          </cell>
        </row>
        <row r="151">
          <cell r="A151" t="str">
            <v>PAR</v>
          </cell>
          <cell r="B151" t="str">
            <v>cr.PAR.SP@BGR.</v>
          </cell>
          <cell r="C151" t="str">
            <v/>
          </cell>
          <cell r="D151">
            <v>7.376616092247783</v>
          </cell>
        </row>
        <row r="152">
          <cell r="A152" t="str">
            <v>PEN</v>
          </cell>
          <cell r="B152" t="str">
            <v>cr.PEN.SP@BGR.</v>
          </cell>
          <cell r="C152" t="str">
            <v>cr.PEN.MTH@OSP.</v>
          </cell>
          <cell r="D152">
            <v>7.3954145698843341</v>
          </cell>
        </row>
        <row r="153">
          <cell r="A153" t="str">
            <v>PIE</v>
          </cell>
          <cell r="B153" t="str">
            <v>cr.PIER.SP@RDM@BGR.</v>
          </cell>
          <cell r="C153" t="str">
            <v/>
          </cell>
          <cell r="D153">
            <v>7.6539424512963459</v>
          </cell>
        </row>
        <row r="154">
          <cell r="A154" t="str">
            <v>QAB</v>
          </cell>
          <cell r="B154" t="str">
            <v>cr.QAB.SP@BGR.M</v>
          </cell>
          <cell r="C154" t="str">
            <v>cr.QAB.MTH@OSP.</v>
          </cell>
          <cell r="D154">
            <v>7.4381506385370475</v>
          </cell>
        </row>
        <row r="155">
          <cell r="A155" t="str">
            <v>QAL</v>
          </cell>
          <cell r="B155" t="str">
            <v>cr.QAL.SP@BGR.</v>
          </cell>
          <cell r="C155" t="str">
            <v/>
          </cell>
          <cell r="D155">
            <v>7.7033679578134961</v>
          </cell>
        </row>
        <row r="156">
          <cell r="A156" t="str">
            <v>QAM</v>
          </cell>
          <cell r="B156" t="str">
            <v/>
          </cell>
          <cell r="C156" t="str">
            <v/>
          </cell>
          <cell r="D156">
            <v>7.2798609222783766</v>
          </cell>
        </row>
        <row r="157">
          <cell r="A157" t="str">
            <v>QUA</v>
          </cell>
          <cell r="B157" t="str">
            <v>cr.QUA.SP@BGR.</v>
          </cell>
          <cell r="C157" t="str">
            <v/>
          </cell>
          <cell r="D157">
            <v>7.490927555047767</v>
          </cell>
        </row>
        <row r="158">
          <cell r="A158" t="str">
            <v>RAG</v>
          </cell>
          <cell r="B158" t="str">
            <v/>
          </cell>
          <cell r="C158" t="str">
            <v>cr.RAG.MTH@OSP.</v>
          </cell>
          <cell r="D158">
            <v>6.8256102164751367</v>
          </cell>
        </row>
        <row r="159">
          <cell r="A159" t="str">
            <v>RAI</v>
          </cell>
          <cell r="B159" t="str">
            <v>cr.RAI.SP@BGR.</v>
          </cell>
          <cell r="C159" t="str">
            <v/>
          </cell>
          <cell r="D159">
            <v>7.3179756443282971</v>
          </cell>
        </row>
        <row r="160">
          <cell r="A160" t="str">
            <v>RAL</v>
          </cell>
          <cell r="B160" t="str">
            <v/>
          </cell>
          <cell r="C160" t="str">
            <v/>
          </cell>
          <cell r="D160">
            <v>7.5286201309494265</v>
          </cell>
        </row>
        <row r="161">
          <cell r="A161" t="str">
            <v>RBA</v>
          </cell>
          <cell r="B161" t="str">
            <v/>
          </cell>
          <cell r="C161" t="str">
            <v/>
          </cell>
          <cell r="D161">
            <v>6.8814592388572589</v>
          </cell>
        </row>
        <row r="162">
          <cell r="A162" t="str">
            <v>RBN</v>
          </cell>
          <cell r="B162" t="str">
            <v/>
          </cell>
          <cell r="C162" t="str">
            <v>cr.RBN.MTH@OSP.</v>
          </cell>
          <cell r="D162">
            <v>6.9309090909090907</v>
          </cell>
        </row>
        <row r="163">
          <cell r="A163" t="str">
            <v>RHE</v>
          </cell>
          <cell r="B163" t="str">
            <v>cr.RHE.SP@BGR.</v>
          </cell>
          <cell r="C163" t="str">
            <v/>
          </cell>
          <cell r="D163">
            <v>7.2546838845878838</v>
          </cell>
        </row>
        <row r="164">
          <cell r="A164" t="str">
            <v>RKA</v>
          </cell>
          <cell r="B164" t="str">
            <v/>
          </cell>
          <cell r="C164" t="str">
            <v/>
          </cell>
          <cell r="D164">
            <v>7.3737398698690138</v>
          </cell>
        </row>
        <row r="165">
          <cell r="A165" t="str">
            <v>RSS</v>
          </cell>
          <cell r="B165" t="str">
            <v>cr.RSS.SP@RDM@BGR.</v>
          </cell>
          <cell r="C165" t="str">
            <v/>
          </cell>
          <cell r="D165">
            <v>7.2325419699812592</v>
          </cell>
        </row>
        <row r="166">
          <cell r="A166" t="str">
            <v>RUY</v>
          </cell>
          <cell r="B166" t="str">
            <v>cr.RUY.SP@BGR.</v>
          </cell>
          <cell r="C166" t="str">
            <v/>
          </cell>
          <cell r="D166">
            <v>7.7131787747147147</v>
          </cell>
        </row>
        <row r="167">
          <cell r="A167" t="str">
            <v>SAG</v>
          </cell>
          <cell r="B167" t="str">
            <v/>
          </cell>
          <cell r="C167" t="str">
            <v/>
          </cell>
          <cell r="D167">
            <v>7.5191871876447607</v>
          </cell>
        </row>
        <row r="168">
          <cell r="A168" t="str">
            <v>SAM</v>
          </cell>
          <cell r="B168" t="str">
            <v>cr.SAM.SP@BGR.M</v>
          </cell>
          <cell r="C168" t="str">
            <v>cr.SABL.MTH@OSP.</v>
          </cell>
          <cell r="D168">
            <v>7.8777044607262683</v>
          </cell>
        </row>
        <row r="169">
          <cell r="A169" t="str">
            <v>SAR</v>
          </cell>
          <cell r="B169" t="str">
            <v/>
          </cell>
          <cell r="C169" t="str">
            <v>cr.SARI.MTH@OSP.</v>
          </cell>
          <cell r="D169">
            <v>7.4967820024944487</v>
          </cell>
        </row>
        <row r="170">
          <cell r="A170" t="str">
            <v>SBA</v>
          </cell>
          <cell r="B170" t="str">
            <v/>
          </cell>
          <cell r="C170" t="str">
            <v/>
          </cell>
          <cell r="D170">
            <v>7.6094175770392987</v>
          </cell>
        </row>
        <row r="171">
          <cell r="A171" t="str">
            <v>SHI</v>
          </cell>
          <cell r="B171" t="str">
            <v>cr.SHI.SP@BGR.</v>
          </cell>
          <cell r="C171" t="str">
            <v/>
          </cell>
          <cell r="D171">
            <v>6.995672024361105</v>
          </cell>
        </row>
        <row r="172">
          <cell r="A172" t="str">
            <v>SIK</v>
          </cell>
          <cell r="B172" t="str">
            <v>cr.SIK.SP@RDM@BGR.</v>
          </cell>
          <cell r="C172" t="str">
            <v/>
          </cell>
          <cell r="D172">
            <v>7.5178544076929059</v>
          </cell>
        </row>
        <row r="173">
          <cell r="A173" t="str">
            <v>SIR</v>
          </cell>
          <cell r="B173" t="str">
            <v>cr.SIR.SP@BGR.</v>
          </cell>
          <cell r="C173" t="str">
            <v/>
          </cell>
          <cell r="D173">
            <v>7.2938664597871643</v>
          </cell>
        </row>
        <row r="174">
          <cell r="A174" t="str">
            <v>SIT</v>
          </cell>
          <cell r="B174" t="str">
            <v>cr.SIT.SP@BGR.</v>
          </cell>
          <cell r="C174" t="str">
            <v>cr.SIRT.MTH@OSP.</v>
          </cell>
          <cell r="D174">
            <v>7.6425272105917568</v>
          </cell>
        </row>
        <row r="175">
          <cell r="A175" t="str">
            <v>SLT</v>
          </cell>
          <cell r="B175" t="str">
            <v>cr.SILT.SP@BGR.</v>
          </cell>
          <cell r="C175" t="str">
            <v/>
          </cell>
          <cell r="D175">
            <v>7.4083138110962841</v>
          </cell>
        </row>
        <row r="176">
          <cell r="A176" t="str">
            <v>SOR</v>
          </cell>
          <cell r="B176" t="str">
            <v>cr.SOR.SP@BGR.</v>
          </cell>
          <cell r="C176" t="str">
            <v/>
          </cell>
          <cell r="D176">
            <v>6.7378682963242884</v>
          </cell>
        </row>
        <row r="177">
          <cell r="A177" t="str">
            <v>SOU</v>
          </cell>
          <cell r="B177" t="str">
            <v>cr.SOU.SP@BGR.</v>
          </cell>
          <cell r="C177" t="str">
            <v>cr.SOU.MTH@OSP.</v>
          </cell>
          <cell r="D177">
            <v>6.9144154473548785</v>
          </cell>
        </row>
        <row r="178">
          <cell r="A178" t="str">
            <v>SOY</v>
          </cell>
          <cell r="B178" t="str">
            <v/>
          </cell>
          <cell r="C178" t="str">
            <v/>
          </cell>
          <cell r="D178">
            <v>7.5644017400972317</v>
          </cell>
        </row>
        <row r="179">
          <cell r="A179" t="str">
            <v>STA</v>
          </cell>
          <cell r="B179" t="str">
            <v>cr.STA.SP@RDM@BGR.</v>
          </cell>
          <cell r="C179" t="str">
            <v/>
          </cell>
          <cell r="D179">
            <v>7.5034799751612731</v>
          </cell>
        </row>
        <row r="180">
          <cell r="A180" t="str">
            <v>STF</v>
          </cell>
          <cell r="B180" t="str">
            <v>cr.STF.SP@BGR.M</v>
          </cell>
          <cell r="C180" t="str">
            <v/>
          </cell>
          <cell r="D180">
            <v>7.5745351426312295</v>
          </cell>
        </row>
        <row r="181">
          <cell r="A181" t="str">
            <v>TCA</v>
          </cell>
          <cell r="B181" t="str">
            <v/>
          </cell>
          <cell r="C181" t="str">
            <v/>
          </cell>
          <cell r="D181">
            <v>7.8182723763249964</v>
          </cell>
        </row>
        <row r="182">
          <cell r="A182" t="str">
            <v>TGZ</v>
          </cell>
          <cell r="B182" t="str">
            <v/>
          </cell>
          <cell r="C182" t="str">
            <v/>
          </cell>
          <cell r="D182">
            <v>7.8604443278050846</v>
          </cell>
        </row>
        <row r="183">
          <cell r="A183" t="str">
            <v>TID</v>
          </cell>
          <cell r="B183" t="str">
            <v/>
          </cell>
          <cell r="C183" t="str">
            <v/>
          </cell>
          <cell r="D183">
            <v>7.5689533378674003</v>
          </cell>
        </row>
        <row r="184">
          <cell r="A184" t="str">
            <v>TMP</v>
          </cell>
          <cell r="B184" t="str">
            <v/>
          </cell>
          <cell r="C184" t="str">
            <v/>
          </cell>
          <cell r="D184">
            <v>6.8108283597802215</v>
          </cell>
        </row>
        <row r="185">
          <cell r="A185" t="str">
            <v>TOP</v>
          </cell>
          <cell r="B185" t="str">
            <v/>
          </cell>
          <cell r="C185" t="str">
            <v/>
          </cell>
          <cell r="D185">
            <v>7.019913020329251</v>
          </cell>
        </row>
        <row r="186">
          <cell r="A186" t="str">
            <v>TRI</v>
          </cell>
          <cell r="B186" t="str">
            <v>cr.TRI.SP@RDM@BGR.</v>
          </cell>
          <cell r="C186" t="str">
            <v/>
          </cell>
          <cell r="D186">
            <v>7.5490366198335783</v>
          </cell>
        </row>
        <row r="187">
          <cell r="A187" t="str">
            <v>TRO</v>
          </cell>
          <cell r="B187" t="str">
            <v>cr.TRO.SP@BGR.M</v>
          </cell>
          <cell r="C187" t="str">
            <v/>
          </cell>
          <cell r="D187">
            <v>7.2408814378489064</v>
          </cell>
        </row>
        <row r="188">
          <cell r="A188" t="str">
            <v>UBD</v>
          </cell>
          <cell r="B188" t="str">
            <v/>
          </cell>
          <cell r="C188" t="str">
            <v/>
          </cell>
          <cell r="D188">
            <v>7.2621501851081414</v>
          </cell>
        </row>
        <row r="189">
          <cell r="A189" t="str">
            <v>UBL</v>
          </cell>
          <cell r="B189" t="str">
            <v>cr.UBL.SP@RDM@BGR.M</v>
          </cell>
          <cell r="C189" t="str">
            <v/>
          </cell>
          <cell r="D189">
            <v>7.2525892535970096</v>
          </cell>
        </row>
        <row r="190">
          <cell r="A190" t="str">
            <v>UMF</v>
          </cell>
          <cell r="B190" t="str">
            <v>cr.UMF.SP@BGR.</v>
          </cell>
          <cell r="C190" t="str">
            <v>cr.UMMS.MTH@OSP.</v>
          </cell>
          <cell r="D190">
            <v>7.5012520313774242</v>
          </cell>
        </row>
        <row r="191">
          <cell r="A191" t="str">
            <v>UNH</v>
          </cell>
          <cell r="B191" t="str">
            <v>cr.UNH.SP@AUG@BGR.M</v>
          </cell>
          <cell r="C191" t="str">
            <v/>
          </cell>
          <cell r="D191">
            <v>7.2258838179333686</v>
          </cell>
        </row>
        <row r="192">
          <cell r="A192" t="str">
            <v>UZM</v>
          </cell>
          <cell r="B192" t="str">
            <v>cr.UZM.SP@BGR.</v>
          </cell>
          <cell r="C192" t="str">
            <v>cr.ZAKU.MTH@OSP.</v>
          </cell>
          <cell r="D192">
            <v>7.3264996762395143</v>
          </cell>
        </row>
        <row r="193">
          <cell r="A193" t="str">
            <v>VAA</v>
          </cell>
          <cell r="B193" t="str">
            <v/>
          </cell>
          <cell r="C193" t="str">
            <v/>
          </cell>
          <cell r="D193">
            <v>7.0002663573402355</v>
          </cell>
        </row>
        <row r="194">
          <cell r="A194" t="str">
            <v>VAG</v>
          </cell>
          <cell r="B194" t="str">
            <v>cr.VAG.SP@RDM@BGR.</v>
          </cell>
          <cell r="C194" t="str">
            <v/>
          </cell>
          <cell r="D194">
            <v>7.5237091948740478</v>
          </cell>
        </row>
        <row r="195">
          <cell r="A195" t="str">
            <v>VLG</v>
          </cell>
          <cell r="B195" t="str">
            <v>cr.VLG.SP@BGR.</v>
          </cell>
          <cell r="C195" t="str">
            <v/>
          </cell>
          <cell r="D195">
            <v>7.5987173561717309</v>
          </cell>
        </row>
        <row r="196">
          <cell r="A196" t="str">
            <v>VML</v>
          </cell>
          <cell r="B196" t="str">
            <v/>
          </cell>
          <cell r="C196" t="str">
            <v/>
          </cell>
          <cell r="D196">
            <v>7.4232972825999015</v>
          </cell>
        </row>
        <row r="197">
          <cell r="A197" t="str">
            <v>WCD</v>
          </cell>
          <cell r="B197" t="str">
            <v>cr.WCD.SP@BGR.</v>
          </cell>
          <cell r="C197" t="str">
            <v/>
          </cell>
          <cell r="D197">
            <v>7.4347516347630362</v>
          </cell>
        </row>
        <row r="198">
          <cell r="A198" t="str">
            <v>WTD</v>
          </cell>
          <cell r="B198" t="str">
            <v>cr.WTD.SP@BGR.</v>
          </cell>
          <cell r="C198" t="str">
            <v/>
          </cell>
          <cell r="D198">
            <v>7.6607813948247943</v>
          </cell>
        </row>
        <row r="199">
          <cell r="A199" t="str">
            <v>WTF</v>
          </cell>
          <cell r="B199" t="str">
            <v>cr.WYTC.SP@BGR.</v>
          </cell>
          <cell r="C199" t="str">
            <v/>
          </cell>
          <cell r="D199">
            <v>7.6886211314335879</v>
          </cell>
        </row>
        <row r="200">
          <cell r="A200" t="str">
            <v>XIK</v>
          </cell>
          <cell r="B200" t="str">
            <v/>
          </cell>
          <cell r="C200" t="str">
            <v/>
          </cell>
          <cell r="D200">
            <v>7.3714240286638359</v>
          </cell>
        </row>
        <row r="201">
          <cell r="A201" t="str">
            <v>YOH</v>
          </cell>
          <cell r="B201" t="str">
            <v>cr.YOH.SP@BGR.</v>
          </cell>
          <cell r="C201" t="str">
            <v>cr.YOH.MTH@OSP.</v>
          </cell>
          <cell r="D201">
            <v>7.6158786795836635</v>
          </cell>
        </row>
        <row r="202">
          <cell r="A202" t="str">
            <v>ZAB</v>
          </cell>
          <cell r="B202" t="str">
            <v>cr.ZAB.SP@BGR.</v>
          </cell>
          <cell r="C202" t="str">
            <v/>
          </cell>
          <cell r="D202">
            <v>7.1436852862549136</v>
          </cell>
        </row>
        <row r="203">
          <cell r="A203" t="str">
            <v>ZAF</v>
          </cell>
          <cell r="B203" t="str">
            <v/>
          </cell>
          <cell r="C203" t="str">
            <v/>
          </cell>
          <cell r="D203">
            <v>7.2421416712030711</v>
          </cell>
        </row>
        <row r="204">
          <cell r="A204" t="str">
            <v>ZAI</v>
          </cell>
          <cell r="B204" t="str">
            <v>cr.ZAIR.SP@BGR.</v>
          </cell>
          <cell r="C204" t="str">
            <v/>
          </cell>
          <cell r="D204">
            <v>7.2059841879798228</v>
          </cell>
        </row>
        <row r="205">
          <cell r="A205" t="str">
            <v>ZAR</v>
          </cell>
          <cell r="B205" t="str">
            <v>cr.ZAR.SP@BGR.</v>
          </cell>
          <cell r="C205" t="str">
            <v/>
          </cell>
          <cell r="D205">
            <v>7.7350345930911857</v>
          </cell>
        </row>
        <row r="206">
          <cell r="A206" t="str">
            <v>ZEI</v>
          </cell>
          <cell r="B206" t="str">
            <v/>
          </cell>
          <cell r="C206" t="str">
            <v>cr.ZEI.MTH@OSP.</v>
          </cell>
          <cell r="D206">
            <v>7.3651053864168619</v>
          </cell>
        </row>
        <row r="207">
          <cell r="A207" t="str">
            <v>ZUD</v>
          </cell>
          <cell r="B207" t="str">
            <v/>
          </cell>
          <cell r="C207" t="str">
            <v/>
          </cell>
          <cell r="D207">
            <v>6.7995076660896556</v>
          </cell>
        </row>
        <row r="208">
          <cell r="A208" t="str">
            <v>ZUE</v>
          </cell>
          <cell r="B208" t="str">
            <v/>
          </cell>
          <cell r="C208" t="str">
            <v>cr.ZUET.MTH@OSP.</v>
          </cell>
          <cell r="D208">
            <v>7.5066195831347828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air"/>
      <sheetName val="Pilotage"/>
      <sheetName val="Page_de_garde"/>
      <sheetName val="Synthese"/>
      <sheetName val="Prix"/>
      <sheetName val="Prod"/>
      <sheetName val="Prod_ana_bm"/>
      <sheetName val="Prod_ana_mp"/>
      <sheetName val="Prod_SEC_pays"/>
      <sheetName val="Explo"/>
      <sheetName val="RONC"/>
      <sheetName val="RONC_pays"/>
      <sheetName val="MBA"/>
      <sheetName val="MBA_pays"/>
      <sheetName val="CFN_pays"/>
      <sheetName val="RONC_bbl_IGRP"/>
      <sheetName val="Retrieve"/>
      <sheetName val="Ret_pays"/>
      <sheetName val="En_tête"/>
    </sheetNames>
    <sheetDataSet>
      <sheetData sheetId="0"/>
      <sheetData sheetId="1">
        <row r="4">
          <cell r="P4" t="str">
            <v>GLNG_Upstream</v>
          </cell>
          <cell r="Q4" t="str">
            <v>AU_GLNG Upstream</v>
          </cell>
          <cell r="R4" t="str">
            <v>GLNG Upstream</v>
          </cell>
        </row>
        <row r="5">
          <cell r="P5" t="str">
            <v>AU_other</v>
          </cell>
          <cell r="Q5" t="str">
            <v>AU_AU_other</v>
          </cell>
          <cell r="R5" t="str">
            <v>AU_other</v>
          </cell>
        </row>
        <row r="6">
          <cell r="P6" t="str">
            <v>AUSTR</v>
          </cell>
          <cell r="Q6" t="str">
            <v>AU_Total E&amp;P Australia</v>
          </cell>
          <cell r="R6" t="str">
            <v>Total E&amp;P Australia</v>
          </cell>
        </row>
        <row r="7">
          <cell r="P7" t="str">
            <v>TEP_ICHTHYS</v>
          </cell>
          <cell r="Q7" t="str">
            <v>AU_Total E&amp;P Ichthys</v>
          </cell>
          <cell r="R7" t="str">
            <v>Total E&amp;P Ichthys</v>
          </cell>
        </row>
        <row r="8">
          <cell r="P8" t="str">
            <v>GLNG</v>
          </cell>
          <cell r="Q8" t="str">
            <v>AU_Total GLNG</v>
          </cell>
          <cell r="R8" t="str">
            <v>Total GLNG</v>
          </cell>
        </row>
        <row r="9">
          <cell r="P9" t="str">
            <v>ICHTHYS</v>
          </cell>
          <cell r="Q9" t="str">
            <v>AU_Total Ichthys LNG</v>
          </cell>
          <cell r="R9" t="str">
            <v>Total Ichthys LNG</v>
          </cell>
        </row>
        <row r="10">
          <cell r="P10" t="str">
            <v>GLNG_Elim</v>
          </cell>
          <cell r="Q10" t="str">
            <v>AU_GLNG Conso Elimination</v>
          </cell>
          <cell r="R10" t="str">
            <v>GLNG Conso Elimination</v>
          </cell>
        </row>
        <row r="11">
          <cell r="P11" t="str">
            <v>ICHTHYS_Conso</v>
          </cell>
          <cell r="Q11" t="str">
            <v>AU_ICHTHYS_Conso</v>
          </cell>
          <cell r="R11" t="str">
            <v>ICHTHYS_Conso</v>
          </cell>
        </row>
        <row r="12">
          <cell r="P12" t="str">
            <v>GLNG_Conso</v>
          </cell>
          <cell r="Q12" t="str">
            <v>AU_GLNG_Conso</v>
          </cell>
          <cell r="R12" t="str">
            <v>GLNG_Conso</v>
          </cell>
        </row>
        <row r="13">
          <cell r="P13" t="str">
            <v>GLNG_TOT</v>
          </cell>
          <cell r="Q13" t="str">
            <v>AU_GLNG_TOT</v>
          </cell>
          <cell r="R13" t="str">
            <v>GLNG_TOT</v>
          </cell>
        </row>
        <row r="14">
          <cell r="P14" t="str">
            <v>AU</v>
          </cell>
          <cell r="Q14" t="str">
            <v>Australia</v>
          </cell>
          <cell r="R14" t="str">
            <v>Australia</v>
          </cell>
        </row>
        <row r="15">
          <cell r="P15" t="str">
            <v>Block_CA1</v>
          </cell>
          <cell r="Q15" t="str">
            <v>BN_Block CA1</v>
          </cell>
          <cell r="R15" t="str">
            <v>Block CA1</v>
          </cell>
        </row>
        <row r="16">
          <cell r="P16" t="str">
            <v>Block_CA1_Unit</v>
          </cell>
          <cell r="Q16" t="str">
            <v>BN_Block CA1 Unit</v>
          </cell>
          <cell r="R16" t="str">
            <v>Block CA1 Unit</v>
          </cell>
        </row>
        <row r="17">
          <cell r="P17" t="str">
            <v>BLOC_B</v>
          </cell>
          <cell r="Q17" t="str">
            <v>BN_Block B</v>
          </cell>
          <cell r="R17" t="str">
            <v>Block B</v>
          </cell>
        </row>
        <row r="18">
          <cell r="P18" t="str">
            <v>EBRU</v>
          </cell>
          <cell r="Q18" t="str">
            <v>BN_Total E&amp;P Borneo BV</v>
          </cell>
          <cell r="R18" t="str">
            <v>Total E&amp;P Borneo BV</v>
          </cell>
        </row>
        <row r="19">
          <cell r="P19" t="str">
            <v>BN</v>
          </cell>
          <cell r="Q19" t="str">
            <v>Brunei</v>
          </cell>
          <cell r="R19" t="str">
            <v>Brunei</v>
          </cell>
        </row>
        <row r="20">
          <cell r="P20" t="str">
            <v>TICONSO</v>
          </cell>
          <cell r="Q20" t="str">
            <v>ID_Total E&amp;P Indonésie</v>
          </cell>
          <cell r="R20" t="str">
            <v>Total E&amp;P Indonésie</v>
          </cell>
        </row>
        <row r="21">
          <cell r="P21" t="str">
            <v>TEP INDO_BV</v>
          </cell>
          <cell r="Q21" t="str">
            <v>ID_Total E&amp;P Indonésie BV</v>
          </cell>
          <cell r="R21" t="str">
            <v>Total E&amp;P Indonésie BV</v>
          </cell>
        </row>
        <row r="22">
          <cell r="P22" t="str">
            <v>ID</v>
          </cell>
          <cell r="Q22" t="str">
            <v>Indonesia</v>
          </cell>
          <cell r="R22" t="str">
            <v>Indonesia</v>
          </cell>
        </row>
        <row r="23">
          <cell r="P23" t="str">
            <v>TEPLK_BV</v>
          </cell>
          <cell r="Q23" t="str">
            <v>LK_Total E&amp;P Sri Lanka BV</v>
          </cell>
          <cell r="R23" t="str">
            <v>Total E&amp;P Sri Lanka BV</v>
          </cell>
        </row>
        <row r="24">
          <cell r="P24" t="str">
            <v>LK</v>
          </cell>
          <cell r="Q24" t="str">
            <v>Sri Lanka</v>
          </cell>
          <cell r="R24" t="str">
            <v>Sri Lanka</v>
          </cell>
        </row>
        <row r="25">
          <cell r="P25" t="str">
            <v>MALAY</v>
          </cell>
          <cell r="Q25" t="str">
            <v>MY_Total E&amp;P Malaysia</v>
          </cell>
          <cell r="R25" t="str">
            <v>Total E&amp;P Malaysia</v>
          </cell>
        </row>
        <row r="26">
          <cell r="P26" t="str">
            <v>MY</v>
          </cell>
          <cell r="Q26" t="str">
            <v>Malaysia</v>
          </cell>
          <cell r="R26" t="str">
            <v>Malaysia</v>
          </cell>
        </row>
        <row r="27">
          <cell r="P27" t="str">
            <v>MYA</v>
          </cell>
          <cell r="Q27" t="str">
            <v>MM_Total E&amp;P Myanmar</v>
          </cell>
          <cell r="R27" t="str">
            <v>Total E&amp;P Myanmar</v>
          </cell>
        </row>
        <row r="28">
          <cell r="P28" t="str">
            <v>TPP</v>
          </cell>
          <cell r="Q28" t="str">
            <v>MM_Myanmar Transport Holding</v>
          </cell>
          <cell r="R28" t="str">
            <v>Myanmar Transport Holding</v>
          </cell>
        </row>
        <row r="29">
          <cell r="P29" t="str">
            <v>TPROFP</v>
          </cell>
          <cell r="Q29" t="str">
            <v>MM_Total Profils Petroliers</v>
          </cell>
          <cell r="R29" t="str">
            <v>Total Profils Petroliers</v>
          </cell>
        </row>
        <row r="30">
          <cell r="P30" t="str">
            <v>MM</v>
          </cell>
          <cell r="Q30" t="str">
            <v>Myanmar</v>
          </cell>
          <cell r="R30" t="str">
            <v>Myanmar</v>
          </cell>
        </row>
        <row r="31">
          <cell r="P31" t="str">
            <v>Papouasie_BV</v>
          </cell>
          <cell r="Q31" t="str">
            <v>PG_Total E&amp;P Papouasie Nouvelle Guinée BV</v>
          </cell>
          <cell r="R31" t="str">
            <v>Total E&amp;P Papouasie Nouvelle Guinée BV</v>
          </cell>
        </row>
        <row r="32">
          <cell r="P32" t="str">
            <v>PG</v>
          </cell>
          <cell r="Q32" t="str">
            <v>Papouasie Nouvelle Guinée</v>
          </cell>
          <cell r="R32" t="str">
            <v>Papouasie Nouvelle Guinée</v>
          </cell>
        </row>
        <row r="33">
          <cell r="P33" t="str">
            <v>T_Philippines_BV</v>
          </cell>
          <cell r="Q33" t="str">
            <v>PH_Total E&amp;P Philippines BV</v>
          </cell>
          <cell r="R33" t="str">
            <v>Total E&amp;P Philippines BV</v>
          </cell>
        </row>
        <row r="34">
          <cell r="P34" t="str">
            <v>PH</v>
          </cell>
          <cell r="Q34" t="str">
            <v>Philippines</v>
          </cell>
          <cell r="R34" t="str">
            <v>Philippines</v>
          </cell>
        </row>
        <row r="35">
          <cell r="P35" t="str">
            <v>TEPT</v>
          </cell>
          <cell r="Q35" t="str">
            <v>TH_Total E&amp;P Thailand</v>
          </cell>
          <cell r="R35" t="str">
            <v>Total E&amp;P Thailand</v>
          </cell>
        </row>
        <row r="36">
          <cell r="P36" t="str">
            <v>TH</v>
          </cell>
          <cell r="Q36" t="str">
            <v>Thailand</v>
          </cell>
          <cell r="R36" t="str">
            <v>Thailand</v>
          </cell>
        </row>
        <row r="37">
          <cell r="P37" t="str">
            <v>MINH_HAI</v>
          </cell>
          <cell r="Q37" t="str">
            <v>VN_Fina Minh Hai</v>
          </cell>
          <cell r="R37" t="str">
            <v>Fina Minh Hai</v>
          </cell>
        </row>
        <row r="38">
          <cell r="L38">
            <v>2</v>
          </cell>
          <cell r="P38" t="str">
            <v>TVIET</v>
          </cell>
          <cell r="Q38" t="str">
            <v>VN_Total E&amp;P Vietnam</v>
          </cell>
          <cell r="R38" t="str">
            <v>Total E&amp;P Vietnam</v>
          </cell>
        </row>
        <row r="39">
          <cell r="P39" t="str">
            <v>VN</v>
          </cell>
          <cell r="Q39" t="str">
            <v>Vietnam</v>
          </cell>
          <cell r="R39" t="str">
            <v>Vietnam</v>
          </cell>
        </row>
        <row r="40">
          <cell r="P40" t="str">
            <v>TCHINE</v>
          </cell>
          <cell r="Q40" t="str">
            <v>CN_Total E&amp;P China</v>
          </cell>
          <cell r="R40" t="str">
            <v>Total E&amp;P China</v>
          </cell>
        </row>
        <row r="41">
          <cell r="P41" t="str">
            <v>BPEK</v>
          </cell>
          <cell r="Q41" t="str">
            <v>CN_Bureau de Pekin</v>
          </cell>
          <cell r="R41" t="str">
            <v>Bureau de Pekin</v>
          </cell>
        </row>
        <row r="42">
          <cell r="P42" t="str">
            <v>CN</v>
          </cell>
          <cell r="Q42" t="str">
            <v>China</v>
          </cell>
          <cell r="R42" t="str">
            <v>China</v>
          </cell>
        </row>
        <row r="43">
          <cell r="P43" t="str">
            <v>TCAMB</v>
          </cell>
          <cell r="Q43" t="str">
            <v>KH_Total E&amp;P Cambodge</v>
          </cell>
          <cell r="R43" t="str">
            <v>Total E&amp;P Cambodge</v>
          </cell>
        </row>
        <row r="44">
          <cell r="P44" t="str">
            <v>KH</v>
          </cell>
          <cell r="Q44" t="str">
            <v>Cambodge</v>
          </cell>
          <cell r="R44" t="str">
            <v>Cambodia</v>
          </cell>
        </row>
        <row r="45">
          <cell r="P45" t="str">
            <v>APC_AJ</v>
          </cell>
          <cell r="Q45" t="str">
            <v>APC_DIG_APC adjustment</v>
          </cell>
          <cell r="R45" t="str">
            <v>APC adjustment</v>
          </cell>
        </row>
        <row r="46">
          <cell r="P46" t="str">
            <v>APC_AJ_IGRP</v>
          </cell>
          <cell r="Q46" t="str">
            <v>APC_DIG_APC IGRP adjustment</v>
          </cell>
          <cell r="R46" t="str">
            <v>APC IGRP adjustment</v>
          </cell>
        </row>
        <row r="47">
          <cell r="P47" t="str">
            <v>APC_DIG</v>
          </cell>
          <cell r="Q47" t="str">
            <v>APC_DIG</v>
          </cell>
          <cell r="R47" t="str">
            <v>APC_DIG</v>
          </cell>
        </row>
        <row r="48">
          <cell r="P48" t="str">
            <v>APC_PROV</v>
          </cell>
          <cell r="Q48" t="str">
            <v>APC_HQ_APC Provisions</v>
          </cell>
          <cell r="R48" t="str">
            <v>APC Provisions</v>
          </cell>
        </row>
        <row r="49">
          <cell r="P49" t="str">
            <v>APC_EHHPR</v>
          </cell>
          <cell r="Q49" t="str">
            <v>APC_HQ_APC Perimeter</v>
          </cell>
          <cell r="R49" t="str">
            <v>APC Perimeter</v>
          </cell>
        </row>
        <row r="50">
          <cell r="P50" t="str">
            <v>APC_HQ</v>
          </cell>
          <cell r="Q50" t="str">
            <v>APC_HQ</v>
          </cell>
          <cell r="R50" t="str">
            <v>APC_HQ</v>
          </cell>
        </row>
        <row r="51">
          <cell r="P51" t="str">
            <v>APC_HCALES</v>
          </cell>
          <cell r="Q51" t="str">
            <v>APC excl. cales</v>
          </cell>
          <cell r="R51" t="str">
            <v>APC excl. cales</v>
          </cell>
        </row>
        <row r="52">
          <cell r="P52" t="str">
            <v>APC</v>
          </cell>
          <cell r="Q52" t="str">
            <v>APC</v>
          </cell>
          <cell r="R52" t="str">
            <v>Asie Pacifique</v>
          </cell>
        </row>
        <row r="53">
          <cell r="P53" t="str">
            <v>EAF</v>
          </cell>
          <cell r="Q53" t="str">
            <v>Misc Africa</v>
          </cell>
          <cell r="R53" t="str">
            <v>Misc Africa</v>
          </cell>
        </row>
        <row r="54">
          <cell r="P54" t="str">
            <v>AF</v>
          </cell>
          <cell r="Q54" t="str">
            <v>AF</v>
          </cell>
          <cell r="R54" t="str">
            <v>AF</v>
          </cell>
        </row>
        <row r="55">
          <cell r="P55" t="str">
            <v>BLOC_17</v>
          </cell>
          <cell r="Q55" t="str">
            <v>AO_BLOC_17</v>
          </cell>
          <cell r="R55" t="str">
            <v>BLOC_17</v>
          </cell>
        </row>
        <row r="56">
          <cell r="P56" t="str">
            <v>AO_other</v>
          </cell>
          <cell r="Q56" t="str">
            <v>AO_AO_other</v>
          </cell>
          <cell r="R56" t="str">
            <v>AO_other</v>
          </cell>
        </row>
        <row r="57">
          <cell r="P57" t="str">
            <v>TFEEPANG</v>
          </cell>
          <cell r="Q57" t="str">
            <v>AO_Total E&amp;P Angola</v>
          </cell>
          <cell r="R57" t="str">
            <v>Total E&amp;P Angola</v>
          </cell>
        </row>
        <row r="58">
          <cell r="P58" t="str">
            <v>EPA</v>
          </cell>
          <cell r="Q58" t="str">
            <v>AO_Total Petroleum Angola ltd</v>
          </cell>
          <cell r="R58" t="str">
            <v>Total Petroleum Angola ltd</v>
          </cell>
        </row>
        <row r="59">
          <cell r="P59" t="str">
            <v>ETGO</v>
          </cell>
          <cell r="Q59" t="str">
            <v>AO_Angola TGO</v>
          </cell>
          <cell r="R59" t="str">
            <v>Angola TGO</v>
          </cell>
        </row>
        <row r="60">
          <cell r="P60" t="str">
            <v>TEPA_B32</v>
          </cell>
          <cell r="Q60" t="str">
            <v>AO_Total E&amp;P Angola Bloc 32</v>
          </cell>
          <cell r="R60" t="str">
            <v>Total E&amp;P Angola Bloc 32</v>
          </cell>
        </row>
        <row r="61">
          <cell r="P61" t="str">
            <v>TFEALNG</v>
          </cell>
          <cell r="Q61" t="str">
            <v>AO_Total LNG  Angola</v>
          </cell>
          <cell r="R61" t="str">
            <v>Total LNG  Angola</v>
          </cell>
        </row>
        <row r="62">
          <cell r="P62" t="str">
            <v>AOLNGSS</v>
          </cell>
          <cell r="Q62" t="str">
            <v>AO_Total LNG Supply Services LLC</v>
          </cell>
          <cell r="R62" t="str">
            <v>Total LNG Supply Services LLC</v>
          </cell>
        </row>
        <row r="63">
          <cell r="P63" t="str">
            <v>B14_BV</v>
          </cell>
          <cell r="Q63" t="str">
            <v>AO_Total E&amp;P Angola B14_BV</v>
          </cell>
          <cell r="R63" t="str">
            <v>Total E&amp;P Angola B14_BV</v>
          </cell>
        </row>
        <row r="64">
          <cell r="P64" t="str">
            <v>Maersk_AO</v>
          </cell>
          <cell r="Q64" t="str">
            <v>AO_Maersk Oil Angola AS</v>
          </cell>
          <cell r="R64" t="str">
            <v>Maersk Oil Angola AS</v>
          </cell>
        </row>
        <row r="65">
          <cell r="P65" t="str">
            <v>AO_HMaersk</v>
          </cell>
          <cell r="Q65" t="str">
            <v>Angola excl. Maersk</v>
          </cell>
          <cell r="R65" t="str">
            <v>Angola excl. Maersk</v>
          </cell>
        </row>
        <row r="66">
          <cell r="P66" t="str">
            <v>AO</v>
          </cell>
          <cell r="Q66" t="str">
            <v>Angola</v>
          </cell>
          <cell r="R66" t="str">
            <v>Angola</v>
          </cell>
        </row>
        <row r="67">
          <cell r="P67" t="str">
            <v>FINAREP</v>
          </cell>
          <cell r="Q67" t="str">
            <v>CD_FINAREP</v>
          </cell>
          <cell r="R67" t="str">
            <v>FINAREP</v>
          </cell>
        </row>
        <row r="68">
          <cell r="P68" t="str">
            <v>TEP_RDC</v>
          </cell>
          <cell r="Q68" t="str">
            <v>CD_Total E&amp;P RDC</v>
          </cell>
          <cell r="R68" t="str">
            <v>Total E&amp;P RDC</v>
          </cell>
        </row>
        <row r="69">
          <cell r="P69" t="str">
            <v>CD</v>
          </cell>
          <cell r="Q69" t="str">
            <v>Congo RD</v>
          </cell>
          <cell r="R69" t="str">
            <v>Congo RD</v>
          </cell>
        </row>
        <row r="70">
          <cell r="P70" t="str">
            <v>MOHO</v>
          </cell>
          <cell r="Q70" t="str">
            <v>CG_MOHO</v>
          </cell>
          <cell r="R70" t="str">
            <v>MOHO</v>
          </cell>
        </row>
        <row r="71">
          <cell r="P71" t="str">
            <v>HAUTE_MER</v>
          </cell>
          <cell r="Q71" t="str">
            <v>CG_HAUTE_MER</v>
          </cell>
          <cell r="R71" t="str">
            <v>HAUTE_MER</v>
          </cell>
        </row>
        <row r="72">
          <cell r="P72" t="str">
            <v>MADINGO</v>
          </cell>
          <cell r="Q72" t="str">
            <v>CG_MADINGO</v>
          </cell>
          <cell r="R72" t="str">
            <v>MADINGO</v>
          </cell>
        </row>
        <row r="73">
          <cell r="P73" t="str">
            <v>Secteur Nord</v>
          </cell>
          <cell r="Q73" t="str">
            <v>CG_Secteur Nord</v>
          </cell>
          <cell r="R73" t="str">
            <v>Secteur Nord</v>
          </cell>
        </row>
        <row r="74">
          <cell r="P74" t="str">
            <v>Secteur Sud</v>
          </cell>
          <cell r="Q74" t="str">
            <v>CG_Secteur Sud</v>
          </cell>
          <cell r="R74" t="str">
            <v>Secteur Sud</v>
          </cell>
        </row>
        <row r="75">
          <cell r="P75" t="str">
            <v>ZIC</v>
          </cell>
          <cell r="Q75" t="str">
            <v>CG_ZIC</v>
          </cell>
          <cell r="R75" t="str">
            <v>ZIC</v>
          </cell>
        </row>
        <row r="76">
          <cell r="P76" t="str">
            <v>TERMINAL DJENO</v>
          </cell>
          <cell r="Q76" t="str">
            <v>CG_TERMINAL DJENO</v>
          </cell>
          <cell r="R76" t="str">
            <v>TERMINAL DJENO</v>
          </cell>
        </row>
        <row r="77">
          <cell r="P77" t="str">
            <v>EMC hors Djeno</v>
          </cell>
          <cell r="Q77" t="str">
            <v>CG_EMC hors Djeno</v>
          </cell>
          <cell r="R77" t="str">
            <v>EMC hors Djeno</v>
          </cell>
        </row>
        <row r="78">
          <cell r="P78" t="str">
            <v>ECGO</v>
          </cell>
          <cell r="Q78" t="str">
            <v>CG_Total E&amp;P Congo</v>
          </cell>
          <cell r="R78" t="str">
            <v>Total E&amp;P Congo</v>
          </cell>
        </row>
        <row r="79">
          <cell r="P79" t="str">
            <v>HMB_BV</v>
          </cell>
          <cell r="Q79" t="str">
            <v>CG_Total E&amp;P Congo HMB BV</v>
          </cell>
          <cell r="R79" t="str">
            <v>Total E&amp;P Congo HMB BV</v>
          </cell>
        </row>
        <row r="80">
          <cell r="P80" t="str">
            <v>CG</v>
          </cell>
          <cell r="Q80" t="str">
            <v>Congo</v>
          </cell>
          <cell r="R80" t="str">
            <v>Congo</v>
          </cell>
        </row>
        <row r="81">
          <cell r="P81" t="str">
            <v>TEPCI</v>
          </cell>
          <cell r="Q81" t="str">
            <v>CI_Total E&amp;P Côte d'Ivoire</v>
          </cell>
          <cell r="R81" t="str">
            <v>Total E&amp;P Côte d'Ivoire</v>
          </cell>
        </row>
        <row r="82">
          <cell r="P82" t="str">
            <v>CI</v>
          </cell>
          <cell r="Q82" t="str">
            <v>Côte d'Ivoire</v>
          </cell>
          <cell r="R82" t="str">
            <v>Côte d'Ivoire</v>
          </cell>
        </row>
        <row r="83">
          <cell r="P83" t="str">
            <v>ANGUILLE</v>
          </cell>
          <cell r="Q83" t="str">
            <v>GA_ANGUILLE</v>
          </cell>
          <cell r="R83" t="str">
            <v>ANGUILLE</v>
          </cell>
        </row>
        <row r="84">
          <cell r="P84" t="str">
            <v>GRONDIN_OP</v>
          </cell>
          <cell r="Q84" t="str">
            <v>GA_GRONDIN_OP</v>
          </cell>
          <cell r="R84" t="str">
            <v>GRONDIN_OP</v>
          </cell>
        </row>
        <row r="85">
          <cell r="P85" t="str">
            <v>GRONDIN_NOP</v>
          </cell>
          <cell r="Q85" t="str">
            <v>GA_GRONDIN_NOP</v>
          </cell>
          <cell r="R85" t="str">
            <v>GRONDIN_NOP</v>
          </cell>
        </row>
        <row r="86">
          <cell r="P86" t="str">
            <v>TORPILLE_OP</v>
          </cell>
          <cell r="Q86" t="str">
            <v>GA_TORPILLE_OP</v>
          </cell>
          <cell r="R86" t="str">
            <v>TORPILLE_OP</v>
          </cell>
        </row>
        <row r="87">
          <cell r="P87" t="str">
            <v>TORPILLE_NOP</v>
          </cell>
          <cell r="Q87" t="str">
            <v>GA_TORPILLE_NOP</v>
          </cell>
          <cell r="R87" t="str">
            <v>TORPILLE_NOP</v>
          </cell>
        </row>
        <row r="88">
          <cell r="P88" t="str">
            <v>Other_OP_GA</v>
          </cell>
          <cell r="Q88" t="str">
            <v>GA_Other_OP_GA</v>
          </cell>
          <cell r="R88" t="str">
            <v>Other_OP_GA</v>
          </cell>
        </row>
        <row r="89">
          <cell r="P89" t="str">
            <v>RABI NON OPERE</v>
          </cell>
          <cell r="Q89" t="str">
            <v>GA_RABI NON OPERE</v>
          </cell>
          <cell r="R89" t="str">
            <v>RABI NON OPERE</v>
          </cell>
        </row>
        <row r="90">
          <cell r="P90" t="str">
            <v>GA_CLZ</v>
          </cell>
          <cell r="Q90" t="str">
            <v>GA_Cap Lopez</v>
          </cell>
          <cell r="R90" t="str">
            <v>Cap Lopez</v>
          </cell>
        </row>
        <row r="91">
          <cell r="P91" t="str">
            <v>GA_other</v>
          </cell>
          <cell r="Q91" t="str">
            <v>GA_GA_other</v>
          </cell>
          <cell r="R91" t="str">
            <v>GA_other</v>
          </cell>
        </row>
        <row r="92">
          <cell r="P92" t="str">
            <v>EGAB</v>
          </cell>
          <cell r="Q92" t="str">
            <v>GA_Total Gabon</v>
          </cell>
          <cell r="R92" t="str">
            <v>Total Gabon</v>
          </cell>
        </row>
        <row r="93">
          <cell r="P93" t="str">
            <v>TASTRIDBIS</v>
          </cell>
          <cell r="Q93" t="str">
            <v>GA_TASTRIDBIS</v>
          </cell>
          <cell r="R93" t="str">
            <v>TASTRIDBIS</v>
          </cell>
        </row>
        <row r="94">
          <cell r="P94" t="str">
            <v>GA</v>
          </cell>
          <cell r="Q94" t="str">
            <v>Gabon</v>
          </cell>
          <cell r="R94" t="str">
            <v>Gabon</v>
          </cell>
        </row>
        <row r="95">
          <cell r="P95" t="str">
            <v>TEP_KE</v>
          </cell>
          <cell r="Q95" t="str">
            <v>KE_Total E&amp;P Kenya</v>
          </cell>
          <cell r="R95" t="str">
            <v>Total E&amp;P Kenya</v>
          </cell>
        </row>
        <row r="96">
          <cell r="P96" t="str">
            <v>Maersk_KE</v>
          </cell>
          <cell r="Q96" t="str">
            <v>KE_Maersk Kenya</v>
          </cell>
          <cell r="R96" t="str">
            <v>Maersk Kenya</v>
          </cell>
        </row>
        <row r="97">
          <cell r="P97" t="str">
            <v>KE_HMaersk</v>
          </cell>
          <cell r="Q97" t="str">
            <v>Kenya excl. Maersk</v>
          </cell>
          <cell r="R97" t="str">
            <v>Kenya excl. Maersk</v>
          </cell>
        </row>
        <row r="98">
          <cell r="P98" t="str">
            <v>KE</v>
          </cell>
          <cell r="Q98" t="str">
            <v>Kenya</v>
          </cell>
          <cell r="R98" t="str">
            <v>Kenya</v>
          </cell>
        </row>
        <row r="99">
          <cell r="P99" t="str">
            <v>TEPMG</v>
          </cell>
          <cell r="Q99" t="str">
            <v>MG_Total E&amp;P Madagascar</v>
          </cell>
          <cell r="R99" t="str">
            <v>Total E&amp;P Madagascar</v>
          </cell>
        </row>
        <row r="100">
          <cell r="P100" t="str">
            <v>MG</v>
          </cell>
          <cell r="Q100" t="str">
            <v>Madagascar</v>
          </cell>
          <cell r="R100" t="str">
            <v>Madagascar</v>
          </cell>
        </row>
        <row r="101">
          <cell r="P101" t="str">
            <v>T_MAURITANIE</v>
          </cell>
          <cell r="Q101" t="str">
            <v>MR_Total E&amp;P Mauritanie SAS</v>
          </cell>
          <cell r="R101" t="str">
            <v>Total E&amp;P Mauritanie SAS</v>
          </cell>
        </row>
        <row r="102">
          <cell r="P102" t="str">
            <v>T_MAURITANIE_BV</v>
          </cell>
          <cell r="Q102" t="str">
            <v>MR_Total E&amp;P Mauritanie BV</v>
          </cell>
          <cell r="R102" t="str">
            <v>Total E&amp;P Mauritanie BV</v>
          </cell>
        </row>
        <row r="103">
          <cell r="P103" t="str">
            <v>MR</v>
          </cell>
          <cell r="Q103" t="str">
            <v>Mauritania</v>
          </cell>
          <cell r="R103" t="str">
            <v>Mauritania</v>
          </cell>
        </row>
        <row r="104">
          <cell r="P104" t="str">
            <v>T_Mozambique_BV</v>
          </cell>
          <cell r="Q104" t="str">
            <v>MZ_Total E&amp;P Mozambique</v>
          </cell>
          <cell r="R104" t="str">
            <v>Total E&amp;P Mozambique</v>
          </cell>
        </row>
        <row r="105">
          <cell r="P105" t="str">
            <v>MZ</v>
          </cell>
          <cell r="Q105" t="str">
            <v>Mozambique</v>
          </cell>
          <cell r="R105" t="str">
            <v>Mozambique</v>
          </cell>
        </row>
        <row r="106">
          <cell r="P106" t="str">
            <v>TEP_Namibia</v>
          </cell>
          <cell r="Q106" t="str">
            <v>NA_Total E&amp;P Namibia</v>
          </cell>
          <cell r="R106" t="str">
            <v>Total E&amp;P Namibia</v>
          </cell>
        </row>
        <row r="107">
          <cell r="P107" t="str">
            <v>NA</v>
          </cell>
          <cell r="Q107" t="str">
            <v>Namibia</v>
          </cell>
          <cell r="R107" t="str">
            <v>Namibia</v>
          </cell>
        </row>
        <row r="108">
          <cell r="P108" t="str">
            <v>TEPNG_ONSHORE</v>
          </cell>
          <cell r="Q108" t="str">
            <v>NG_TEPNG_ONSHORE</v>
          </cell>
          <cell r="R108" t="str">
            <v>TEPNG_ONSHORE</v>
          </cell>
        </row>
        <row r="109">
          <cell r="P109" t="str">
            <v>TEPNG_OFFSHORE</v>
          </cell>
          <cell r="Q109" t="str">
            <v>NG_TEPNG_OFFSHORE</v>
          </cell>
          <cell r="R109" t="str">
            <v>TEPNG_OFFSHORE</v>
          </cell>
        </row>
        <row r="110">
          <cell r="P110" t="str">
            <v>USAN_NOP</v>
          </cell>
          <cell r="Q110" t="str">
            <v>NG_USAN_NOP</v>
          </cell>
          <cell r="R110" t="str">
            <v>USAN_NOP</v>
          </cell>
        </row>
        <row r="111">
          <cell r="P111" t="str">
            <v>OML112&amp;117_old</v>
          </cell>
          <cell r="Q111" t="str">
            <v>NG_OML112&amp;117_old</v>
          </cell>
          <cell r="R111" t="str">
            <v>OML112&amp;117_old</v>
          </cell>
        </row>
        <row r="112">
          <cell r="P112" t="str">
            <v>SPDC_JV</v>
          </cell>
          <cell r="Q112" t="str">
            <v>NG_SPDC_JV</v>
          </cell>
          <cell r="R112" t="str">
            <v>SPDC_JV</v>
          </cell>
        </row>
        <row r="113">
          <cell r="P113" t="str">
            <v>SNEPCO_PSC</v>
          </cell>
          <cell r="Q113" t="str">
            <v>NG_SNEPCO</v>
          </cell>
          <cell r="R113" t="str">
            <v>SNEPCO</v>
          </cell>
        </row>
        <row r="114">
          <cell r="P114" t="str">
            <v>NG_other</v>
          </cell>
          <cell r="Q114" t="str">
            <v>NG_NG_other</v>
          </cell>
          <cell r="R114" t="str">
            <v>NG_other</v>
          </cell>
        </row>
        <row r="115">
          <cell r="P115" t="str">
            <v>UPSTREAM_NG</v>
          </cell>
          <cell r="Q115" t="str">
            <v>NG_Total E&amp;P Nigeria</v>
          </cell>
          <cell r="R115" t="str">
            <v>Total E&amp;P Nigeria</v>
          </cell>
        </row>
        <row r="116">
          <cell r="P116" t="str">
            <v>OML58</v>
          </cell>
          <cell r="Q116" t="str">
            <v>NG_OML58</v>
          </cell>
          <cell r="R116" t="str">
            <v>OML58</v>
          </cell>
        </row>
        <row r="117">
          <cell r="P117" t="str">
            <v>OML112&amp;117</v>
          </cell>
          <cell r="Q117" t="str">
            <v>NG_OML112&amp;117</v>
          </cell>
          <cell r="R117" t="str">
            <v>OML112&amp;117</v>
          </cell>
        </row>
        <row r="118">
          <cell r="P118" t="str">
            <v>UP_GAS</v>
          </cell>
          <cell r="Q118" t="str">
            <v>NG_Total E&amp;P Nigeria GAS</v>
          </cell>
          <cell r="R118" t="str">
            <v>Total E&amp;P Nigeria GAS</v>
          </cell>
        </row>
        <row r="119">
          <cell r="P119" t="str">
            <v>NLNG</v>
          </cell>
          <cell r="Q119" t="str">
            <v>NG_Total LNG Nigéria</v>
          </cell>
          <cell r="R119" t="str">
            <v>Total LNG Nigéria</v>
          </cell>
        </row>
        <row r="120">
          <cell r="P120" t="str">
            <v>BRASS_LNG</v>
          </cell>
          <cell r="Q120" t="str">
            <v>NG_BRASS_LNG</v>
          </cell>
          <cell r="R120" t="str">
            <v>BRASS_LNG</v>
          </cell>
        </row>
        <row r="121">
          <cell r="P121" t="str">
            <v>TUPNI</v>
          </cell>
          <cell r="Q121" t="str">
            <v>NG_Total Upstream Nigeria</v>
          </cell>
          <cell r="R121" t="str">
            <v>Total Upstream Nigeria</v>
          </cell>
        </row>
        <row r="122">
          <cell r="P122" t="str">
            <v>NG</v>
          </cell>
          <cell r="Q122" t="str">
            <v>Nigeria</v>
          </cell>
          <cell r="R122" t="str">
            <v>Nigeria</v>
          </cell>
        </row>
        <row r="123">
          <cell r="P123" t="str">
            <v>T_SUDAN</v>
          </cell>
          <cell r="Q123" t="str">
            <v>SD_Total E&amp;P South Sudan</v>
          </cell>
          <cell r="R123" t="str">
            <v>Total E&amp;P South Sudan</v>
          </cell>
        </row>
        <row r="124">
          <cell r="P124" t="str">
            <v>SD</v>
          </cell>
          <cell r="Q124" t="str">
            <v>South Sudan</v>
          </cell>
          <cell r="R124" t="str">
            <v>South Sudan</v>
          </cell>
        </row>
        <row r="125">
          <cell r="P125" t="str">
            <v>TEP_SENEGAL</v>
          </cell>
          <cell r="Q125" t="str">
            <v>SN_TOTAL E&amp;P SENEGAL</v>
          </cell>
          <cell r="R125" t="str">
            <v>TOTAL E&amp;P SENEGAL</v>
          </cell>
        </row>
        <row r="126">
          <cell r="P126" t="str">
            <v>SN</v>
          </cell>
          <cell r="Q126" t="str">
            <v>Senegal</v>
          </cell>
          <cell r="R126" t="str">
            <v>Sénégal</v>
          </cell>
        </row>
        <row r="127">
          <cell r="P127" t="str">
            <v>TEPUG</v>
          </cell>
          <cell r="Q127" t="str">
            <v>UG_Total E&amp;P Ouganda</v>
          </cell>
          <cell r="R127" t="str">
            <v>Total E&amp;P Ouganda</v>
          </cell>
        </row>
        <row r="128">
          <cell r="P128" t="str">
            <v>TEAM_BV</v>
          </cell>
          <cell r="Q128" t="str">
            <v>UG_Total East Africa Midstream BV</v>
          </cell>
          <cell r="R128" t="str">
            <v>Total East Africa Midstream BV</v>
          </cell>
        </row>
        <row r="129">
          <cell r="P129" t="str">
            <v>UG</v>
          </cell>
          <cell r="Q129" t="str">
            <v>Uganda</v>
          </cell>
          <cell r="R129" t="str">
            <v>Uganda</v>
          </cell>
        </row>
        <row r="130">
          <cell r="P130" t="str">
            <v>S_AFRICA_BV</v>
          </cell>
          <cell r="Q130" t="str">
            <v>ZA_Total E&amp;P South Africa BV</v>
          </cell>
          <cell r="R130" t="str">
            <v>Total E&amp;P South Africa BV</v>
          </cell>
        </row>
        <row r="131">
          <cell r="P131" t="str">
            <v>ZA</v>
          </cell>
          <cell r="Q131" t="str">
            <v>South Africa</v>
          </cell>
          <cell r="R131" t="str">
            <v>South Africa</v>
          </cell>
        </row>
        <row r="132">
          <cell r="P132" t="str">
            <v>AFRQ_AJ</v>
          </cell>
          <cell r="Q132" t="str">
            <v>AFRQ_DIG_AFRQ adjustment</v>
          </cell>
          <cell r="R132" t="str">
            <v>AFRQ adjustment</v>
          </cell>
        </row>
        <row r="133">
          <cell r="P133" t="str">
            <v>AFRQ_DIG</v>
          </cell>
          <cell r="Q133" t="str">
            <v>AFRQ_DIG</v>
          </cell>
          <cell r="R133" t="str">
            <v>AFRQ_DIG</v>
          </cell>
        </row>
        <row r="134">
          <cell r="P134" t="str">
            <v>AFRQ_PROV</v>
          </cell>
          <cell r="Q134" t="str">
            <v>AFRQ_HQ_AFRQ Provisions</v>
          </cell>
          <cell r="R134" t="str">
            <v>AFRQ Provisions</v>
          </cell>
        </row>
        <row r="135">
          <cell r="P135" t="str">
            <v>AFRQ_EHHPR</v>
          </cell>
          <cell r="Q135" t="str">
            <v>AFRQ_HQ_AFRQ Perimeter</v>
          </cell>
          <cell r="R135" t="str">
            <v>AFRQ Perimeter</v>
          </cell>
        </row>
        <row r="136">
          <cell r="P136" t="str">
            <v>AFRQ_HQ</v>
          </cell>
          <cell r="Q136" t="str">
            <v>AFRQ_HQ</v>
          </cell>
          <cell r="R136" t="str">
            <v>AFRQ_HQ</v>
          </cell>
        </row>
        <row r="137">
          <cell r="P137" t="str">
            <v>AFRQ_HMaersk</v>
          </cell>
          <cell r="Q137" t="str">
            <v>AFRQ excl. Maersk</v>
          </cell>
          <cell r="R137" t="str">
            <v>AFRQ excl. Maersk</v>
          </cell>
        </row>
        <row r="138">
          <cell r="P138" t="str">
            <v>AFRQ_HCALES</v>
          </cell>
          <cell r="Q138" t="str">
            <v>AFRQ excl. cales</v>
          </cell>
          <cell r="R138" t="str">
            <v>AFRQ excl. cales</v>
          </cell>
        </row>
        <row r="139">
          <cell r="P139" t="str">
            <v>AFRQ</v>
          </cell>
          <cell r="Q139" t="str">
            <v>Afrique</v>
          </cell>
          <cell r="R139" t="str">
            <v>Africa</v>
          </cell>
        </row>
        <row r="140">
          <cell r="P140" t="str">
            <v>Maersk_DBU</v>
          </cell>
          <cell r="Q140" t="str">
            <v>DK_Maersk Olie og Gas A/S - DBU</v>
          </cell>
          <cell r="R140" t="str">
            <v>Maersk Olie og Gas A/S - DBU</v>
          </cell>
        </row>
        <row r="141">
          <cell r="P141" t="str">
            <v>Maersk_APM</v>
          </cell>
          <cell r="Q141" t="str">
            <v>DK_APM Pielines A/S</v>
          </cell>
          <cell r="R141" t="str">
            <v>APM Pielines A/S</v>
          </cell>
        </row>
        <row r="142">
          <cell r="P142" t="str">
            <v>TDA_DB</v>
          </cell>
          <cell r="Q142" t="str">
            <v>DK_Total Denmark ASW, Inc. / Danish Branch</v>
          </cell>
          <cell r="R142" t="str">
            <v>Total Denmark ASW, Inc. / Danish Branch</v>
          </cell>
        </row>
        <row r="143">
          <cell r="P143" t="str">
            <v>TDP_DB</v>
          </cell>
          <cell r="Q143" t="str">
            <v>DK_Total Denmark Pipeline ASW Aps</v>
          </cell>
          <cell r="R143" t="str">
            <v>Total Denmark Pipeline ASW Aps</v>
          </cell>
        </row>
        <row r="144">
          <cell r="P144" t="str">
            <v>DK</v>
          </cell>
          <cell r="Q144" t="str">
            <v>Danemark</v>
          </cell>
          <cell r="R144" t="str">
            <v>Danemark</v>
          </cell>
        </row>
        <row r="145">
          <cell r="P145" t="str">
            <v>NORTHERN_NORTH_SEA</v>
          </cell>
          <cell r="Q145" t="str">
            <v>GB_NORTHERN_NORTH_SEA</v>
          </cell>
          <cell r="R145" t="str">
            <v>NORTHERN_NORTH_SEA</v>
          </cell>
        </row>
        <row r="146">
          <cell r="P146" t="str">
            <v>CENTRAL_GRABEN</v>
          </cell>
          <cell r="Q146" t="str">
            <v>GB_CENTRAL_GRABEN</v>
          </cell>
          <cell r="R146" t="str">
            <v>CENTRAL_GRABEN</v>
          </cell>
        </row>
        <row r="147">
          <cell r="P147" t="str">
            <v>WOS</v>
          </cell>
          <cell r="Q147" t="str">
            <v>GB_West Of Shetlands</v>
          </cell>
          <cell r="R147" t="str">
            <v>West Of Shetlands</v>
          </cell>
        </row>
        <row r="148">
          <cell r="P148" t="str">
            <v>NON_OPERATED_UK</v>
          </cell>
          <cell r="Q148" t="str">
            <v>GB_NON_OPERATED_UK</v>
          </cell>
          <cell r="R148" t="str">
            <v>NON_OPERATED_UK</v>
          </cell>
        </row>
        <row r="149">
          <cell r="P149" t="str">
            <v>FTS_FUKA</v>
          </cell>
          <cell r="Q149" t="str">
            <v>GB_FTS_FUKA</v>
          </cell>
          <cell r="R149" t="str">
            <v>FTS_FUKA</v>
          </cell>
        </row>
        <row r="150">
          <cell r="P150" t="str">
            <v>GB_other</v>
          </cell>
          <cell r="Q150" t="str">
            <v>GB_GB_other</v>
          </cell>
          <cell r="R150" t="str">
            <v>GB_other</v>
          </cell>
        </row>
        <row r="151">
          <cell r="P151" t="str">
            <v>TFEGBEP</v>
          </cell>
          <cell r="Q151" t="str">
            <v>GB_Total E&amp;P UK PLC</v>
          </cell>
          <cell r="R151" t="str">
            <v>Total E&amp;P UK PLC</v>
          </cell>
        </row>
        <row r="152">
          <cell r="P152" t="str">
            <v>Quad9</v>
          </cell>
          <cell r="Q152" t="str">
            <v>GB_Quad9</v>
          </cell>
          <cell r="R152" t="str">
            <v>Quad9</v>
          </cell>
        </row>
        <row r="153">
          <cell r="P153" t="str">
            <v>Quad15</v>
          </cell>
          <cell r="Q153" t="str">
            <v>GB_Quad15</v>
          </cell>
          <cell r="R153" t="str">
            <v>Quad15</v>
          </cell>
        </row>
        <row r="154">
          <cell r="P154" t="str">
            <v>Quad30</v>
          </cell>
          <cell r="Q154" t="str">
            <v>GB_Quad30</v>
          </cell>
          <cell r="R154" t="str">
            <v>Quad30</v>
          </cell>
        </row>
        <row r="155">
          <cell r="P155" t="str">
            <v>Culzean</v>
          </cell>
          <cell r="Q155" t="str">
            <v>GB_Culzean</v>
          </cell>
          <cell r="R155" t="str">
            <v>Culzean</v>
          </cell>
        </row>
        <row r="156">
          <cell r="P156" t="str">
            <v>MOUK</v>
          </cell>
          <cell r="Q156" t="str">
            <v>GB_MOUK (OBO)</v>
          </cell>
          <cell r="R156" t="str">
            <v>MOUK (OBO)</v>
          </cell>
        </row>
        <row r="157">
          <cell r="P157" t="str">
            <v>Maersk_GB_Other</v>
          </cell>
          <cell r="Q157" t="str">
            <v>GB_Maersk_GB_Other</v>
          </cell>
          <cell r="R157" t="str">
            <v>Maersk_GB_Other</v>
          </cell>
        </row>
        <row r="158">
          <cell r="P158" t="str">
            <v>Maersk_GB</v>
          </cell>
          <cell r="Q158" t="str">
            <v>GB_Maersk Oil UK Limited</v>
          </cell>
          <cell r="R158" t="str">
            <v>Maersk Oil UK Limited</v>
          </cell>
        </row>
        <row r="159">
          <cell r="P159" t="str">
            <v>GB_HMaersk</v>
          </cell>
          <cell r="Q159" t="str">
            <v>United Kingdom excl. Maersk</v>
          </cell>
          <cell r="R159" t="str">
            <v>United Kingdom excl. Maersk</v>
          </cell>
        </row>
        <row r="160">
          <cell r="P160" t="str">
            <v>GB</v>
          </cell>
          <cell r="Q160" t="str">
            <v>United Kingdom</v>
          </cell>
          <cell r="R160" t="str">
            <v>United Kingdom</v>
          </cell>
        </row>
        <row r="161">
          <cell r="P161" t="str">
            <v>TEP_Ireland</v>
          </cell>
          <cell r="Q161" t="str">
            <v>IE_TEP Ireland BV</v>
          </cell>
          <cell r="R161" t="str">
            <v>TEP Ireland BV</v>
          </cell>
        </row>
        <row r="162">
          <cell r="P162" t="str">
            <v>IE</v>
          </cell>
          <cell r="Q162" t="str">
            <v>Ireland</v>
          </cell>
          <cell r="R162" t="str">
            <v>Ireland</v>
          </cell>
        </row>
        <row r="163">
          <cell r="P163" t="str">
            <v>TFEEPN</v>
          </cell>
          <cell r="Q163" t="str">
            <v>NL_Total E&amp;P Nederland BV</v>
          </cell>
          <cell r="R163" t="str">
            <v>Total E&amp;P Nederland BV</v>
          </cell>
        </row>
        <row r="164">
          <cell r="P164" t="str">
            <v>EHPB</v>
          </cell>
          <cell r="Q164" t="str">
            <v>NL_Total Holding Nederland BV</v>
          </cell>
          <cell r="R164" t="str">
            <v>Total Holding Nederland BV</v>
          </cell>
        </row>
        <row r="165">
          <cell r="P165" t="str">
            <v>THI</v>
          </cell>
          <cell r="Q165" t="str">
            <v>NL_Total Holdings International BV</v>
          </cell>
          <cell r="R165" t="str">
            <v>Total Holdings International BV</v>
          </cell>
        </row>
        <row r="166">
          <cell r="P166" t="str">
            <v>THNLI</v>
          </cell>
          <cell r="Q166" t="str">
            <v>NL_Total Holdings Nederland international BV</v>
          </cell>
          <cell r="R166" t="str">
            <v>Total Holdings Nederland international BV</v>
          </cell>
        </row>
        <row r="167">
          <cell r="P167" t="str">
            <v>OSRL</v>
          </cell>
          <cell r="Q167" t="str">
            <v>NL_Oil Spill Response Ltd (NL)</v>
          </cell>
          <cell r="R167" t="str">
            <v>Oil Spill Response Ltd (NL)</v>
          </cell>
        </row>
        <row r="168">
          <cell r="P168" t="str">
            <v>NL</v>
          </cell>
          <cell r="Q168" t="str">
            <v>Netherlands</v>
          </cell>
          <cell r="R168" t="str">
            <v>Netherlands</v>
          </cell>
        </row>
        <row r="169">
          <cell r="P169" t="str">
            <v>ASGARD_area</v>
          </cell>
          <cell r="Q169" t="str">
            <v>NO_ASGARD_area</v>
          </cell>
          <cell r="R169" t="str">
            <v>ASGARD_area</v>
          </cell>
        </row>
        <row r="170">
          <cell r="P170" t="str">
            <v>EKOFISK_area</v>
          </cell>
          <cell r="Q170" t="str">
            <v>NO_EKOFISK_area</v>
          </cell>
          <cell r="R170" t="str">
            <v>EKOFISK_area</v>
          </cell>
        </row>
        <row r="171">
          <cell r="P171" t="str">
            <v>HEIMDAL_area</v>
          </cell>
          <cell r="Q171" t="str">
            <v>NO_HEIMDAL_area</v>
          </cell>
          <cell r="R171" t="str">
            <v>HEIMDAL_area</v>
          </cell>
        </row>
        <row r="172">
          <cell r="P172" t="str">
            <v>OSBERG_area</v>
          </cell>
          <cell r="Q172" t="str">
            <v>NO_OSBERG_area</v>
          </cell>
          <cell r="R172" t="str">
            <v>OSBERG_area</v>
          </cell>
        </row>
        <row r="173">
          <cell r="P173" t="str">
            <v>SLEIPNER_area</v>
          </cell>
          <cell r="Q173" t="str">
            <v>NO_SLEIPNER_area</v>
          </cell>
          <cell r="R173" t="str">
            <v>SLEIPNER_area</v>
          </cell>
        </row>
        <row r="174">
          <cell r="P174" t="str">
            <v>TROLL_area</v>
          </cell>
          <cell r="Q174" t="str">
            <v>NO_TROLL_area</v>
          </cell>
          <cell r="R174" t="str">
            <v>TROLL_area</v>
          </cell>
        </row>
        <row r="175">
          <cell r="P175" t="str">
            <v>Martin_Linge</v>
          </cell>
          <cell r="Q175" t="str">
            <v>NO_Martin Linge</v>
          </cell>
          <cell r="R175" t="str">
            <v>Martin Linge</v>
          </cell>
        </row>
        <row r="176">
          <cell r="P176" t="str">
            <v>SNOHVIT_old</v>
          </cell>
          <cell r="Q176" t="str">
            <v>NO_SNOHVIT_old</v>
          </cell>
          <cell r="R176" t="str">
            <v>SNOHVIT_old</v>
          </cell>
        </row>
        <row r="177">
          <cell r="P177" t="str">
            <v>Gina_Krog</v>
          </cell>
          <cell r="Q177" t="str">
            <v>NO_Gina Krogg</v>
          </cell>
          <cell r="R177" t="str">
            <v>Gina Krogg</v>
          </cell>
        </row>
        <row r="178">
          <cell r="P178" t="str">
            <v>NO_other</v>
          </cell>
          <cell r="Q178" t="str">
            <v>NO_NO_other</v>
          </cell>
          <cell r="R178" t="str">
            <v>NO_other</v>
          </cell>
        </row>
        <row r="179">
          <cell r="P179" t="str">
            <v>TFENOR</v>
          </cell>
          <cell r="Q179" t="str">
            <v>NO_Total E&amp;P Norge A.S.</v>
          </cell>
          <cell r="R179" t="str">
            <v>Total E&amp;P Norge A.S.</v>
          </cell>
        </row>
        <row r="180">
          <cell r="P180" t="str">
            <v>TGHN</v>
          </cell>
          <cell r="Q180" t="str">
            <v>NO_Total Gass Handel Norge AS</v>
          </cell>
          <cell r="R180" t="str">
            <v>Total Gass Handel Norge AS</v>
          </cell>
        </row>
        <row r="181">
          <cell r="P181" t="str">
            <v>NORPIPE</v>
          </cell>
          <cell r="Q181" t="str">
            <v>NO_Norsea Pipeline</v>
          </cell>
          <cell r="R181" t="str">
            <v>Norsea Pipeline</v>
          </cell>
        </row>
        <row r="182">
          <cell r="P182" t="str">
            <v>Johan_Sverdrup</v>
          </cell>
          <cell r="Q182" t="str">
            <v>NO_Johan Sverdrup</v>
          </cell>
          <cell r="R182" t="str">
            <v>Johan Sverdrup</v>
          </cell>
        </row>
        <row r="183">
          <cell r="P183" t="str">
            <v>Maersk_NO_Other</v>
          </cell>
          <cell r="Q183" t="str">
            <v>NO_Maersk_NO_Other</v>
          </cell>
          <cell r="R183" t="str">
            <v>Maersk_NO_Other</v>
          </cell>
        </row>
        <row r="184">
          <cell r="P184" t="str">
            <v>Maersk_NO</v>
          </cell>
          <cell r="Q184" t="str">
            <v>NO_Maersk Oil Norway AS</v>
          </cell>
          <cell r="R184" t="str">
            <v>Maersk Oil Norway AS</v>
          </cell>
        </row>
        <row r="185">
          <cell r="P185" t="str">
            <v>SNOHVIT</v>
          </cell>
          <cell r="Q185" t="str">
            <v>NO_SNOHVIT</v>
          </cell>
          <cell r="R185" t="str">
            <v>SNOHVIT</v>
          </cell>
        </row>
        <row r="186">
          <cell r="P186" t="str">
            <v>NO_HMaersk</v>
          </cell>
          <cell r="Q186" t="str">
            <v>Norway excl. Maersk</v>
          </cell>
          <cell r="R186" t="str">
            <v>Norway excl. Maersk</v>
          </cell>
        </row>
        <row r="187">
          <cell r="P187" t="str">
            <v>NO_HMO_HSNO</v>
          </cell>
          <cell r="Q187" t="str">
            <v>Norway excl. Maersk &amp; Snohvit</v>
          </cell>
          <cell r="R187" t="str">
            <v>Norway excl. Maersk &amp; Snohvit</v>
          </cell>
        </row>
        <row r="188">
          <cell r="P188" t="str">
            <v>NO</v>
          </cell>
          <cell r="Q188" t="str">
            <v>Norway</v>
          </cell>
          <cell r="R188" t="str">
            <v>Norway</v>
          </cell>
        </row>
        <row r="189">
          <cell r="P189" t="str">
            <v>TFERUSS</v>
          </cell>
          <cell r="Q189" t="str">
            <v>RU_Total E&amp;P Russie</v>
          </cell>
          <cell r="R189" t="str">
            <v>Total E&amp;P Russie</v>
          </cell>
        </row>
        <row r="190">
          <cell r="P190" t="str">
            <v>TRUSSIE</v>
          </cell>
          <cell r="Q190" t="str">
            <v>RU_Total E&amp;P Russie (Siège)</v>
          </cell>
          <cell r="R190" t="str">
            <v>Total E&amp;P Russie (Siège)</v>
          </cell>
        </row>
        <row r="191">
          <cell r="P191" t="str">
            <v>TOTAL_SHTOKMAN</v>
          </cell>
          <cell r="Q191" t="str">
            <v>RU_Total E&amp;P Shtokman</v>
          </cell>
          <cell r="R191" t="str">
            <v>Total E&amp;P Shtokman</v>
          </cell>
        </row>
        <row r="192">
          <cell r="P192" t="str">
            <v>TTBV</v>
          </cell>
          <cell r="Q192" t="str">
            <v>RU_Total Termokarstovoye BV</v>
          </cell>
          <cell r="R192" t="str">
            <v>Total Termokarstovoye BV</v>
          </cell>
        </row>
        <row r="193">
          <cell r="P193" t="str">
            <v>Terneftegas</v>
          </cell>
          <cell r="Q193" t="str">
            <v>RU_Terneftegas</v>
          </cell>
          <cell r="R193" t="str">
            <v>Terneftegas</v>
          </cell>
        </row>
        <row r="194">
          <cell r="P194" t="str">
            <v>NOVATEK_old</v>
          </cell>
          <cell r="Q194" t="str">
            <v>RU_Novatek (old)</v>
          </cell>
          <cell r="R194" t="str">
            <v>Novatek (old)</v>
          </cell>
        </row>
        <row r="195">
          <cell r="P195" t="str">
            <v>NOVATEK</v>
          </cell>
          <cell r="Q195" t="str">
            <v>RU_Novatek</v>
          </cell>
          <cell r="R195" t="str">
            <v>Novatek</v>
          </cell>
        </row>
        <row r="196">
          <cell r="P196" t="str">
            <v>NOV_YAMAL</v>
          </cell>
          <cell r="Q196" t="str">
            <v>RU_NOV_YAMAL</v>
          </cell>
          <cell r="R196" t="str">
            <v>NOV_YAMAL</v>
          </cell>
        </row>
        <row r="197">
          <cell r="P197" t="str">
            <v>NOV_TNG</v>
          </cell>
          <cell r="Q197" t="str">
            <v>RU_NOV_TNG</v>
          </cell>
          <cell r="R197" t="str">
            <v>NOV_TNG</v>
          </cell>
        </row>
        <row r="198">
          <cell r="P198" t="str">
            <v>TEP_Yamal</v>
          </cell>
          <cell r="Q198" t="str">
            <v>RU_Total E&amp;P Yamal</v>
          </cell>
          <cell r="R198" t="str">
            <v>Total E&amp;P Yamal</v>
          </cell>
        </row>
        <row r="199">
          <cell r="P199" t="str">
            <v>Yamal_LNG</v>
          </cell>
          <cell r="Q199" t="str">
            <v>RU_Total E&amp;P Yamal LNG</v>
          </cell>
          <cell r="R199" t="str">
            <v>Total E&amp;P Yamal LNG</v>
          </cell>
        </row>
        <row r="200">
          <cell r="P200" t="str">
            <v>T_E&amp;P_Artic_Russia</v>
          </cell>
          <cell r="Q200" t="str">
            <v>RU_Total E&amp;P Holdings Russia</v>
          </cell>
          <cell r="R200" t="str">
            <v>Total E&amp;P Holdings Russia</v>
          </cell>
        </row>
        <row r="201">
          <cell r="P201" t="str">
            <v>TEP_Artic_LNG2</v>
          </cell>
          <cell r="Q201" t="str">
            <v>RU_Total E&amp;P Artic LNG2</v>
          </cell>
          <cell r="R201" t="str">
            <v>Total E&amp;P Artic LNG2</v>
          </cell>
        </row>
        <row r="202">
          <cell r="P202" t="str">
            <v>Artic_LNG2</v>
          </cell>
          <cell r="Q202" t="str">
            <v>RU_Artic LNG2</v>
          </cell>
          <cell r="R202" t="str">
            <v>Artic LNG2</v>
          </cell>
        </row>
        <row r="203">
          <cell r="P203" t="str">
            <v>NOV_Artic_LNG2</v>
          </cell>
          <cell r="Q203" t="str">
            <v>RU_NOV Artic LNG2</v>
          </cell>
          <cell r="R203" t="str">
            <v>NOV Artic LNG2</v>
          </cell>
        </row>
        <row r="204">
          <cell r="P204" t="str">
            <v>TEP_Yugra</v>
          </cell>
          <cell r="Q204" t="str">
            <v>RU_Total E&amp;P Yugra</v>
          </cell>
          <cell r="R204" t="str">
            <v>Total E&amp;P Yugra</v>
          </cell>
        </row>
        <row r="205">
          <cell r="P205" t="str">
            <v>Yugraneft_JV</v>
          </cell>
          <cell r="Q205" t="str">
            <v>RU_Yugraneft_JV</v>
          </cell>
          <cell r="R205" t="str">
            <v>Yugraneft_JV</v>
          </cell>
        </row>
        <row r="206">
          <cell r="P206" t="str">
            <v>SUM_NOVATEK</v>
          </cell>
          <cell r="Q206" t="str">
            <v>RU_SUM_NOVATEK</v>
          </cell>
          <cell r="R206" t="str">
            <v>SUM_NOVATEK</v>
          </cell>
        </row>
        <row r="207">
          <cell r="P207" t="str">
            <v>NOVATEK_Conso</v>
          </cell>
          <cell r="Q207" t="str">
            <v>RU_Novatek Conso</v>
          </cell>
          <cell r="R207" t="str">
            <v>Novatek Conso</v>
          </cell>
        </row>
        <row r="208">
          <cell r="P208" t="str">
            <v>SUM_YAMAL</v>
          </cell>
          <cell r="Q208" t="str">
            <v>RU_SUM_YAMAL</v>
          </cell>
          <cell r="R208" t="str">
            <v>SUM_YAMAL</v>
          </cell>
        </row>
        <row r="209">
          <cell r="P209" t="str">
            <v>SUM_ALNG2</v>
          </cell>
          <cell r="Q209" t="str">
            <v>RU_SUM_ALNG2</v>
          </cell>
          <cell r="R209" t="str">
            <v>SUM_ALNG2</v>
          </cell>
        </row>
        <row r="210">
          <cell r="P210" t="str">
            <v>SUM_Termok</v>
          </cell>
          <cell r="Q210" t="str">
            <v>RU_SUM_Termok</v>
          </cell>
          <cell r="R210" t="str">
            <v>SUM_Termok</v>
          </cell>
        </row>
        <row r="211">
          <cell r="P211" t="str">
            <v>RU</v>
          </cell>
          <cell r="Q211" t="str">
            <v>Russia</v>
          </cell>
          <cell r="R211" t="str">
            <v>Russia</v>
          </cell>
        </row>
        <row r="212">
          <cell r="P212" t="str">
            <v>NSR_AJ</v>
          </cell>
          <cell r="Q212" t="str">
            <v>NSR_DIG_NSR adjustment</v>
          </cell>
          <cell r="R212" t="str">
            <v>NSR adjustment</v>
          </cell>
        </row>
        <row r="213">
          <cell r="P213" t="str">
            <v>NSR_DIG</v>
          </cell>
          <cell r="Q213" t="str">
            <v>NSR_DIG</v>
          </cell>
          <cell r="R213" t="str">
            <v>NSR_DIG</v>
          </cell>
        </row>
        <row r="214">
          <cell r="P214" t="str">
            <v>NSR_PROV</v>
          </cell>
          <cell r="Q214" t="str">
            <v>NSR_HQ_NSR Provisions</v>
          </cell>
          <cell r="R214" t="str">
            <v>NSR Provisions</v>
          </cell>
        </row>
        <row r="215">
          <cell r="P215" t="str">
            <v>NSR_EHHPR</v>
          </cell>
          <cell r="Q215" t="str">
            <v>NSR_HQ_NSR Perimeter</v>
          </cell>
          <cell r="R215" t="str">
            <v>NSR Perimeter</v>
          </cell>
        </row>
        <row r="216">
          <cell r="P216" t="str">
            <v>NSR_HQ</v>
          </cell>
          <cell r="Q216" t="str">
            <v>NSR_HQ</v>
          </cell>
          <cell r="R216" t="str">
            <v>NSR_HQ</v>
          </cell>
        </row>
        <row r="217">
          <cell r="P217" t="str">
            <v>NSR_HMaersk</v>
          </cell>
          <cell r="Q217" t="str">
            <v>NSR excl. Maersk</v>
          </cell>
          <cell r="R217" t="str">
            <v>NSR excl. Maersk</v>
          </cell>
        </row>
        <row r="218">
          <cell r="P218" t="str">
            <v>NSR_HCALES</v>
          </cell>
          <cell r="Q218" t="str">
            <v>NSR excl. cales</v>
          </cell>
          <cell r="R218" t="str">
            <v>NSR excl. cales</v>
          </cell>
        </row>
        <row r="219">
          <cell r="P219" t="str">
            <v>NSR</v>
          </cell>
          <cell r="Q219" t="str">
            <v>Mer du Nord et Russie</v>
          </cell>
          <cell r="R219" t="str">
            <v>North Sea and Russia</v>
          </cell>
        </row>
        <row r="220">
          <cell r="P220" t="str">
            <v>EAZE</v>
          </cell>
          <cell r="Q220" t="str">
            <v>AZ_Total E&amp;P Azerbaijan BV (Shah Deniz)</v>
          </cell>
          <cell r="R220" t="str">
            <v>Total E&amp;P Azerbaijan BV (Shah Deniz)</v>
          </cell>
        </row>
        <row r="221">
          <cell r="P221" t="str">
            <v>ABSHERON_BV</v>
          </cell>
          <cell r="Q221" t="str">
            <v>AZ_Total E&amp;P Absheron BV</v>
          </cell>
          <cell r="R221" t="str">
            <v>Total E&amp;P Absheron BV</v>
          </cell>
        </row>
        <row r="222">
          <cell r="P222" t="str">
            <v>AZ_SCP</v>
          </cell>
          <cell r="Q222" t="str">
            <v>AZ_Total SCP Limited</v>
          </cell>
          <cell r="R222" t="str">
            <v>Total SCP Limited</v>
          </cell>
        </row>
        <row r="223">
          <cell r="P223" t="str">
            <v>TFE_BTC</v>
          </cell>
          <cell r="Q223" t="str">
            <v>AZ_Total BTC BV</v>
          </cell>
          <cell r="R223" t="str">
            <v>Total BTC BV</v>
          </cell>
        </row>
        <row r="224">
          <cell r="P224" t="str">
            <v>TGTV</v>
          </cell>
          <cell r="Q224" t="str">
            <v>AZ_Total Gas Transport Ventures (TAP)</v>
          </cell>
          <cell r="R224" t="str">
            <v>Total Gas Transport Ventures (TAP)</v>
          </cell>
        </row>
        <row r="225">
          <cell r="P225" t="str">
            <v>TANAP_BV</v>
          </cell>
          <cell r="Q225" t="str">
            <v>AZ_Total TANAP BV</v>
          </cell>
          <cell r="R225" t="str">
            <v>Total TANAP BV</v>
          </cell>
        </row>
        <row r="226">
          <cell r="P226" t="str">
            <v>AZ</v>
          </cell>
          <cell r="Q226" t="str">
            <v>Azerbaïdjan</v>
          </cell>
          <cell r="R226" t="str">
            <v>Azerbaïdjan</v>
          </cell>
        </row>
        <row r="227">
          <cell r="P227" t="str">
            <v>Bulgaria_BV</v>
          </cell>
          <cell r="Q227" t="str">
            <v>BG_Total E&amp;P Bulgaria BV</v>
          </cell>
          <cell r="R227" t="str">
            <v>Total E&amp;P Bulgaria BV</v>
          </cell>
        </row>
        <row r="228">
          <cell r="P228" t="str">
            <v>BG</v>
          </cell>
          <cell r="Q228" t="str">
            <v>Bulgaria</v>
          </cell>
          <cell r="R228" t="str">
            <v>Bulgaria</v>
          </cell>
        </row>
        <row r="229">
          <cell r="P229" t="str">
            <v>TEPF</v>
          </cell>
          <cell r="Q229" t="str">
            <v>FR_Total E&amp;P France</v>
          </cell>
          <cell r="R229" t="str">
            <v>Total E&amp;P France</v>
          </cell>
        </row>
        <row r="230">
          <cell r="P230" t="str">
            <v>Sobegi</v>
          </cell>
          <cell r="Q230" t="str">
            <v>FR_Sobegi</v>
          </cell>
          <cell r="R230" t="str">
            <v>Sobegi</v>
          </cell>
        </row>
        <row r="231">
          <cell r="P231" t="str">
            <v>FR</v>
          </cell>
          <cell r="Q231" t="str">
            <v>France</v>
          </cell>
          <cell r="R231" t="str">
            <v>France</v>
          </cell>
        </row>
        <row r="232">
          <cell r="P232" t="str">
            <v>T_GREECE</v>
          </cell>
          <cell r="Q232" t="str">
            <v>GR_Total E&amp;P Greece</v>
          </cell>
          <cell r="R232" t="str">
            <v>Total E&amp;P Greece</v>
          </cell>
        </row>
        <row r="233">
          <cell r="P233" t="str">
            <v>GR</v>
          </cell>
          <cell r="Q233" t="str">
            <v>Greece</v>
          </cell>
          <cell r="R233" t="str">
            <v>Greece</v>
          </cell>
        </row>
        <row r="234">
          <cell r="P234" t="str">
            <v>TFE_EP_ITALIA</v>
          </cell>
          <cell r="Q234" t="str">
            <v>IT_Total E&amp;P Italia</v>
          </cell>
          <cell r="R234" t="str">
            <v>Total E&amp;P Italia</v>
          </cell>
        </row>
        <row r="235">
          <cell r="P235" t="str">
            <v>SOM_TRANSPORT</v>
          </cell>
          <cell r="Q235" t="str">
            <v>IT_SOM_TRANSPORT</v>
          </cell>
          <cell r="R235" t="str">
            <v>SOM_TRANSPORT</v>
          </cell>
        </row>
        <row r="236">
          <cell r="P236" t="str">
            <v>IT</v>
          </cell>
          <cell r="Q236" t="str">
            <v>Italy</v>
          </cell>
          <cell r="R236" t="str">
            <v>Italy</v>
          </cell>
        </row>
        <row r="237">
          <cell r="P237" t="str">
            <v>TFEKAZAK</v>
          </cell>
          <cell r="Q237" t="str">
            <v>KZ_Total E&amp;P Kazakhstan</v>
          </cell>
          <cell r="R237" t="str">
            <v>Total E&amp;P Kazakhstan</v>
          </cell>
        </row>
        <row r="238">
          <cell r="P238" t="str">
            <v>TEP_Nurmunai</v>
          </cell>
          <cell r="Q238" t="str">
            <v>KZ_Total E&amp;P Nurmunai</v>
          </cell>
          <cell r="R238" t="str">
            <v>Total E&amp;P Nurmunai</v>
          </cell>
        </row>
        <row r="239">
          <cell r="P239" t="str">
            <v>Maersk_KZ</v>
          </cell>
          <cell r="Q239" t="str">
            <v>KZ_Maersk Oil Kazakhstan</v>
          </cell>
          <cell r="R239" t="str">
            <v>Maersk Oil Kazakhstan</v>
          </cell>
        </row>
        <row r="240">
          <cell r="P240" t="str">
            <v>KZ_HMaersk</v>
          </cell>
          <cell r="Q240" t="str">
            <v>Kazakhstan excl. Maersk</v>
          </cell>
          <cell r="R240" t="str">
            <v>Kazakhstan excl. Maersk</v>
          </cell>
        </row>
        <row r="241">
          <cell r="P241" t="str">
            <v>KZ</v>
          </cell>
          <cell r="Q241" t="str">
            <v>Kazakhstan</v>
          </cell>
          <cell r="R241" t="str">
            <v>Kazakhstan</v>
          </cell>
        </row>
        <row r="242">
          <cell r="P242" t="str">
            <v>TAJIKIS_BV</v>
          </cell>
          <cell r="Q242" t="str">
            <v>TJ_Total E&amp;P Tadjikistan BV</v>
          </cell>
          <cell r="R242" t="str">
            <v>Total E&amp;P Tadjikistan BV</v>
          </cell>
        </row>
        <row r="243">
          <cell r="P243" t="str">
            <v>TJ</v>
          </cell>
          <cell r="Q243" t="str">
            <v>Tajikistan</v>
          </cell>
          <cell r="R243" t="str">
            <v>Tajikistan</v>
          </cell>
        </row>
        <row r="244">
          <cell r="P244" t="str">
            <v>TGSE_FR</v>
          </cell>
          <cell r="Q244" t="str">
            <v>TGSE_TGSE France</v>
          </cell>
          <cell r="R244" t="str">
            <v>TGSE France</v>
          </cell>
        </row>
        <row r="245">
          <cell r="P245" t="str">
            <v>TGSE_DK</v>
          </cell>
          <cell r="Q245" t="str">
            <v>TGSE_T E&amp;P Danemark BV</v>
          </cell>
          <cell r="R245" t="str">
            <v>T E&amp;P Danemark BV</v>
          </cell>
        </row>
        <row r="246">
          <cell r="P246" t="str">
            <v>TGSE_PL</v>
          </cell>
          <cell r="Q246" t="str">
            <v>TGSE_T E&amp;P Poland BV</v>
          </cell>
          <cell r="R246" t="str">
            <v>T E&amp;P Poland BV</v>
          </cell>
        </row>
        <row r="247">
          <cell r="P247" t="str">
            <v>TGSE</v>
          </cell>
          <cell r="Q247" t="str">
            <v>TOTAL Gas Shale Europe</v>
          </cell>
          <cell r="R247" t="str">
            <v>TOTAL Gas Shale Europe</v>
          </cell>
        </row>
        <row r="248">
          <cell r="P248" t="str">
            <v>CSE_AJ</v>
          </cell>
          <cell r="Q248" t="str">
            <v>CSE_DIG_CSE adjustment</v>
          </cell>
          <cell r="R248" t="str">
            <v>CSE adjustment</v>
          </cell>
        </row>
        <row r="249">
          <cell r="P249" t="str">
            <v>CSE_DIG</v>
          </cell>
          <cell r="Q249" t="str">
            <v>CSE_DIG</v>
          </cell>
          <cell r="R249" t="str">
            <v>CSE_DIG</v>
          </cell>
        </row>
        <row r="250">
          <cell r="P250" t="str">
            <v>CSE_PROV</v>
          </cell>
          <cell r="Q250" t="str">
            <v>CSE_HQ_CSE Provisions</v>
          </cell>
          <cell r="R250" t="str">
            <v>CSE Provisions</v>
          </cell>
        </row>
        <row r="251">
          <cell r="P251" t="str">
            <v>CSE_EHHPR</v>
          </cell>
          <cell r="Q251" t="str">
            <v>CSE_HQ_CSE Perimeter</v>
          </cell>
          <cell r="R251" t="str">
            <v>CSE Perimeter</v>
          </cell>
        </row>
        <row r="252">
          <cell r="P252" t="str">
            <v>CSE_HQ</v>
          </cell>
          <cell r="Q252" t="str">
            <v>CSE_HQ</v>
          </cell>
          <cell r="R252" t="str">
            <v>CSE_HQ</v>
          </cell>
        </row>
        <row r="253">
          <cell r="P253" t="str">
            <v>CSE_HMaersk</v>
          </cell>
          <cell r="Q253" t="str">
            <v>CSE excl. Maersk</v>
          </cell>
          <cell r="R253" t="str">
            <v>CSE excl. Maersk</v>
          </cell>
        </row>
        <row r="254">
          <cell r="P254" t="str">
            <v>CSE_HCALES</v>
          </cell>
          <cell r="Q254" t="str">
            <v>CSE excl. cales</v>
          </cell>
          <cell r="R254" t="str">
            <v>CSE excl. cales</v>
          </cell>
        </row>
        <row r="255">
          <cell r="P255" t="str">
            <v>CSE</v>
          </cell>
          <cell r="Q255" t="str">
            <v>Caspienne et Europe du sud</v>
          </cell>
          <cell r="R255" t="str">
            <v>Caspian and Southern Europe</v>
          </cell>
        </row>
        <row r="256">
          <cell r="P256" t="str">
            <v>EAC_old</v>
          </cell>
          <cell r="Q256" t="str">
            <v>Europe et Asie Centrale</v>
          </cell>
          <cell r="R256" t="str">
            <v>Europe and Central Asia</v>
          </cell>
        </row>
        <row r="257">
          <cell r="P257" t="str">
            <v>TERRA_FUEGO</v>
          </cell>
          <cell r="Q257" t="str">
            <v>AR_TERRA_FUEGO</v>
          </cell>
          <cell r="R257" t="str">
            <v>TERRA_FUEGO</v>
          </cell>
        </row>
        <row r="258">
          <cell r="P258" t="str">
            <v>NEUQUEN</v>
          </cell>
          <cell r="Q258" t="str">
            <v>AR_NEUQUEN</v>
          </cell>
          <cell r="R258" t="str">
            <v>NEUQUEN</v>
          </cell>
        </row>
        <row r="259">
          <cell r="P259" t="str">
            <v>Corporate_AR</v>
          </cell>
          <cell r="Q259" t="str">
            <v>AR_Corporate_AR</v>
          </cell>
          <cell r="R259" t="str">
            <v>Corporate_AR</v>
          </cell>
        </row>
        <row r="260">
          <cell r="P260" t="str">
            <v>TAUSTRAL</v>
          </cell>
          <cell r="Q260" t="str">
            <v>AR_Total Austral S.A.</v>
          </cell>
          <cell r="R260" t="str">
            <v>Total Austral S.A.</v>
          </cell>
        </row>
        <row r="261">
          <cell r="P261" t="str">
            <v>TERRA_FUEGO_DIV</v>
          </cell>
          <cell r="Q261" t="str">
            <v>AR_TERRA_FUEGO_DIV</v>
          </cell>
          <cell r="R261" t="str">
            <v>TERRA_FUEGO_DIV</v>
          </cell>
        </row>
        <row r="262">
          <cell r="P262" t="str">
            <v>NEUQUEN_DIV</v>
          </cell>
          <cell r="Q262" t="str">
            <v>AR_NEUQUEN_DIV</v>
          </cell>
          <cell r="R262" t="str">
            <v>NEUQUEN_DIV</v>
          </cell>
        </row>
        <row r="263">
          <cell r="P263" t="str">
            <v>Corporate_AR_DIV</v>
          </cell>
          <cell r="Q263" t="str">
            <v>AR_Corporate AR Other</v>
          </cell>
          <cell r="R263" t="str">
            <v>Corporate AR Other</v>
          </cell>
        </row>
        <row r="264">
          <cell r="P264" t="str">
            <v>DIV_AR</v>
          </cell>
          <cell r="Q264" t="str">
            <v>AR_Argentina Other</v>
          </cell>
          <cell r="R264" t="str">
            <v>Argentina Other</v>
          </cell>
        </row>
        <row r="265">
          <cell r="P265" t="str">
            <v>AR</v>
          </cell>
          <cell r="Q265" t="str">
            <v>Argentina</v>
          </cell>
          <cell r="R265" t="str">
            <v>Argentina</v>
          </cell>
        </row>
        <row r="266">
          <cell r="P266" t="str">
            <v>TEPAR_BV</v>
          </cell>
          <cell r="Q266" t="str">
            <v>AW_Total E&amp;P Aruba BV</v>
          </cell>
          <cell r="R266" t="str">
            <v>Total E&amp;P Aruba BV</v>
          </cell>
        </row>
        <row r="267">
          <cell r="P267" t="str">
            <v>AW</v>
          </cell>
          <cell r="Q267" t="str">
            <v>Aruba</v>
          </cell>
          <cell r="R267" t="str">
            <v>Aruba</v>
          </cell>
        </row>
        <row r="268">
          <cell r="P268" t="str">
            <v>Incahuasi</v>
          </cell>
          <cell r="Q268" t="str">
            <v>BO_Incahuasi</v>
          </cell>
          <cell r="R268" t="str">
            <v>Incahuasi</v>
          </cell>
        </row>
        <row r="269">
          <cell r="P269" t="str">
            <v>BO_OBO</v>
          </cell>
          <cell r="Q269" t="str">
            <v>BO_BO_OBO</v>
          </cell>
          <cell r="R269" t="str">
            <v>BO_OBO</v>
          </cell>
        </row>
        <row r="270">
          <cell r="P270" t="str">
            <v>BO_Other</v>
          </cell>
          <cell r="Q270" t="str">
            <v>BO_BO_Other</v>
          </cell>
          <cell r="R270" t="str">
            <v>BO_Other</v>
          </cell>
        </row>
        <row r="271">
          <cell r="P271" t="str">
            <v>TEPBOLIVIE</v>
          </cell>
          <cell r="Q271" t="str">
            <v>BO_Total E&amp;P Bolivie S.A.</v>
          </cell>
          <cell r="R271" t="str">
            <v>Total E&amp;P Bolivie S.A.</v>
          </cell>
        </row>
        <row r="272">
          <cell r="P272" t="str">
            <v>BO</v>
          </cell>
          <cell r="Q272" t="str">
            <v>Bolivia</v>
          </cell>
          <cell r="R272" t="str">
            <v>Bolivia</v>
          </cell>
        </row>
        <row r="273">
          <cell r="P273" t="str">
            <v>Libra</v>
          </cell>
          <cell r="Q273" t="str">
            <v>BR_Libra</v>
          </cell>
          <cell r="R273" t="str">
            <v>Libra</v>
          </cell>
        </row>
        <row r="274">
          <cell r="P274" t="str">
            <v>LAPA</v>
          </cell>
          <cell r="Q274" t="str">
            <v>BR_LAPA</v>
          </cell>
          <cell r="R274" t="str">
            <v>LAPA</v>
          </cell>
        </row>
        <row r="275">
          <cell r="P275" t="str">
            <v>IARA</v>
          </cell>
          <cell r="Q275" t="str">
            <v>BR_IARA</v>
          </cell>
          <cell r="R275" t="str">
            <v>IARA</v>
          </cell>
        </row>
        <row r="276">
          <cell r="P276" t="str">
            <v>BR_other</v>
          </cell>
          <cell r="Q276" t="str">
            <v>BR_BR_other</v>
          </cell>
          <cell r="R276" t="str">
            <v>BR_other</v>
          </cell>
        </row>
        <row r="277">
          <cell r="P277" t="str">
            <v>EPBR</v>
          </cell>
          <cell r="Q277" t="str">
            <v>BR_Total E&amp;P do Brasil Ltda</v>
          </cell>
          <cell r="R277" t="str">
            <v>Total E&amp;P do Brasil Ltda</v>
          </cell>
        </row>
        <row r="278">
          <cell r="P278" t="str">
            <v>Libra_BV</v>
          </cell>
          <cell r="Q278" t="str">
            <v>BR_Libra_BV</v>
          </cell>
          <cell r="R278" t="str">
            <v>Libra_BV</v>
          </cell>
        </row>
        <row r="279">
          <cell r="P279" t="str">
            <v>LAPA_BV</v>
          </cell>
          <cell r="Q279" t="str">
            <v>BR_LAPA_BV</v>
          </cell>
          <cell r="R279" t="str">
            <v>LAPA_BV</v>
          </cell>
        </row>
        <row r="280">
          <cell r="P280" t="str">
            <v>IARA_BV</v>
          </cell>
          <cell r="Q280" t="str">
            <v>BR_IARA_BV</v>
          </cell>
          <cell r="R280" t="str">
            <v>IARA_BV</v>
          </cell>
        </row>
        <row r="281">
          <cell r="P281" t="str">
            <v>TBS_BV</v>
          </cell>
          <cell r="Q281" t="str">
            <v>BR_Total Brazil Services BV</v>
          </cell>
          <cell r="R281" t="str">
            <v>Total Brazil Services BV</v>
          </cell>
        </row>
        <row r="282">
          <cell r="P282" t="str">
            <v>Maersk_BR</v>
          </cell>
          <cell r="Q282" t="str">
            <v>BR_Maersk Brazil</v>
          </cell>
          <cell r="R282" t="str">
            <v>Maersk Brazil</v>
          </cell>
        </row>
        <row r="283">
          <cell r="P283" t="str">
            <v>DIV_BR</v>
          </cell>
          <cell r="Q283" t="str">
            <v>BR_Brazil Other</v>
          </cell>
          <cell r="R283" t="str">
            <v>Brazil Other</v>
          </cell>
        </row>
        <row r="284">
          <cell r="P284" t="str">
            <v>SUM_Libra</v>
          </cell>
          <cell r="Q284" t="str">
            <v>BR_Libra + Libra_BV</v>
          </cell>
          <cell r="R284" t="str">
            <v>Libra + Libra_BV</v>
          </cell>
        </row>
        <row r="285">
          <cell r="P285" t="str">
            <v>SUM_LAPA</v>
          </cell>
          <cell r="Q285" t="str">
            <v>BR_LAPA + LAPA_BV</v>
          </cell>
          <cell r="R285" t="str">
            <v>LAPA + LAPA_BV</v>
          </cell>
        </row>
        <row r="286">
          <cell r="P286" t="str">
            <v>SUM_IARA</v>
          </cell>
          <cell r="Q286" t="str">
            <v>BR_IARA + IARA_BV</v>
          </cell>
          <cell r="R286" t="str">
            <v>IARA + IARA_BV</v>
          </cell>
        </row>
        <row r="287">
          <cell r="P287" t="str">
            <v>BR_HMaersk</v>
          </cell>
          <cell r="Q287" t="str">
            <v>Brazil excl. Maersk</v>
          </cell>
          <cell r="R287" t="str">
            <v>Brazil excl. Maersk</v>
          </cell>
        </row>
        <row r="288">
          <cell r="P288" t="str">
            <v>BR</v>
          </cell>
          <cell r="Q288" t="str">
            <v>Brazil</v>
          </cell>
          <cell r="R288" t="str">
            <v>Brazil</v>
          </cell>
        </row>
        <row r="289">
          <cell r="P289" t="str">
            <v>FORT_HILLS</v>
          </cell>
          <cell r="Q289" t="str">
            <v>CA_Fort Hills</v>
          </cell>
          <cell r="R289" t="str">
            <v>Fort Hills</v>
          </cell>
        </row>
        <row r="290">
          <cell r="P290" t="str">
            <v>MID_3RD_PARTY_BBL</v>
          </cell>
          <cell r="Q290" t="str">
            <v>CA_MID_3RD_PARTY_BBL</v>
          </cell>
          <cell r="R290" t="str">
            <v>MID_3RD_PARTY_BBL</v>
          </cell>
        </row>
        <row r="291">
          <cell r="P291" t="str">
            <v>CA_other</v>
          </cell>
          <cell r="Q291" t="str">
            <v>CA_CA_other</v>
          </cell>
          <cell r="R291" t="str">
            <v>CA_other</v>
          </cell>
        </row>
        <row r="292">
          <cell r="P292" t="str">
            <v>SURMONT_NA</v>
          </cell>
          <cell r="Q292" t="str">
            <v>CA_SURMONT_NA</v>
          </cell>
          <cell r="R292" t="str">
            <v>SURMONT_NA</v>
          </cell>
        </row>
        <row r="293">
          <cell r="P293" t="str">
            <v>FINARES</v>
          </cell>
          <cell r="Q293" t="str">
            <v>CA_Total E&amp;P Canada Ltd.</v>
          </cell>
          <cell r="R293" t="str">
            <v>Total E&amp;P Canada Ltd.</v>
          </cell>
        </row>
        <row r="294">
          <cell r="P294" t="str">
            <v>SYNENCO</v>
          </cell>
          <cell r="Q294" t="str">
            <v>CA_SYNENCO</v>
          </cell>
          <cell r="R294" t="str">
            <v>SYNENCO</v>
          </cell>
        </row>
        <row r="295">
          <cell r="P295" t="str">
            <v>CA</v>
          </cell>
          <cell r="Q295" t="str">
            <v>Canada</v>
          </cell>
          <cell r="R295" t="str">
            <v>Canada</v>
          </cell>
        </row>
        <row r="296">
          <cell r="P296" t="str">
            <v>TEPMA</v>
          </cell>
          <cell r="Q296" t="str">
            <v>CO_Total E&amp;P Colombie SAS</v>
          </cell>
          <cell r="R296" t="str">
            <v>Total E&amp;P Colombie SAS</v>
          </cell>
        </row>
        <row r="297">
          <cell r="P297" t="str">
            <v>THNL_TEPMA_BV</v>
          </cell>
          <cell r="Q297" t="str">
            <v>CO_THNL provisions résiduelles TEPMA</v>
          </cell>
          <cell r="R297" t="str">
            <v>THNL provisions résiduelles TEPMA</v>
          </cell>
        </row>
        <row r="298">
          <cell r="P298" t="str">
            <v>TPC</v>
          </cell>
          <cell r="Q298" t="str">
            <v>CO_Total Pipeline Colombia SAS</v>
          </cell>
          <cell r="R298" t="str">
            <v>Total Pipeline Colombia SAS</v>
          </cell>
        </row>
        <row r="299">
          <cell r="P299" t="str">
            <v>CO</v>
          </cell>
          <cell r="Q299" t="str">
            <v>Colombia</v>
          </cell>
          <cell r="R299" t="str">
            <v>Colombia</v>
          </cell>
        </row>
        <row r="300">
          <cell r="P300" t="str">
            <v>TGUY</v>
          </cell>
          <cell r="Q300" t="str">
            <v>GF_Total E&amp;P Guyane Française SAS</v>
          </cell>
          <cell r="R300" t="str">
            <v>Total E&amp;P Guyane Française SAS</v>
          </cell>
        </row>
        <row r="301">
          <cell r="P301" t="str">
            <v>GF</v>
          </cell>
          <cell r="Q301" t="str">
            <v>French Guiana</v>
          </cell>
          <cell r="R301" t="str">
            <v>French Guiana</v>
          </cell>
        </row>
        <row r="302">
          <cell r="P302" t="str">
            <v>GUYANA_BV</v>
          </cell>
          <cell r="Q302" t="str">
            <v>GY_Total E&amp;P Guyana BV</v>
          </cell>
          <cell r="R302" t="str">
            <v>Total E&amp;P Guyana BV</v>
          </cell>
        </row>
        <row r="303">
          <cell r="P303" t="str">
            <v>GY</v>
          </cell>
          <cell r="Q303" t="str">
            <v>Guyana</v>
          </cell>
          <cell r="R303" t="str">
            <v>Guyana</v>
          </cell>
        </row>
        <row r="304">
          <cell r="P304" t="str">
            <v>TMEXI</v>
          </cell>
          <cell r="Q304" t="str">
            <v>MX_TEP Mexico SA de CV</v>
          </cell>
          <cell r="R304" t="str">
            <v>TEP Mexico SA de CV</v>
          </cell>
        </row>
        <row r="305">
          <cell r="P305" t="str">
            <v>MX</v>
          </cell>
          <cell r="Q305" t="str">
            <v>Mexico</v>
          </cell>
          <cell r="R305" t="str">
            <v>Mexico</v>
          </cell>
        </row>
        <row r="306">
          <cell r="P306" t="str">
            <v>Chinook</v>
          </cell>
          <cell r="Q306" t="str">
            <v>US_Chinook</v>
          </cell>
          <cell r="R306" t="str">
            <v>Chinook</v>
          </cell>
        </row>
        <row r="307">
          <cell r="P307" t="str">
            <v>TAHITI</v>
          </cell>
          <cell r="Q307" t="str">
            <v>US_Tahiti</v>
          </cell>
          <cell r="R307" t="str">
            <v>Tahiti</v>
          </cell>
        </row>
        <row r="308">
          <cell r="P308" t="str">
            <v>Barnett Shale</v>
          </cell>
          <cell r="Q308" t="str">
            <v>US_Barnett Shale</v>
          </cell>
          <cell r="R308" t="str">
            <v>Barnett Shale</v>
          </cell>
        </row>
        <row r="309">
          <cell r="P309" t="str">
            <v>Barnett_OP</v>
          </cell>
          <cell r="Q309" t="str">
            <v>US_Barnett operated</v>
          </cell>
          <cell r="R309" t="str">
            <v>Barnett operated</v>
          </cell>
        </row>
        <row r="310">
          <cell r="P310" t="str">
            <v>UTICA</v>
          </cell>
          <cell r="Q310" t="str">
            <v>US_UTICA</v>
          </cell>
          <cell r="R310" t="str">
            <v>UTICA</v>
          </cell>
        </row>
        <row r="311">
          <cell r="P311" t="str">
            <v>US_other</v>
          </cell>
          <cell r="Q311" t="str">
            <v>US_US_other</v>
          </cell>
          <cell r="R311" t="str">
            <v>US_other</v>
          </cell>
        </row>
        <row r="312">
          <cell r="P312" t="str">
            <v>TFEUSEP</v>
          </cell>
          <cell r="Q312" t="str">
            <v>US_Total E&amp;P USA Inc.</v>
          </cell>
          <cell r="R312" t="str">
            <v>Total E&amp;P USA Inc.</v>
          </cell>
        </row>
        <row r="313">
          <cell r="P313" t="str">
            <v>TEP_Chorey</v>
          </cell>
          <cell r="Q313" t="str">
            <v>US_CHOREY</v>
          </cell>
          <cell r="R313" t="str">
            <v>CHOREY</v>
          </cell>
        </row>
        <row r="314">
          <cell r="P314" t="str">
            <v>Barnett_25</v>
          </cell>
          <cell r="Q314" t="str">
            <v>US_Barnett 25%</v>
          </cell>
          <cell r="R314" t="str">
            <v>Barnett 25%</v>
          </cell>
        </row>
        <row r="315">
          <cell r="P315" t="str">
            <v>Barnett_75</v>
          </cell>
          <cell r="Q315" t="str">
            <v>US_Barnett 75%</v>
          </cell>
          <cell r="R315" t="str">
            <v>Barnett 75%</v>
          </cell>
        </row>
        <row r="316">
          <cell r="P316" t="str">
            <v>Maersk_US</v>
          </cell>
          <cell r="Q316" t="str">
            <v>US_Maersk Oil US</v>
          </cell>
          <cell r="R316" t="str">
            <v>Maersk Oil US</v>
          </cell>
        </row>
        <row r="317">
          <cell r="P317" t="str">
            <v>MOH_shares</v>
          </cell>
          <cell r="Q317" t="str">
            <v>US_Maersk Oil Holding - shares</v>
          </cell>
          <cell r="R317" t="str">
            <v>Maersk Oil Holding - shares</v>
          </cell>
        </row>
        <row r="318">
          <cell r="P318" t="str">
            <v>SUM_Barnett</v>
          </cell>
          <cell r="Q318" t="str">
            <v>US_SUM Barnett</v>
          </cell>
          <cell r="R318" t="str">
            <v>SUM Barnett</v>
          </cell>
        </row>
        <row r="319">
          <cell r="P319" t="str">
            <v>US_HBarnett</v>
          </cell>
          <cell r="Q319" t="str">
            <v>US_US hors Barnett</v>
          </cell>
          <cell r="R319" t="str">
            <v>US hors Barnett</v>
          </cell>
        </row>
        <row r="320">
          <cell r="P320" t="str">
            <v>US_HBarn_HChor</v>
          </cell>
          <cell r="Q320" t="str">
            <v>US_US_HBarn_HChor = TFEUSEP + Maersk_US</v>
          </cell>
          <cell r="R320" t="str">
            <v>US_HBarn_HChor = TFEUSEP + Maersk_US</v>
          </cell>
        </row>
        <row r="321">
          <cell r="P321" t="str">
            <v>TEP_Barnett_100</v>
          </cell>
          <cell r="Q321" t="str">
            <v>US_Barnett 25% +Barnett 75%</v>
          </cell>
          <cell r="R321" t="str">
            <v>Barnett 25% +Barnett 75%</v>
          </cell>
        </row>
        <row r="322">
          <cell r="P322" t="str">
            <v>TEP_USA_Legal</v>
          </cell>
          <cell r="Q322" t="str">
            <v>US_TEP USA Legal = TFEUSEP + Barnett 25%</v>
          </cell>
          <cell r="R322" t="str">
            <v>TEP USA Legal = TFEUSEP + Barnett 25%</v>
          </cell>
        </row>
        <row r="323">
          <cell r="P323" t="str">
            <v>US_HMaersk</v>
          </cell>
          <cell r="Q323" t="str">
            <v>United States excl. Maersk</v>
          </cell>
          <cell r="R323" t="str">
            <v>United States excl. Maersk</v>
          </cell>
        </row>
        <row r="324">
          <cell r="P324" t="str">
            <v>US</v>
          </cell>
          <cell r="Q324" t="str">
            <v>United States</v>
          </cell>
          <cell r="R324" t="str">
            <v>United States</v>
          </cell>
        </row>
        <row r="325">
          <cell r="P325" t="str">
            <v>T_URUGUAY</v>
          </cell>
          <cell r="Q325" t="str">
            <v>UY_Total E&amp;P Uruguay BV</v>
          </cell>
          <cell r="R325" t="str">
            <v>Total E&amp;P Uruguay BV</v>
          </cell>
        </row>
        <row r="326">
          <cell r="P326" t="str">
            <v>UY</v>
          </cell>
          <cell r="Q326" t="str">
            <v>Uruguay</v>
          </cell>
          <cell r="R326" t="str">
            <v>Uruguay</v>
          </cell>
        </row>
        <row r="327">
          <cell r="P327" t="str">
            <v>TOGV_old</v>
          </cell>
          <cell r="Q327" t="str">
            <v>VE_TOGV_old</v>
          </cell>
          <cell r="R327" t="str">
            <v>TOGV_old</v>
          </cell>
        </row>
        <row r="328">
          <cell r="P328" t="str">
            <v>TVEN_OREN_MEQ</v>
          </cell>
          <cell r="Q328" t="str">
            <v>VE_Petrocedeno</v>
          </cell>
          <cell r="R328" t="str">
            <v>Petrocedeno</v>
          </cell>
        </row>
        <row r="329">
          <cell r="P329" t="str">
            <v>YUCAL</v>
          </cell>
          <cell r="Q329" t="str">
            <v>VE_YUCAL</v>
          </cell>
          <cell r="R329" t="str">
            <v>YUCAL</v>
          </cell>
        </row>
        <row r="330">
          <cell r="P330" t="str">
            <v>PLATAFORMA</v>
          </cell>
          <cell r="Q330" t="str">
            <v>VE_PLATAFORMA</v>
          </cell>
          <cell r="R330" t="str">
            <v>PLATAFORMA</v>
          </cell>
        </row>
        <row r="331">
          <cell r="P331" t="str">
            <v>TVEN_TOTV_sole</v>
          </cell>
          <cell r="Q331" t="str">
            <v>VE_TVEN_TOTV_sole</v>
          </cell>
          <cell r="R331" t="str">
            <v>TVEN_TOTV_sole</v>
          </cell>
        </row>
        <row r="332">
          <cell r="P332" t="str">
            <v>TOGV</v>
          </cell>
          <cell r="Q332" t="str">
            <v>VE_Total Oil and Gas Venezuela BV</v>
          </cell>
          <cell r="R332" t="str">
            <v>Total Oil and Gas Venezuela BV</v>
          </cell>
        </row>
        <row r="333">
          <cell r="P333" t="str">
            <v>TOTV</v>
          </cell>
          <cell r="Q333" t="str">
            <v>VE_Total Venezuela S.A.</v>
          </cell>
          <cell r="R333" t="str">
            <v>Total Venezuela S.A.</v>
          </cell>
        </row>
        <row r="334">
          <cell r="P334" t="str">
            <v>VE</v>
          </cell>
          <cell r="Q334" t="str">
            <v>Venezuela</v>
          </cell>
          <cell r="R334" t="str">
            <v>Venezuela</v>
          </cell>
        </row>
        <row r="335">
          <cell r="P335" t="str">
            <v>AMER_AJ</v>
          </cell>
          <cell r="Q335" t="str">
            <v>AMER_DIG_AMER adjustment</v>
          </cell>
          <cell r="R335" t="str">
            <v>AMER adjustment</v>
          </cell>
        </row>
        <row r="336">
          <cell r="P336" t="str">
            <v>AMER_DIG</v>
          </cell>
          <cell r="Q336" t="str">
            <v>AMER_DIG</v>
          </cell>
          <cell r="R336" t="str">
            <v>AMER_DIG</v>
          </cell>
        </row>
        <row r="337">
          <cell r="P337" t="str">
            <v>AMER_PROV</v>
          </cell>
          <cell r="Q337" t="str">
            <v>AMER_HQ_AMER Provisions</v>
          </cell>
          <cell r="R337" t="str">
            <v>AMER Provisions</v>
          </cell>
        </row>
        <row r="338">
          <cell r="P338" t="str">
            <v>AMER_EHHPR</v>
          </cell>
          <cell r="Q338" t="str">
            <v>AMER_HQ_AMER Perimeter</v>
          </cell>
          <cell r="R338" t="str">
            <v>AMER Perimeter</v>
          </cell>
        </row>
        <row r="339">
          <cell r="P339" t="str">
            <v>AMER_HQ</v>
          </cell>
          <cell r="Q339" t="str">
            <v>AMER_HQ</v>
          </cell>
          <cell r="R339" t="str">
            <v>AMER_HQ</v>
          </cell>
        </row>
        <row r="340">
          <cell r="P340" t="str">
            <v>AMER_HMaersk</v>
          </cell>
          <cell r="Q340" t="str">
            <v>AMER excl. Maersk</v>
          </cell>
          <cell r="R340" t="str">
            <v>AMER excl. Maersk</v>
          </cell>
        </row>
        <row r="341">
          <cell r="P341" t="str">
            <v>AMER_HCALES</v>
          </cell>
          <cell r="Q341" t="str">
            <v>AMER excl. cales</v>
          </cell>
          <cell r="R341" t="str">
            <v>AMER excl. cales</v>
          </cell>
        </row>
        <row r="342">
          <cell r="P342" t="str">
            <v>AMER_HVenez</v>
          </cell>
          <cell r="Q342" t="str">
            <v>AMER excl. Veneuela</v>
          </cell>
          <cell r="R342" t="str">
            <v>AMER excl. Veneuela</v>
          </cell>
        </row>
        <row r="343">
          <cell r="P343" t="str">
            <v>AMER</v>
          </cell>
          <cell r="Q343" t="str">
            <v>Amérique</v>
          </cell>
          <cell r="R343" t="str">
            <v>America</v>
          </cell>
        </row>
        <row r="344">
          <cell r="P344" t="str">
            <v>ADGAS</v>
          </cell>
          <cell r="Q344" t="str">
            <v>AB_ADGAS</v>
          </cell>
          <cell r="R344" t="str">
            <v>ADGAS</v>
          </cell>
        </row>
        <row r="345">
          <cell r="P345" t="str">
            <v>FERTIL</v>
          </cell>
          <cell r="Q345" t="str">
            <v>AB_FERTIL</v>
          </cell>
          <cell r="R345" t="str">
            <v>FERTIL</v>
          </cell>
        </row>
        <row r="346">
          <cell r="P346" t="str">
            <v>ADMA</v>
          </cell>
          <cell r="Q346" t="str">
            <v>AB_ADMA</v>
          </cell>
          <cell r="R346" t="str">
            <v>ADMA</v>
          </cell>
        </row>
        <row r="347">
          <cell r="P347" t="str">
            <v>LowerZakum</v>
          </cell>
          <cell r="Q347" t="str">
            <v>AB_LowerZakum</v>
          </cell>
          <cell r="R347" t="str">
            <v>LowerZakum</v>
          </cell>
        </row>
        <row r="348">
          <cell r="P348" t="str">
            <v>UmmShaif</v>
          </cell>
          <cell r="Q348" t="str">
            <v>AB_UmmShaif</v>
          </cell>
          <cell r="R348" t="str">
            <v>UmmShaif</v>
          </cell>
        </row>
        <row r="349">
          <cell r="P349" t="str">
            <v>ADPC</v>
          </cell>
          <cell r="Q349" t="str">
            <v>AB_ADPC</v>
          </cell>
          <cell r="R349" t="str">
            <v>ADPC</v>
          </cell>
        </row>
        <row r="350">
          <cell r="P350" t="str">
            <v>GASCO</v>
          </cell>
          <cell r="Q350" t="str">
            <v>AB_GASCO</v>
          </cell>
          <cell r="R350" t="str">
            <v>GASCO</v>
          </cell>
        </row>
        <row r="351">
          <cell r="P351" t="str">
            <v>TABK</v>
          </cell>
          <cell r="Q351" t="str">
            <v>AB_TABK</v>
          </cell>
          <cell r="R351" t="str">
            <v>TABK</v>
          </cell>
        </row>
        <row r="352">
          <cell r="P352" t="str">
            <v>DOL_MID_EAU</v>
          </cell>
          <cell r="Q352" t="str">
            <v>AB_Dolphin Midstream SME</v>
          </cell>
          <cell r="R352" t="str">
            <v>Dolphin Midstream SME</v>
          </cell>
        </row>
        <row r="353">
          <cell r="P353" t="str">
            <v>DOL_MID_SAS</v>
          </cell>
          <cell r="Q353" t="str">
            <v>AB_Dolphin Midstream SAS</v>
          </cell>
          <cell r="R353" t="str">
            <v>Dolphin Midstream SAS</v>
          </cell>
        </row>
        <row r="354">
          <cell r="P354" t="str">
            <v>HUAE_BV</v>
          </cell>
          <cell r="Q354" t="str">
            <v>AB_Total E&amp;P Holdings UAE BV</v>
          </cell>
          <cell r="R354" t="str">
            <v>Total E&amp;P Holdings UAE BV</v>
          </cell>
        </row>
        <row r="355">
          <cell r="P355" t="str">
            <v>TUUG_BV</v>
          </cell>
          <cell r="Q355" t="str">
            <v>AB_Total E&amp;P UAE Unconventional Gas BV</v>
          </cell>
          <cell r="R355" t="str">
            <v>Total E&amp;P UAE Unconventional Gas BV</v>
          </cell>
        </row>
        <row r="356">
          <cell r="P356" t="str">
            <v>AB</v>
          </cell>
          <cell r="Q356" t="str">
            <v>Abu Dhabi</v>
          </cell>
          <cell r="R356" t="str">
            <v>Abu Dhabi</v>
          </cell>
        </row>
        <row r="357">
          <cell r="P357" t="str">
            <v>AB_hors_UmmShaif</v>
          </cell>
          <cell r="Q357" t="str">
            <v>AB (excl. UmmShaif)</v>
          </cell>
          <cell r="R357" t="str">
            <v>AB (excl. UmmShaif)</v>
          </cell>
        </row>
        <row r="358">
          <cell r="P358" t="str">
            <v>AB_hors_ADCO</v>
          </cell>
          <cell r="Q358" t="str">
            <v>AB - ADPC - HUAE_BV</v>
          </cell>
          <cell r="R358" t="str">
            <v>AB - ADPC - HUAE_BV</v>
          </cell>
        </row>
        <row r="359">
          <cell r="P359" t="str">
            <v>T_CYPRUS</v>
          </cell>
          <cell r="Q359" t="str">
            <v>CY_Total E&amp;P Chypre</v>
          </cell>
          <cell r="R359" t="str">
            <v>Total E&amp;P Chypre</v>
          </cell>
        </row>
        <row r="360">
          <cell r="P360" t="str">
            <v>CY</v>
          </cell>
          <cell r="Q360" t="str">
            <v>Cyprus</v>
          </cell>
          <cell r="R360" t="str">
            <v>Cyprus</v>
          </cell>
        </row>
        <row r="361">
          <cell r="P361" t="str">
            <v>DPC_TSG</v>
          </cell>
          <cell r="Q361" t="str">
            <v>DU_DPC_TSG</v>
          </cell>
          <cell r="R361" t="str">
            <v>DPC_TSG</v>
          </cell>
        </row>
        <row r="362">
          <cell r="P362" t="str">
            <v>TEPGOLFE</v>
          </cell>
          <cell r="Q362" t="str">
            <v>DU_Total E&amp;P Golfe Ltd (Abu Dhabi)</v>
          </cell>
          <cell r="R362" t="str">
            <v>Total E&amp;P Golfe Ltd (Abu Dhabi)</v>
          </cell>
        </row>
        <row r="363">
          <cell r="P363" t="str">
            <v>DU</v>
          </cell>
          <cell r="Q363" t="str">
            <v>Dubai</v>
          </cell>
          <cell r="R363" t="str">
            <v>Dubai</v>
          </cell>
        </row>
        <row r="364">
          <cell r="P364" t="str">
            <v>EAU</v>
          </cell>
          <cell r="Q364" t="str">
            <v>EAU</v>
          </cell>
          <cell r="R364" t="str">
            <v>EAU</v>
          </cell>
        </row>
        <row r="365">
          <cell r="P365" t="str">
            <v>TIMIMOUN</v>
          </cell>
          <cell r="Q365" t="str">
            <v>DZ_Timimoun</v>
          </cell>
          <cell r="R365" t="str">
            <v>Timimoun</v>
          </cell>
        </row>
        <row r="366">
          <cell r="P366" t="str">
            <v>TFT</v>
          </cell>
          <cell r="Q366" t="str">
            <v>DZ_TFT</v>
          </cell>
          <cell r="R366" t="str">
            <v>TFT</v>
          </cell>
        </row>
        <row r="367">
          <cell r="P367" t="str">
            <v>TFT_Conc</v>
          </cell>
          <cell r="Q367" t="str">
            <v>DZ_TFT_Conc</v>
          </cell>
          <cell r="R367" t="str">
            <v>TFT_Conc</v>
          </cell>
        </row>
        <row r="368">
          <cell r="P368" t="str">
            <v>B226</v>
          </cell>
          <cell r="Q368" t="str">
            <v>DZ_B226</v>
          </cell>
          <cell r="R368" t="str">
            <v>B226</v>
          </cell>
        </row>
        <row r="369">
          <cell r="P369" t="str">
            <v>DZ_other</v>
          </cell>
          <cell r="Q369" t="str">
            <v>DZ_DZ_other</v>
          </cell>
          <cell r="R369" t="str">
            <v>DZ_other</v>
          </cell>
        </row>
        <row r="370">
          <cell r="P370" t="str">
            <v>TEPA</v>
          </cell>
          <cell r="Q370" t="str">
            <v>DZ_Total E&amp;P Algérie</v>
          </cell>
          <cell r="R370" t="str">
            <v>Total E&amp;P Algérie</v>
          </cell>
        </row>
        <row r="371">
          <cell r="P371" t="str">
            <v>CFPA</v>
          </cell>
          <cell r="Q371" t="str">
            <v>DZ_CFPA</v>
          </cell>
          <cell r="R371" t="str">
            <v>CFPA</v>
          </cell>
        </row>
        <row r="372">
          <cell r="P372" t="str">
            <v>Maersk_DZ</v>
          </cell>
          <cell r="Q372" t="str">
            <v>DZ_Maersk Oil Algeria</v>
          </cell>
          <cell r="R372" t="str">
            <v>Maersk Oil Algeria</v>
          </cell>
        </row>
        <row r="373">
          <cell r="P373" t="str">
            <v>DZ_HMaersk</v>
          </cell>
          <cell r="Q373" t="str">
            <v>Algeria excl. Maersk</v>
          </cell>
          <cell r="R373" t="str">
            <v>Algeria excl. Maersk</v>
          </cell>
        </row>
        <row r="374">
          <cell r="P374" t="str">
            <v>DZ</v>
          </cell>
          <cell r="Q374" t="str">
            <v>Algeria</v>
          </cell>
          <cell r="R374" t="str">
            <v>Algeria</v>
          </cell>
        </row>
        <row r="375">
          <cell r="P375" t="str">
            <v>T_EGYPT</v>
          </cell>
          <cell r="Q375" t="str">
            <v>EG_Total E&amp;P Egypte SAS</v>
          </cell>
          <cell r="R375" t="str">
            <v>Total E&amp;P Egypte SAS</v>
          </cell>
        </row>
        <row r="376">
          <cell r="P376" t="str">
            <v>EEBO_BV</v>
          </cell>
          <cell r="Q376" t="str">
            <v>EG_Total E&amp;P EEBO BV</v>
          </cell>
          <cell r="R376" t="str">
            <v>Total E&amp;P EEBO BV</v>
          </cell>
        </row>
        <row r="377">
          <cell r="P377" t="str">
            <v>T_EGYPT_BV</v>
          </cell>
          <cell r="Q377" t="str">
            <v>EG_Total E&amp;P Egypt BV</v>
          </cell>
          <cell r="R377" t="str">
            <v>Total E&amp;P Egypt BV</v>
          </cell>
        </row>
        <row r="378">
          <cell r="P378" t="str">
            <v>EG</v>
          </cell>
          <cell r="Q378" t="str">
            <v>Egypt</v>
          </cell>
          <cell r="R378" t="str">
            <v>Egypt</v>
          </cell>
        </row>
        <row r="379">
          <cell r="P379" t="str">
            <v>EPIRAQ</v>
          </cell>
          <cell r="Q379" t="str">
            <v>IQ_Total E&amp;P Iraq</v>
          </cell>
          <cell r="R379" t="str">
            <v>Total E&amp;P Iraq</v>
          </cell>
        </row>
        <row r="380">
          <cell r="P380" t="str">
            <v>KURDISTAN_BV</v>
          </cell>
          <cell r="Q380" t="str">
            <v>IQ_Total E&amp;P Kurdistan region of Iraq BV</v>
          </cell>
          <cell r="R380" t="str">
            <v>Total E&amp;P Kurdistan region of Iraq BV</v>
          </cell>
        </row>
        <row r="381">
          <cell r="P381" t="str">
            <v>Maersk_IK</v>
          </cell>
          <cell r="Q381" t="str">
            <v>IQ_Maersk Oil Kurdistan</v>
          </cell>
          <cell r="R381" t="str">
            <v>Maersk Oil Kurdistan</v>
          </cell>
        </row>
        <row r="382">
          <cell r="P382" t="str">
            <v>IK_HMaersk</v>
          </cell>
          <cell r="Q382" t="str">
            <v>Irak excl. Maersk</v>
          </cell>
          <cell r="R382" t="str">
            <v>Irak excl. Maersk</v>
          </cell>
        </row>
        <row r="383">
          <cell r="P383" t="str">
            <v>IQ</v>
          </cell>
          <cell r="Q383" t="str">
            <v>Irak</v>
          </cell>
          <cell r="R383" t="str">
            <v>Irak</v>
          </cell>
        </row>
        <row r="384">
          <cell r="P384" t="str">
            <v>IR_PARSLNG</v>
          </cell>
          <cell r="Q384" t="str">
            <v>IR_Iran Pars LNG ltd</v>
          </cell>
          <cell r="R384" t="str">
            <v>Iran Pars LNG ltd</v>
          </cell>
        </row>
        <row r="385">
          <cell r="P385" t="str">
            <v>TEPI</v>
          </cell>
          <cell r="Q385" t="str">
            <v>IR_Total E&amp;P Iran</v>
          </cell>
          <cell r="R385" t="str">
            <v>Total E&amp;P Iran</v>
          </cell>
        </row>
        <row r="386">
          <cell r="P386" t="str">
            <v>EPI</v>
          </cell>
          <cell r="Q386" t="str">
            <v>IR_Elf Petroleum Iran</v>
          </cell>
          <cell r="R386" t="str">
            <v>Elf Petroleum Iran</v>
          </cell>
        </row>
        <row r="387">
          <cell r="P387" t="str">
            <v>TSP</v>
          </cell>
          <cell r="Q387" t="str">
            <v>IR_Total South Pars 2&amp;3</v>
          </cell>
          <cell r="R387" t="str">
            <v>Total South Pars 2&amp;3</v>
          </cell>
        </row>
        <row r="388">
          <cell r="P388" t="str">
            <v>TI_BV</v>
          </cell>
          <cell r="Q388" t="str">
            <v>IR_Total IRAN B.V.</v>
          </cell>
          <cell r="R388" t="str">
            <v>Total IRAN B.V.</v>
          </cell>
        </row>
        <row r="389">
          <cell r="P389" t="str">
            <v>TEPSP_SAS</v>
          </cell>
          <cell r="Q389" t="str">
            <v>IR_Total E&amp;P South Pars SAS</v>
          </cell>
          <cell r="R389" t="str">
            <v>Total E&amp;P South Pars SAS</v>
          </cell>
        </row>
        <row r="390">
          <cell r="P390" t="str">
            <v>IR</v>
          </cell>
          <cell r="Q390" t="str">
            <v>Iran</v>
          </cell>
          <cell r="R390" t="str">
            <v>Iran</v>
          </cell>
        </row>
        <row r="391">
          <cell r="P391" t="str">
            <v>TEP_LIBAN</v>
          </cell>
          <cell r="Q391" t="str">
            <v>LB_Total E&amp;P Liban SAL</v>
          </cell>
          <cell r="R391" t="str">
            <v>Total E&amp;P Liban SAL</v>
          </cell>
        </row>
        <row r="392">
          <cell r="P392" t="str">
            <v>LB</v>
          </cell>
          <cell r="Q392" t="str">
            <v>Liban</v>
          </cell>
          <cell r="R392" t="str">
            <v>Lebanon</v>
          </cell>
        </row>
        <row r="393">
          <cell r="P393" t="str">
            <v>B137</v>
          </cell>
          <cell r="Q393" t="str">
            <v>LY_Al Jurf</v>
          </cell>
          <cell r="R393" t="str">
            <v>Al Jurf</v>
          </cell>
        </row>
        <row r="394">
          <cell r="P394" t="str">
            <v>B17</v>
          </cell>
          <cell r="Q394" t="str">
            <v>LY_Mabruk</v>
          </cell>
          <cell r="R394" t="str">
            <v>Mabruk</v>
          </cell>
        </row>
        <row r="395">
          <cell r="P395" t="str">
            <v>AKAKUS</v>
          </cell>
          <cell r="Q395" t="str">
            <v>LY_AKAKUS</v>
          </cell>
          <cell r="R395" t="str">
            <v>AKAKUS</v>
          </cell>
        </row>
        <row r="396">
          <cell r="P396" t="str">
            <v>LY_other</v>
          </cell>
          <cell r="Q396" t="str">
            <v>LY_LY_other</v>
          </cell>
          <cell r="R396" t="str">
            <v>LY_other</v>
          </cell>
        </row>
        <row r="397">
          <cell r="P397" t="str">
            <v>TLIBYE</v>
          </cell>
          <cell r="Q397" t="str">
            <v>LY_Total E&amp;P Libye</v>
          </cell>
          <cell r="R397" t="str">
            <v>Total E&amp;P Libye</v>
          </cell>
        </row>
        <row r="398">
          <cell r="P398" t="str">
            <v>TOLL</v>
          </cell>
          <cell r="Q398" t="str">
            <v>Total Oil Libya Ltd</v>
          </cell>
          <cell r="R398" t="str">
            <v>Total Oil Libya Ltd</v>
          </cell>
        </row>
        <row r="399">
          <cell r="P399" t="str">
            <v>LY</v>
          </cell>
          <cell r="Q399" t="str">
            <v>Libya</v>
          </cell>
          <cell r="R399" t="str">
            <v>Libya</v>
          </cell>
        </row>
        <row r="400">
          <cell r="P400" t="str">
            <v>T_MAR</v>
          </cell>
          <cell r="Q400" t="str">
            <v>MA_Total E&amp;P Maroc</v>
          </cell>
          <cell r="R400" t="str">
            <v>Total E&amp;P Maroc</v>
          </cell>
        </row>
        <row r="401">
          <cell r="P401" t="str">
            <v>MA</v>
          </cell>
          <cell r="Q401" t="str">
            <v>Morocco</v>
          </cell>
          <cell r="R401" t="str">
            <v>Morocco</v>
          </cell>
        </row>
        <row r="402">
          <cell r="P402" t="str">
            <v>GISCO</v>
          </cell>
          <cell r="Q402" t="str">
            <v>OM_GISCO</v>
          </cell>
          <cell r="R402" t="str">
            <v>GISCO</v>
          </cell>
        </row>
        <row r="403">
          <cell r="P403" t="str">
            <v>OLNG</v>
          </cell>
          <cell r="Q403" t="str">
            <v>OM_OLNG</v>
          </cell>
          <cell r="R403" t="str">
            <v>OLNG</v>
          </cell>
        </row>
        <row r="404">
          <cell r="P404" t="str">
            <v>OMMUK</v>
          </cell>
          <cell r="Q404" t="str">
            <v>OM_OMMUK</v>
          </cell>
          <cell r="R404" t="str">
            <v>OMMUK</v>
          </cell>
        </row>
        <row r="405">
          <cell r="P405" t="str">
            <v>PDO</v>
          </cell>
          <cell r="Q405" t="str">
            <v>OM_PDO</v>
          </cell>
          <cell r="R405" t="str">
            <v>PDO</v>
          </cell>
        </row>
        <row r="406">
          <cell r="P406" t="str">
            <v>TEPOP_BV</v>
          </cell>
          <cell r="Q406" t="str">
            <v>OM_Total E&amp;P Oman Petroleum BV</v>
          </cell>
          <cell r="R406" t="str">
            <v>Total E&amp;P Oman Petroleum BV</v>
          </cell>
        </row>
        <row r="407">
          <cell r="P407" t="str">
            <v>SOHAR_GAS</v>
          </cell>
          <cell r="Q407" t="str">
            <v>OM_SOHAR GAS</v>
          </cell>
          <cell r="R407" t="str">
            <v>SOHAR GAS</v>
          </cell>
        </row>
        <row r="408">
          <cell r="P408" t="str">
            <v>OM</v>
          </cell>
          <cell r="Q408" t="str">
            <v>Oman</v>
          </cell>
          <cell r="R408" t="str">
            <v>Oman</v>
          </cell>
        </row>
        <row r="409">
          <cell r="P409" t="str">
            <v>EDOL</v>
          </cell>
          <cell r="Q409" t="str">
            <v>QA_EDOL</v>
          </cell>
          <cell r="R409" t="str">
            <v>EDOL</v>
          </cell>
        </row>
        <row r="410">
          <cell r="P410" t="str">
            <v>EPQ</v>
          </cell>
          <cell r="Q410" t="str">
            <v>QA_TFE E&amp;P Qatar</v>
          </cell>
          <cell r="R410" t="str">
            <v>TFE E&amp;P Qatar</v>
          </cell>
        </row>
        <row r="411">
          <cell r="P411" t="str">
            <v>QATARGAS</v>
          </cell>
          <cell r="Q411" t="str">
            <v>QA_Q.L.G.C. (Qatargas 1 Downstream)</v>
          </cell>
          <cell r="R411" t="str">
            <v>Q.L.G.C. (Qatargas 1 Downstream)</v>
          </cell>
        </row>
        <row r="412">
          <cell r="P412" t="str">
            <v>TQOG</v>
          </cell>
          <cell r="Q412" t="str">
            <v>QA_QG1 Upstream</v>
          </cell>
          <cell r="R412" t="str">
            <v>QG1 Upstream</v>
          </cell>
        </row>
        <row r="413">
          <cell r="P413" t="str">
            <v>LAFFAN</v>
          </cell>
          <cell r="Q413" t="str">
            <v>QA_Total Laffan Refinery</v>
          </cell>
          <cell r="R413" t="str">
            <v>Total Laffan Refinery</v>
          </cell>
        </row>
        <row r="414">
          <cell r="P414" t="str">
            <v>QATARGAS2</v>
          </cell>
          <cell r="Q414" t="str">
            <v>QA_QATARGAS2</v>
          </cell>
          <cell r="R414" t="str">
            <v>QATARGAS2</v>
          </cell>
        </row>
        <row r="415">
          <cell r="P415" t="str">
            <v>QATEPBC</v>
          </cell>
          <cell r="Q415" t="str">
            <v>QA_Block BC</v>
          </cell>
          <cell r="R415" t="str">
            <v>Block BC</v>
          </cell>
        </row>
        <row r="416">
          <cell r="P416" t="str">
            <v>ALK2014</v>
          </cell>
          <cell r="Q416" t="str">
            <v>QA_Total Al Khalij Asset</v>
          </cell>
          <cell r="R416" t="str">
            <v>Total Al Khalij Asset</v>
          </cell>
        </row>
        <row r="417">
          <cell r="P417" t="str">
            <v>TEPGH</v>
          </cell>
          <cell r="Q417" t="str">
            <v>QA_TEP Golfe Holdings Ltd</v>
          </cell>
          <cell r="R417" t="str">
            <v>TEP Golfe Holdings Ltd</v>
          </cell>
        </row>
        <row r="418">
          <cell r="P418" t="str">
            <v>NORCO</v>
          </cell>
          <cell r="Q418" t="str">
            <v>QA_North Oil Company</v>
          </cell>
          <cell r="R418" t="str">
            <v>North Oil Company</v>
          </cell>
        </row>
        <row r="419">
          <cell r="P419" t="str">
            <v>Maersk_QA</v>
          </cell>
          <cell r="Q419" t="str">
            <v>QA_Maersk Oil Qatar AS</v>
          </cell>
          <cell r="R419" t="str">
            <v>Maersk Oil Qatar AS</v>
          </cell>
        </row>
        <row r="420">
          <cell r="P420" t="str">
            <v>QAMIL</v>
          </cell>
          <cell r="Q420" t="str">
            <v>QA_QAMIL</v>
          </cell>
          <cell r="R420" t="str">
            <v>QAMIL</v>
          </cell>
        </row>
        <row r="421">
          <cell r="P421" t="str">
            <v>QG1</v>
          </cell>
          <cell r="Q421" t="str">
            <v>QA_TQOG + Qatargas</v>
          </cell>
          <cell r="R421" t="str">
            <v>QA_TQOG + Qatargas</v>
          </cell>
        </row>
        <row r="422">
          <cell r="P422" t="str">
            <v>QA_HMaersk</v>
          </cell>
          <cell r="Q422" t="str">
            <v>Qatar excl. Maersk</v>
          </cell>
          <cell r="R422" t="str">
            <v>Qatar excl. Maersk</v>
          </cell>
        </row>
        <row r="423">
          <cell r="P423" t="str">
            <v>QA</v>
          </cell>
          <cell r="Q423" t="str">
            <v>Qatar</v>
          </cell>
          <cell r="R423" t="str">
            <v>Qatar</v>
          </cell>
        </row>
        <row r="424">
          <cell r="P424" t="str">
            <v>TFEHS</v>
          </cell>
          <cell r="Q424" t="str">
            <v>SY_TFEHS</v>
          </cell>
          <cell r="R424" t="str">
            <v>TFEHS</v>
          </cell>
        </row>
        <row r="425">
          <cell r="P425" t="str">
            <v>SY</v>
          </cell>
          <cell r="Q425" t="str">
            <v>Syria</v>
          </cell>
          <cell r="R425" t="str">
            <v>Syria</v>
          </cell>
        </row>
        <row r="426">
          <cell r="P426" t="str">
            <v>TYEMENEP</v>
          </cell>
          <cell r="Q426" t="str">
            <v>YE_TYEMENEP</v>
          </cell>
          <cell r="R426" t="str">
            <v>TYEMENEP</v>
          </cell>
        </row>
        <row r="427">
          <cell r="P427" t="str">
            <v>YEMENLNG</v>
          </cell>
          <cell r="Q427" t="str">
            <v>YE_YEMENLNG</v>
          </cell>
          <cell r="R427" t="str">
            <v>YEMENLNG</v>
          </cell>
        </row>
        <row r="428">
          <cell r="P428" t="str">
            <v>T_YEMEN_BV</v>
          </cell>
          <cell r="Q428" t="str">
            <v>YE_T_YEMEN_BV</v>
          </cell>
          <cell r="R428" t="str">
            <v>T_YEMEN_BV</v>
          </cell>
        </row>
        <row r="429">
          <cell r="P429" t="str">
            <v>YE</v>
          </cell>
          <cell r="Q429" t="str">
            <v>Yemen</v>
          </cell>
          <cell r="R429" t="str">
            <v>Yemen</v>
          </cell>
        </row>
        <row r="430">
          <cell r="P430" t="str">
            <v>MENA_AJ</v>
          </cell>
          <cell r="Q430" t="str">
            <v>MENA_DIG_MENA adjustment</v>
          </cell>
          <cell r="R430" t="str">
            <v>MENA adjustment</v>
          </cell>
        </row>
        <row r="431">
          <cell r="P431" t="str">
            <v>MENA_DIG</v>
          </cell>
          <cell r="Q431" t="str">
            <v>MENA_DIG</v>
          </cell>
          <cell r="R431" t="str">
            <v>MENA_DIG</v>
          </cell>
        </row>
        <row r="432">
          <cell r="P432" t="str">
            <v>MENA_PROV</v>
          </cell>
          <cell r="Q432" t="str">
            <v>MENA_HQ_MENA Provisions</v>
          </cell>
          <cell r="R432" t="str">
            <v>MENA Provisions</v>
          </cell>
        </row>
        <row r="433">
          <cell r="P433" t="str">
            <v>MENA_EHHPR</v>
          </cell>
          <cell r="Q433" t="str">
            <v>MENA_HQ_MENA Perimeter</v>
          </cell>
          <cell r="R433" t="str">
            <v>MENA Perimeter</v>
          </cell>
        </row>
        <row r="434">
          <cell r="P434" t="str">
            <v>MENA_HQ</v>
          </cell>
          <cell r="Q434" t="str">
            <v>MENA_HQ</v>
          </cell>
          <cell r="R434" t="str">
            <v>MENA_HQ</v>
          </cell>
        </row>
        <row r="435">
          <cell r="P435" t="str">
            <v>MENA_HCALES</v>
          </cell>
          <cell r="Q435" t="str">
            <v>MENA excl. cales</v>
          </cell>
          <cell r="R435" t="str">
            <v>MENA excl. cales</v>
          </cell>
        </row>
        <row r="436">
          <cell r="P436" t="str">
            <v>MENA_HMaersk</v>
          </cell>
          <cell r="Q436" t="str">
            <v>MENA excl. Maersk</v>
          </cell>
          <cell r="R436" t="str">
            <v>MENA excl. Maersk</v>
          </cell>
        </row>
        <row r="437">
          <cell r="P437" t="str">
            <v>MENA</v>
          </cell>
          <cell r="Q437" t="str">
            <v>Moyen Orient - Afrique du Nord</v>
          </cell>
          <cell r="R437" t="str">
            <v>Middle East - North Africa</v>
          </cell>
        </row>
        <row r="438">
          <cell r="P438" t="str">
            <v>Maersk_HQ</v>
          </cell>
          <cell r="Q438" t="str">
            <v>DK_Maersk Olie og Gas A/S - HQ</v>
          </cell>
          <cell r="R438" t="str">
            <v>Maersk Olie og Gas A/S - HQ</v>
          </cell>
        </row>
        <row r="439">
          <cell r="P439" t="str">
            <v>Maersk_TODK</v>
          </cell>
          <cell r="Q439" t="str">
            <v>DK_Total Upstream Danmark A/S (TUDK)</v>
          </cell>
          <cell r="R439" t="str">
            <v>Total Upstream Danmark A/S (TUDK)</v>
          </cell>
        </row>
        <row r="440">
          <cell r="P440" t="str">
            <v>TEP_APC</v>
          </cell>
          <cell r="Q440" t="str">
            <v>HQ_E&amp;P Shared Services - Singapore</v>
          </cell>
          <cell r="R440" t="str">
            <v>E&amp;P Shared Services - Singapore</v>
          </cell>
        </row>
        <row r="441">
          <cell r="P441" t="str">
            <v>TEP_AME</v>
          </cell>
          <cell r="Q441" t="str">
            <v>HQ_E&amp;P Shared Services - Houston</v>
          </cell>
          <cell r="R441" t="str">
            <v>E&amp;P Shared Services - Houston</v>
          </cell>
        </row>
        <row r="442">
          <cell r="P442" t="str">
            <v>TEP_NSR</v>
          </cell>
          <cell r="Q442" t="str">
            <v>HQ_E&amp;P Shared Services - London</v>
          </cell>
          <cell r="R442" t="str">
            <v>E&amp;P Shared Services - London</v>
          </cell>
        </row>
        <row r="443">
          <cell r="P443" t="str">
            <v>TEP_DUB</v>
          </cell>
          <cell r="Q443" t="str">
            <v>HQ_E&amp;P Shared Services - Dubai</v>
          </cell>
          <cell r="R443" t="str">
            <v>E&amp;P Shared Services - Dubai</v>
          </cell>
        </row>
        <row r="444">
          <cell r="P444" t="str">
            <v>TEP_USA_AMSO</v>
          </cell>
          <cell r="Q444" t="str">
            <v>HQ_TEP USA AMSO</v>
          </cell>
          <cell r="R444" t="str">
            <v>TEP USA AMSO</v>
          </cell>
        </row>
        <row r="445">
          <cell r="P445" t="str">
            <v>TEP_USA_R&amp;T</v>
          </cell>
          <cell r="Q445" t="str">
            <v>HQ_TEP USA Research &amp; Other Activities</v>
          </cell>
          <cell r="R445" t="str">
            <v>TEP USA Research &amp; Other Activities</v>
          </cell>
        </row>
        <row r="446">
          <cell r="P446" t="str">
            <v>EEP</v>
          </cell>
          <cell r="Q446" t="str">
            <v>HQ_Elf EP</v>
          </cell>
          <cell r="R446" t="str">
            <v>Elf EP</v>
          </cell>
        </row>
        <row r="447">
          <cell r="P447" t="str">
            <v>ECEA</v>
          </cell>
          <cell r="Q447" t="str">
            <v>HQ_Etablissement Comptable Elf Aquitaine</v>
          </cell>
          <cell r="R447" t="str">
            <v>Etablissement Comptable Elf Aquitaine</v>
          </cell>
        </row>
        <row r="448">
          <cell r="P448" t="str">
            <v>TOTAL_SA</v>
          </cell>
          <cell r="Q448" t="str">
            <v>HQ_Total SA</v>
          </cell>
          <cell r="R448" t="str">
            <v>Total SA</v>
          </cell>
        </row>
        <row r="449">
          <cell r="P449" t="str">
            <v>DGEP_ASSUR</v>
          </cell>
          <cell r="Q449" t="str">
            <v>HQ_Quote part DGEP Direction des Assurances</v>
          </cell>
          <cell r="R449" t="str">
            <v>Quote part DGEP Direction des Assurances</v>
          </cell>
        </row>
        <row r="450">
          <cell r="P450" t="str">
            <v>TEPWR</v>
          </cell>
          <cell r="Q450" t="str">
            <v>HQ_Total E&amp;P Well Response</v>
          </cell>
          <cell r="R450" t="str">
            <v>Total E&amp;P Well Response</v>
          </cell>
        </row>
        <row r="451">
          <cell r="P451" t="str">
            <v>HQ_GPC</v>
          </cell>
          <cell r="Q451" t="str">
            <v>HQ_TOTAL des entités suivies par GPC</v>
          </cell>
          <cell r="R451" t="str">
            <v>TOTAL des entités suivies par GPC</v>
          </cell>
        </row>
        <row r="452">
          <cell r="P452" t="str">
            <v>HQ_AJ</v>
          </cell>
          <cell r="Q452" t="str">
            <v>HQ_HQ adjustment</v>
          </cell>
          <cell r="R452" t="str">
            <v>HQ adjustment</v>
          </cell>
        </row>
        <row r="453">
          <cell r="P453" t="str">
            <v>TI_FAS143</v>
          </cell>
          <cell r="Q453" t="str">
            <v>HQ_TI_FAS143</v>
          </cell>
          <cell r="R453" t="str">
            <v>TI_FAS143</v>
          </cell>
        </row>
        <row r="454">
          <cell r="P454" t="str">
            <v>MAERSK_acqui</v>
          </cell>
          <cell r="Q454" t="str">
            <v>HQ_Maersk</v>
          </cell>
          <cell r="R454" t="str">
            <v>Maersk</v>
          </cell>
        </row>
        <row r="455">
          <cell r="P455" t="str">
            <v>AJCONSO</v>
          </cell>
          <cell r="Q455" t="str">
            <v>HQ_Conso Adjustement</v>
          </cell>
          <cell r="R455" t="str">
            <v>Conso Adjustement</v>
          </cell>
        </row>
        <row r="456">
          <cell r="P456" t="str">
            <v>AJCONSO_IGRP</v>
          </cell>
          <cell r="Q456" t="str">
            <v>HQ_Conso IGRP Adjustement</v>
          </cell>
          <cell r="R456" t="str">
            <v>Conso IGRP Adjustement</v>
          </cell>
        </row>
        <row r="457">
          <cell r="P457" t="str">
            <v>HQ_PROV</v>
          </cell>
          <cell r="Q457" t="str">
            <v>HQ_HQ provisions</v>
          </cell>
          <cell r="R457" t="str">
            <v>HQ provisions</v>
          </cell>
        </row>
        <row r="458">
          <cell r="P458" t="str">
            <v>HQ_PROV_SME</v>
          </cell>
          <cell r="Q458" t="str">
            <v>HQ_HQ provisions SME</v>
          </cell>
          <cell r="R458" t="str">
            <v>HQ provisions SME</v>
          </cell>
        </row>
        <row r="459">
          <cell r="P459" t="str">
            <v>HQ_EHHPR</v>
          </cell>
          <cell r="Q459" t="str">
            <v>HQ_HQ Perimeter</v>
          </cell>
          <cell r="R459" t="str">
            <v>HQ Perimeter</v>
          </cell>
        </row>
        <row r="460">
          <cell r="P460" t="str">
            <v>TABK_FAS143</v>
          </cell>
          <cell r="Q460" t="str">
            <v>HQ_TABK_FAS143</v>
          </cell>
          <cell r="R460" t="str">
            <v>TABK_FAS143</v>
          </cell>
        </row>
        <row r="461">
          <cell r="P461" t="str">
            <v>AJUST_IAS19</v>
          </cell>
          <cell r="Q461" t="str">
            <v>HQ_AJUST_IAS19</v>
          </cell>
          <cell r="R461" t="str">
            <v>AJUST_IAS19</v>
          </cell>
        </row>
        <row r="462">
          <cell r="P462" t="str">
            <v>AACT_CALES</v>
          </cell>
          <cell r="Q462" t="str">
            <v>HQ_Data 4C&amp;D - PLT 2015</v>
          </cell>
          <cell r="R462" t="str">
            <v>Data 4C&amp;D - PLT 2015</v>
          </cell>
        </row>
        <row r="463">
          <cell r="P463" t="str">
            <v>HQ</v>
          </cell>
          <cell r="Q463" t="str">
            <v>HQ</v>
          </cell>
          <cell r="R463" t="str">
            <v>HQ</v>
          </cell>
        </row>
        <row r="464">
          <cell r="P464" t="str">
            <v>TOT_SIEGE</v>
          </cell>
          <cell r="Q464" t="str">
            <v>HQ + cales DIG</v>
          </cell>
          <cell r="R464" t="str">
            <v>HQ + cales DIG</v>
          </cell>
        </row>
        <row r="465">
          <cell r="P465" t="str">
            <v>HQ_CALES</v>
          </cell>
          <cell r="Q465" t="str">
            <v>Total cales HQ</v>
          </cell>
          <cell r="R465" t="str">
            <v>Total cales HQ</v>
          </cell>
        </row>
        <row r="466">
          <cell r="P466" t="str">
            <v>HQ_HCALES</v>
          </cell>
          <cell r="Q466" t="str">
            <v>HQ excl. cales &amp; FAS143</v>
          </cell>
          <cell r="R466" t="str">
            <v>HQ excl. cales &amp; FAS143</v>
          </cell>
        </row>
        <row r="467">
          <cell r="P467" t="str">
            <v>AACT_HMaersk</v>
          </cell>
          <cell r="Q467" t="str">
            <v>AACT excl. Maersk</v>
          </cell>
          <cell r="R467" t="str">
            <v>AACT excl. Maersk</v>
          </cell>
        </row>
        <row r="468">
          <cell r="P468" t="str">
            <v>AACT</v>
          </cell>
          <cell r="Q468" t="str">
            <v>Autres Activités</v>
          </cell>
          <cell r="R468" t="str">
            <v>Other Activities</v>
          </cell>
        </row>
        <row r="469">
          <cell r="P469" t="str">
            <v>SUM_Maersk</v>
          </cell>
          <cell r="Q469" t="str">
            <v>Maersk - All entities</v>
          </cell>
          <cell r="R469" t="str">
            <v>Maersk - All entities</v>
          </cell>
        </row>
        <row r="470">
          <cell r="P470" t="str">
            <v>DGEP_HMAERSK</v>
          </cell>
          <cell r="Q470" t="str">
            <v>DGEP excl. MAERSK</v>
          </cell>
          <cell r="R470" t="str">
            <v>DGEP excl. MAERSK</v>
          </cell>
        </row>
        <row r="471">
          <cell r="P471" t="str">
            <v>DGEP_HMAERSK_HCALES</v>
          </cell>
          <cell r="Q471" t="str">
            <v>DGEP excl. MAERSK and excl. CALES</v>
          </cell>
          <cell r="R471" t="str">
            <v>DGEP excl. MAERSK and excl. CALES</v>
          </cell>
        </row>
        <row r="472">
          <cell r="P472" t="str">
            <v>DIG_TOT_CALES</v>
          </cell>
          <cell r="Q472" t="str">
            <v>Total cales  DIG &amp; HQ</v>
          </cell>
          <cell r="R472" t="str">
            <v>Total cales  DIG &amp; HQ</v>
          </cell>
        </row>
        <row r="473">
          <cell r="P473" t="str">
            <v>DGEP_HCALES</v>
          </cell>
          <cell r="Q473" t="str">
            <v>DGEP excl. cales</v>
          </cell>
          <cell r="R473" t="str">
            <v>DGEP excl. cales</v>
          </cell>
        </row>
        <row r="474">
          <cell r="P474" t="str">
            <v>DGEP_IGRP</v>
          </cell>
          <cell r="Q474" t="str">
            <v>DGEP (IGRP)</v>
          </cell>
          <cell r="R474" t="str">
            <v>DGEP (IGRP)</v>
          </cell>
        </row>
        <row r="475">
          <cell r="P475" t="str">
            <v>DGEP_EP</v>
          </cell>
          <cell r="Q475" t="str">
            <v>DGEP (excl. IGRP)</v>
          </cell>
          <cell r="R475" t="str">
            <v>DGEP (excl. IGRP)</v>
          </cell>
        </row>
        <row r="476">
          <cell r="P476" t="str">
            <v>DGEP</v>
          </cell>
          <cell r="Q476" t="str">
            <v>DGEP</v>
          </cell>
          <cell r="R476" t="str">
            <v>DGEP</v>
          </cell>
        </row>
        <row r="477">
          <cell r="P477" t="str">
            <v>AU_EP</v>
          </cell>
          <cell r="Q477" t="str">
            <v>AU_EP</v>
          </cell>
          <cell r="R477" t="str">
            <v>Australia (excl.IGRP)</v>
          </cell>
        </row>
        <row r="478">
          <cell r="P478" t="str">
            <v>BN_EP</v>
          </cell>
          <cell r="Q478" t="str">
            <v>BN_EP</v>
          </cell>
          <cell r="R478" t="str">
            <v>Brunei (excl. IGRP)</v>
          </cell>
        </row>
        <row r="479">
          <cell r="P479" t="str">
            <v>ID_EP</v>
          </cell>
          <cell r="Q479" t="str">
            <v>ID_EP</v>
          </cell>
          <cell r="R479" t="str">
            <v>Indonesia (excl. IGRP)</v>
          </cell>
        </row>
        <row r="480">
          <cell r="P480" t="str">
            <v>LK_EP</v>
          </cell>
          <cell r="Q480" t="str">
            <v>LK_EP</v>
          </cell>
          <cell r="R480" t="str">
            <v>Sri Lanka (excl. IGRP)</v>
          </cell>
        </row>
        <row r="481">
          <cell r="P481" t="str">
            <v>MY_EP</v>
          </cell>
          <cell r="Q481" t="str">
            <v>MY_EP</v>
          </cell>
          <cell r="R481" t="str">
            <v>Malaysia (excl. IGRP)</v>
          </cell>
        </row>
        <row r="482">
          <cell r="P482" t="str">
            <v>MM_EP</v>
          </cell>
          <cell r="Q482" t="str">
            <v>MM_EP</v>
          </cell>
          <cell r="R482" t="str">
            <v>Myanmar (excl. IGRP)</v>
          </cell>
        </row>
        <row r="483">
          <cell r="P483" t="str">
            <v>PG_EP</v>
          </cell>
          <cell r="Q483" t="str">
            <v>PG_EP</v>
          </cell>
          <cell r="R483" t="str">
            <v>Papua New Guinea (excl.IGRP)</v>
          </cell>
        </row>
        <row r="484">
          <cell r="P484" t="str">
            <v>PH_EP</v>
          </cell>
          <cell r="Q484" t="str">
            <v>PH_EP</v>
          </cell>
          <cell r="R484" t="str">
            <v>Philippines (excl. IGRP)</v>
          </cell>
        </row>
        <row r="485">
          <cell r="P485" t="str">
            <v>TH_EP</v>
          </cell>
          <cell r="Q485" t="str">
            <v>TH_EP</v>
          </cell>
          <cell r="R485" t="str">
            <v>Thailand (excl. IGRP)</v>
          </cell>
        </row>
        <row r="486">
          <cell r="P486" t="str">
            <v>VN_EP</v>
          </cell>
          <cell r="Q486" t="str">
            <v>VN_EP</v>
          </cell>
          <cell r="R486" t="str">
            <v>Vietnam (excl.IGRP)</v>
          </cell>
        </row>
        <row r="487">
          <cell r="P487" t="str">
            <v>CN_EP</v>
          </cell>
          <cell r="Q487" t="str">
            <v>CN_EP</v>
          </cell>
          <cell r="R487" t="str">
            <v>China (excl. IGRP)</v>
          </cell>
        </row>
        <row r="488">
          <cell r="P488" t="str">
            <v>KH_EP</v>
          </cell>
          <cell r="Q488" t="str">
            <v>KH_EP</v>
          </cell>
          <cell r="R488" t="str">
            <v>Cambodia (excl. IGRP)</v>
          </cell>
        </row>
        <row r="489">
          <cell r="P489" t="str">
            <v>APC_DIG_EP</v>
          </cell>
          <cell r="Q489" t="str">
            <v>APC_DIG_EP</v>
          </cell>
          <cell r="R489" t="str">
            <v>APC_DIG (excl. IGRP)</v>
          </cell>
        </row>
        <row r="490">
          <cell r="P490" t="str">
            <v>APC_HQ_EP</v>
          </cell>
          <cell r="Q490" t="str">
            <v>APC_HQ_EP</v>
          </cell>
          <cell r="R490" t="str">
            <v>APC_HQ (excl. IGRP)</v>
          </cell>
        </row>
        <row r="491">
          <cell r="P491" t="str">
            <v>APC_EP</v>
          </cell>
          <cell r="Q491" t="str">
            <v>Asia Pacific (excl. IGRP)</v>
          </cell>
          <cell r="R491" t="str">
            <v>Asia Pacific (excl. IGRP)</v>
          </cell>
        </row>
        <row r="492">
          <cell r="P492" t="str">
            <v>AF_EP</v>
          </cell>
          <cell r="Q492" t="str">
            <v>AF_EP</v>
          </cell>
          <cell r="R492" t="str">
            <v>AF (excl.IGRP)</v>
          </cell>
        </row>
        <row r="493">
          <cell r="P493" t="str">
            <v>AO_EP</v>
          </cell>
          <cell r="Q493" t="str">
            <v>AO_EP</v>
          </cell>
          <cell r="R493" t="str">
            <v>Angola (excl.IGRP)</v>
          </cell>
        </row>
        <row r="494">
          <cell r="P494" t="str">
            <v>CD_EP</v>
          </cell>
          <cell r="Q494" t="str">
            <v>CD_EP</v>
          </cell>
          <cell r="R494" t="str">
            <v>Congo RD (excl.IGRP)</v>
          </cell>
        </row>
        <row r="495">
          <cell r="P495" t="str">
            <v>CG_EP</v>
          </cell>
          <cell r="Q495" t="str">
            <v>CG_EP</v>
          </cell>
          <cell r="R495" t="str">
            <v>Congo (excl.IGRP)</v>
          </cell>
        </row>
        <row r="496">
          <cell r="P496" t="str">
            <v>CI_EP</v>
          </cell>
          <cell r="Q496" t="str">
            <v>CI_EP</v>
          </cell>
          <cell r="R496" t="str">
            <v>Côte d'Ivoire (excl.IGRP)</v>
          </cell>
        </row>
        <row r="497">
          <cell r="P497" t="str">
            <v>GA_EP</v>
          </cell>
          <cell r="Q497" t="str">
            <v>GA_EP</v>
          </cell>
          <cell r="R497" t="str">
            <v>Gabon (excl.IGRP)</v>
          </cell>
        </row>
        <row r="498">
          <cell r="P498" t="str">
            <v>KE_EP</v>
          </cell>
          <cell r="Q498" t="str">
            <v>KE_EP</v>
          </cell>
          <cell r="R498" t="str">
            <v>Kenya (excl.IGRP)</v>
          </cell>
        </row>
        <row r="499">
          <cell r="P499" t="str">
            <v>MG_EP</v>
          </cell>
          <cell r="Q499" t="str">
            <v>MG_EP</v>
          </cell>
          <cell r="R499" t="str">
            <v>Madagascar (excl.IGRP)</v>
          </cell>
        </row>
        <row r="500">
          <cell r="P500" t="str">
            <v>MR_EP</v>
          </cell>
          <cell r="Q500" t="str">
            <v>MR_EP</v>
          </cell>
          <cell r="R500" t="str">
            <v>Mauritania (excl.IGRP)</v>
          </cell>
        </row>
        <row r="501">
          <cell r="P501" t="str">
            <v>MZ_EP</v>
          </cell>
          <cell r="Q501" t="str">
            <v>MZ_EP</v>
          </cell>
          <cell r="R501" t="str">
            <v>Mozambique (excl.IGRP)</v>
          </cell>
        </row>
        <row r="502">
          <cell r="P502" t="str">
            <v>NA_EP</v>
          </cell>
          <cell r="Q502" t="str">
            <v>NA_EP</v>
          </cell>
          <cell r="R502" t="str">
            <v>Namibia (excl.IGRP)</v>
          </cell>
        </row>
        <row r="503">
          <cell r="P503" t="str">
            <v>NG_EP</v>
          </cell>
          <cell r="Q503" t="str">
            <v>NG_EP</v>
          </cell>
          <cell r="R503" t="str">
            <v>Nigeria (excl.IGRP)</v>
          </cell>
        </row>
        <row r="504">
          <cell r="P504" t="str">
            <v>SD_EP</v>
          </cell>
          <cell r="Q504" t="str">
            <v>SD_EP</v>
          </cell>
          <cell r="R504" t="str">
            <v>South Sudan (excl.IGRP)</v>
          </cell>
        </row>
        <row r="505">
          <cell r="P505" t="str">
            <v>SN_EP</v>
          </cell>
          <cell r="Q505" t="str">
            <v>SN_EP</v>
          </cell>
          <cell r="R505" t="str">
            <v>Senegal (excl.IGRP)</v>
          </cell>
        </row>
        <row r="506">
          <cell r="P506" t="str">
            <v>UG_EP</v>
          </cell>
          <cell r="Q506" t="str">
            <v>UG_EP</v>
          </cell>
          <cell r="R506" t="str">
            <v>Uganda (excl.IGRP)</v>
          </cell>
        </row>
        <row r="507">
          <cell r="P507" t="str">
            <v>ZA_EP</v>
          </cell>
          <cell r="Q507" t="str">
            <v>ZA_EP</v>
          </cell>
          <cell r="R507" t="str">
            <v>South Africa (excl.IGRP)</v>
          </cell>
        </row>
        <row r="508">
          <cell r="P508" t="str">
            <v>AFRQ_DIG_EP</v>
          </cell>
          <cell r="Q508" t="str">
            <v>AFRQ_DIG_EP</v>
          </cell>
          <cell r="R508" t="str">
            <v>AFRQ_DIG (excl.IGRP)</v>
          </cell>
        </row>
        <row r="509">
          <cell r="P509" t="str">
            <v>AFRQ_HQ_EP</v>
          </cell>
          <cell r="Q509" t="str">
            <v>AFRQ_HQ_EP</v>
          </cell>
          <cell r="R509" t="str">
            <v>AFRQ_HQ (excl.IGRP)</v>
          </cell>
        </row>
        <row r="510">
          <cell r="P510" t="str">
            <v>AFRQ_EP</v>
          </cell>
          <cell r="Q510" t="str">
            <v>Africa (excl. IGRP)</v>
          </cell>
          <cell r="R510" t="str">
            <v>Africa (excl. IGRP)</v>
          </cell>
        </row>
        <row r="511">
          <cell r="P511" t="str">
            <v>DK_EP</v>
          </cell>
          <cell r="Q511" t="str">
            <v>DK_EP</v>
          </cell>
          <cell r="R511" t="str">
            <v>Denmark (excl.IGRP)</v>
          </cell>
        </row>
        <row r="512">
          <cell r="P512" t="str">
            <v>GB_EP</v>
          </cell>
          <cell r="Q512" t="str">
            <v>GB_EP</v>
          </cell>
          <cell r="R512" t="str">
            <v>United Kingdom (excl.IGRP)</v>
          </cell>
        </row>
        <row r="513">
          <cell r="P513" t="str">
            <v>IE_EP</v>
          </cell>
          <cell r="Q513" t="str">
            <v>IE_EP</v>
          </cell>
          <cell r="R513" t="str">
            <v>Ireland (excl.IGRP)</v>
          </cell>
        </row>
        <row r="514">
          <cell r="P514" t="str">
            <v>NL_EP</v>
          </cell>
          <cell r="Q514" t="str">
            <v>NL_EP</v>
          </cell>
          <cell r="R514" t="str">
            <v>Netherlands (excl.IGRP)</v>
          </cell>
        </row>
        <row r="515">
          <cell r="P515" t="str">
            <v>NO_EP</v>
          </cell>
          <cell r="Q515" t="str">
            <v>NO_EP</v>
          </cell>
          <cell r="R515" t="str">
            <v>Norway (excl.IGRP)</v>
          </cell>
        </row>
        <row r="516">
          <cell r="P516" t="str">
            <v>RU_EP</v>
          </cell>
          <cell r="Q516" t="str">
            <v>RU_EP</v>
          </cell>
          <cell r="R516" t="str">
            <v>Russia (excl.IGRP)</v>
          </cell>
        </row>
        <row r="517">
          <cell r="P517" t="str">
            <v>NSR_DIG_EP</v>
          </cell>
          <cell r="Q517" t="str">
            <v>NSR_DIG_EP</v>
          </cell>
          <cell r="R517" t="str">
            <v>NSR_DIG (excl.IGRP)</v>
          </cell>
        </row>
        <row r="518">
          <cell r="P518" t="str">
            <v>NSR_HQ_EP</v>
          </cell>
          <cell r="Q518" t="str">
            <v>NSR_HQ_EP</v>
          </cell>
          <cell r="R518" t="str">
            <v>NSR_HQ (excl.IGRP)</v>
          </cell>
        </row>
        <row r="519">
          <cell r="P519" t="str">
            <v>NSR_EP</v>
          </cell>
          <cell r="Q519" t="str">
            <v>North Sea and Russia (excl. IGRP)</v>
          </cell>
          <cell r="R519" t="str">
            <v>North Sea and Russia (excl. IGRP)</v>
          </cell>
        </row>
        <row r="520">
          <cell r="P520" t="str">
            <v>AZ_EP</v>
          </cell>
          <cell r="Q520" t="str">
            <v>AZ_EP</v>
          </cell>
          <cell r="R520" t="str">
            <v>Azerbaïdjan (excl.IGRP)</v>
          </cell>
        </row>
        <row r="521">
          <cell r="P521" t="str">
            <v>BG_EP</v>
          </cell>
          <cell r="Q521" t="str">
            <v>BG_EP</v>
          </cell>
          <cell r="R521" t="str">
            <v>Bulgaria (excl.IGRP)</v>
          </cell>
        </row>
        <row r="522">
          <cell r="P522" t="str">
            <v>FR_EP</v>
          </cell>
          <cell r="Q522" t="str">
            <v>FR_EP</v>
          </cell>
          <cell r="R522" t="str">
            <v>France (excl.IGRP)</v>
          </cell>
        </row>
        <row r="523">
          <cell r="P523" t="str">
            <v>GR_EP</v>
          </cell>
          <cell r="Q523" t="str">
            <v>GR_EP</v>
          </cell>
          <cell r="R523" t="str">
            <v>Greece (excl.IGRP)</v>
          </cell>
        </row>
        <row r="524">
          <cell r="P524" t="str">
            <v>IT_EP</v>
          </cell>
          <cell r="Q524" t="str">
            <v>IT_EP</v>
          </cell>
          <cell r="R524" t="str">
            <v>Italy (excl.IGRP)</v>
          </cell>
        </row>
        <row r="525">
          <cell r="P525" t="str">
            <v>KZ_EP</v>
          </cell>
          <cell r="Q525" t="str">
            <v>KZ_EP</v>
          </cell>
          <cell r="R525" t="str">
            <v>Kazakhstan (excl.IGRP)</v>
          </cell>
        </row>
        <row r="526">
          <cell r="P526" t="str">
            <v>TJ_EP</v>
          </cell>
          <cell r="Q526" t="str">
            <v>TJ_EP</v>
          </cell>
          <cell r="R526" t="str">
            <v>Tajikistan (excl.IGRP)</v>
          </cell>
        </row>
        <row r="527">
          <cell r="P527" t="str">
            <v>TGSE_EP</v>
          </cell>
          <cell r="Q527" t="str">
            <v>TGSE_EP</v>
          </cell>
          <cell r="R527" t="str">
            <v>TOTAL Gas Shale Europe (excl.IGRP)</v>
          </cell>
        </row>
        <row r="528">
          <cell r="P528" t="str">
            <v>CSE_DIG_EP</v>
          </cell>
          <cell r="Q528" t="str">
            <v>CSE_DIG_EP</v>
          </cell>
          <cell r="R528" t="str">
            <v>CSE_DIG (excl.IGRP)</v>
          </cell>
        </row>
        <row r="529">
          <cell r="P529" t="str">
            <v>CSE_HQ_EP</v>
          </cell>
          <cell r="Q529" t="str">
            <v>CSE_HQ_EP</v>
          </cell>
          <cell r="R529" t="str">
            <v>CSE_HQ (excl.IGRP)</v>
          </cell>
        </row>
        <row r="530">
          <cell r="P530" t="str">
            <v>CSE_EP</v>
          </cell>
          <cell r="Q530" t="str">
            <v>Caspian and Southern Europe (excl. IGRP)</v>
          </cell>
          <cell r="R530" t="str">
            <v>Caspian and Southern Europe (excl. IGRP)</v>
          </cell>
        </row>
        <row r="531">
          <cell r="P531" t="str">
            <v>AR_EP</v>
          </cell>
          <cell r="Q531" t="str">
            <v>AR_EP</v>
          </cell>
          <cell r="R531" t="str">
            <v>Argentina (excl.IGRP)</v>
          </cell>
        </row>
        <row r="532">
          <cell r="P532" t="str">
            <v>AW_EP</v>
          </cell>
          <cell r="Q532" t="str">
            <v>AW_EP</v>
          </cell>
          <cell r="R532" t="str">
            <v>Aruba (excl.IGRP)</v>
          </cell>
        </row>
        <row r="533">
          <cell r="P533" t="str">
            <v>BO_EP</v>
          </cell>
          <cell r="Q533" t="str">
            <v>BO_EP</v>
          </cell>
          <cell r="R533" t="str">
            <v>Bolivia (excl.IGRP)</v>
          </cell>
        </row>
        <row r="534">
          <cell r="P534" t="str">
            <v>BR_EP</v>
          </cell>
          <cell r="Q534" t="str">
            <v>BR_EP</v>
          </cell>
          <cell r="R534" t="str">
            <v>Brazil (excl.IGRP)</v>
          </cell>
        </row>
        <row r="535">
          <cell r="P535" t="str">
            <v>CA_EP</v>
          </cell>
          <cell r="Q535" t="str">
            <v>CA_EP</v>
          </cell>
          <cell r="R535" t="str">
            <v>Canada (excl.IGRP)</v>
          </cell>
        </row>
        <row r="536">
          <cell r="P536" t="str">
            <v>CO_EP</v>
          </cell>
          <cell r="Q536" t="str">
            <v>CO_EP</v>
          </cell>
          <cell r="R536" t="str">
            <v>Colombia (excl.IGRP)</v>
          </cell>
        </row>
        <row r="537">
          <cell r="P537" t="str">
            <v>GF_EP</v>
          </cell>
          <cell r="Q537" t="str">
            <v>GF_EP</v>
          </cell>
          <cell r="R537" t="str">
            <v>French Guiana (excl.IGRP)</v>
          </cell>
        </row>
        <row r="538">
          <cell r="P538" t="str">
            <v>GY_EP</v>
          </cell>
          <cell r="Q538" t="str">
            <v>GY_EP</v>
          </cell>
          <cell r="R538" t="str">
            <v>Guyana (excl.IGRP)</v>
          </cell>
        </row>
        <row r="539">
          <cell r="P539" t="str">
            <v>MX_EP</v>
          </cell>
          <cell r="Q539" t="str">
            <v>MX_EP</v>
          </cell>
          <cell r="R539" t="str">
            <v>Mexico (excl.IGRP)</v>
          </cell>
        </row>
        <row r="540">
          <cell r="P540" t="str">
            <v>US_EP</v>
          </cell>
          <cell r="Q540" t="str">
            <v>US_EP</v>
          </cell>
          <cell r="R540" t="str">
            <v>United States (excl.IGRP)</v>
          </cell>
        </row>
        <row r="541">
          <cell r="P541" t="str">
            <v>UY_EP</v>
          </cell>
          <cell r="Q541" t="str">
            <v>UY_EP</v>
          </cell>
          <cell r="R541" t="str">
            <v>Uruguay (excl.IGRP)</v>
          </cell>
        </row>
        <row r="542">
          <cell r="P542" t="str">
            <v>VE_EP</v>
          </cell>
          <cell r="Q542" t="str">
            <v>VE_EP</v>
          </cell>
          <cell r="R542" t="str">
            <v>Venezuela (excl.IGRP)</v>
          </cell>
        </row>
        <row r="543">
          <cell r="P543" t="str">
            <v>AMER_DIG_EP</v>
          </cell>
          <cell r="Q543" t="str">
            <v>AMER_DIG_EP</v>
          </cell>
          <cell r="R543" t="str">
            <v>AMER_DIG (excl.IGRP)</v>
          </cell>
        </row>
        <row r="544">
          <cell r="P544" t="str">
            <v>AMER_HQ_EP</v>
          </cell>
          <cell r="Q544" t="str">
            <v>AMER_HQ_EP</v>
          </cell>
          <cell r="R544" t="str">
            <v>AMER_HQ (excl.IGRP)</v>
          </cell>
        </row>
        <row r="545">
          <cell r="P545" t="str">
            <v>AMER_EP</v>
          </cell>
          <cell r="Q545" t="str">
            <v>America (excl. IGRP)</v>
          </cell>
          <cell r="R545" t="str">
            <v>America (excl. IGRP)</v>
          </cell>
        </row>
        <row r="546">
          <cell r="P546" t="str">
            <v>AB_EP</v>
          </cell>
          <cell r="Q546" t="str">
            <v>AB_EP</v>
          </cell>
          <cell r="R546" t="str">
            <v>Abu Dhabi (excl.IGRP)</v>
          </cell>
        </row>
        <row r="547">
          <cell r="P547" t="str">
            <v>CY_EP</v>
          </cell>
          <cell r="Q547" t="str">
            <v>CY_EP</v>
          </cell>
          <cell r="R547" t="str">
            <v>Cyprus (excl.IGRP)</v>
          </cell>
        </row>
        <row r="548">
          <cell r="P548" t="str">
            <v>DU_EP</v>
          </cell>
          <cell r="Q548" t="str">
            <v>DU_EP</v>
          </cell>
          <cell r="R548" t="str">
            <v>Dubai (excl.IGRP)</v>
          </cell>
        </row>
        <row r="549">
          <cell r="P549" t="str">
            <v>DZ_EP</v>
          </cell>
          <cell r="Q549" t="str">
            <v>DZ_EP</v>
          </cell>
          <cell r="R549" t="str">
            <v>Algeria (excl.IGRP)</v>
          </cell>
        </row>
        <row r="550">
          <cell r="P550" t="str">
            <v>EG_EP</v>
          </cell>
          <cell r="Q550" t="str">
            <v>EG_EP</v>
          </cell>
          <cell r="R550" t="str">
            <v>Egypt (excl.IGRP)</v>
          </cell>
        </row>
        <row r="551">
          <cell r="P551" t="str">
            <v>IK_EP</v>
          </cell>
          <cell r="Q551" t="str">
            <v>IK_EP</v>
          </cell>
          <cell r="R551" t="str">
            <v>Iraq (excl.IGRP)</v>
          </cell>
        </row>
        <row r="552">
          <cell r="P552" t="str">
            <v>IR_EP</v>
          </cell>
          <cell r="Q552" t="str">
            <v>IR_EP</v>
          </cell>
          <cell r="R552" t="str">
            <v>Iran (excl.IGRP)</v>
          </cell>
        </row>
        <row r="553">
          <cell r="P553" t="str">
            <v>LB_EP</v>
          </cell>
          <cell r="Q553" t="str">
            <v>LB_EP</v>
          </cell>
          <cell r="R553" t="str">
            <v>Lebanon (excl.IGRP)</v>
          </cell>
        </row>
        <row r="554">
          <cell r="P554" t="str">
            <v>LY_EP</v>
          </cell>
          <cell r="Q554" t="str">
            <v>LY_EP</v>
          </cell>
          <cell r="R554" t="str">
            <v>Libya (excl.IGRP)</v>
          </cell>
        </row>
        <row r="555">
          <cell r="P555" t="str">
            <v>MA_EP</v>
          </cell>
          <cell r="Q555" t="str">
            <v>MA_EP</v>
          </cell>
          <cell r="R555" t="str">
            <v>Morocco (excl.IGRP)</v>
          </cell>
        </row>
        <row r="556">
          <cell r="P556" t="str">
            <v>OM_EP</v>
          </cell>
          <cell r="Q556" t="str">
            <v>OM_EP</v>
          </cell>
          <cell r="R556" t="str">
            <v>Oman (excl.IGRP)</v>
          </cell>
        </row>
        <row r="557">
          <cell r="P557" t="str">
            <v>QA_EP</v>
          </cell>
          <cell r="Q557" t="str">
            <v>QA_EP</v>
          </cell>
          <cell r="R557" t="str">
            <v>Qatar (excl.IGRP)</v>
          </cell>
        </row>
        <row r="558">
          <cell r="P558" t="str">
            <v>SY_EP</v>
          </cell>
          <cell r="Q558" t="str">
            <v>SY_EP</v>
          </cell>
          <cell r="R558" t="str">
            <v>Syria (excl.IGRP)</v>
          </cell>
        </row>
        <row r="559">
          <cell r="P559" t="str">
            <v>YE_EP</v>
          </cell>
          <cell r="Q559" t="str">
            <v>YE_EP</v>
          </cell>
          <cell r="R559" t="str">
            <v>Yemen (excl.IGRP)</v>
          </cell>
        </row>
        <row r="560">
          <cell r="P560" t="str">
            <v>MENA_DIG_EP</v>
          </cell>
          <cell r="Q560" t="str">
            <v>MENA_DIG_EP</v>
          </cell>
          <cell r="R560" t="str">
            <v>MENA_DIG (excl.IGRP)</v>
          </cell>
        </row>
        <row r="561">
          <cell r="P561" t="str">
            <v>MENA_HQ_EP</v>
          </cell>
          <cell r="Q561" t="str">
            <v>MENA_HQ_EP</v>
          </cell>
          <cell r="R561" t="str">
            <v>MENA_HQ (excl.IGRP)</v>
          </cell>
        </row>
        <row r="562">
          <cell r="P562" t="str">
            <v>MENA_EP</v>
          </cell>
          <cell r="Q562" t="str">
            <v>Middle East - North Africa (excl. IGRP)</v>
          </cell>
          <cell r="R562" t="str">
            <v>Middle East - North Africa (excl. IGRP)</v>
          </cell>
        </row>
        <row r="563">
          <cell r="P563" t="str">
            <v>HQ_EP</v>
          </cell>
          <cell r="Q563" t="str">
            <v>HQ_EP</v>
          </cell>
          <cell r="R563" t="str">
            <v>HQ (excl.IGRP)</v>
          </cell>
        </row>
        <row r="564">
          <cell r="P564" t="str">
            <v>AACT_EP</v>
          </cell>
          <cell r="Q564" t="str">
            <v>Other Activities (excl. IGRP)</v>
          </cell>
          <cell r="R564" t="str">
            <v>Other Activities (excl. IGRP)</v>
          </cell>
        </row>
        <row r="565">
          <cell r="P565" t="str">
            <v>DGEP_EP</v>
          </cell>
          <cell r="Q565" t="str">
            <v>DGEP (excl. IGRP)</v>
          </cell>
          <cell r="R565" t="str">
            <v>DGEP (excl. IGRP)</v>
          </cell>
        </row>
        <row r="566">
          <cell r="P566" t="str">
            <v>AU_IGRP</v>
          </cell>
          <cell r="Q566" t="str">
            <v>AU_IGRP</v>
          </cell>
          <cell r="R566" t="str">
            <v>Australia (IGRP)</v>
          </cell>
        </row>
        <row r="567">
          <cell r="P567" t="str">
            <v>BN_IGRP</v>
          </cell>
          <cell r="Q567" t="str">
            <v>BN_IGRP</v>
          </cell>
          <cell r="R567" t="str">
            <v>Brunei (IGRP)</v>
          </cell>
        </row>
        <row r="568">
          <cell r="P568" t="str">
            <v>ID_IGRP</v>
          </cell>
          <cell r="Q568" t="str">
            <v>ID_IGRP</v>
          </cell>
          <cell r="R568" t="str">
            <v>Indonesia (IGRP)</v>
          </cell>
        </row>
        <row r="569">
          <cell r="P569" t="str">
            <v>LK_IGRP</v>
          </cell>
          <cell r="Q569" t="str">
            <v>LK_IGRP</v>
          </cell>
          <cell r="R569" t="str">
            <v>Sri Lanka (IGRP)</v>
          </cell>
        </row>
        <row r="570">
          <cell r="P570" t="str">
            <v>MY_IGRP</v>
          </cell>
          <cell r="Q570" t="str">
            <v>MY_IGRP</v>
          </cell>
          <cell r="R570" t="str">
            <v>Malaysia (IGRP)</v>
          </cell>
        </row>
        <row r="571">
          <cell r="P571" t="str">
            <v>MM_IGRP</v>
          </cell>
          <cell r="Q571" t="str">
            <v>MM_IGRP</v>
          </cell>
          <cell r="R571" t="str">
            <v>Myanmar (IGRP)</v>
          </cell>
        </row>
        <row r="572">
          <cell r="P572" t="str">
            <v>PG_IGRP</v>
          </cell>
          <cell r="Q572" t="str">
            <v>PG_IGRP</v>
          </cell>
          <cell r="R572" t="str">
            <v>Papua New Guinea (IGRP)</v>
          </cell>
        </row>
        <row r="573">
          <cell r="P573" t="str">
            <v>PH_IGRP</v>
          </cell>
          <cell r="Q573" t="str">
            <v>PH_IGRP</v>
          </cell>
          <cell r="R573" t="str">
            <v>Philippines (IGRP)</v>
          </cell>
        </row>
        <row r="574">
          <cell r="P574" t="str">
            <v>TH_IGRP</v>
          </cell>
          <cell r="Q574" t="str">
            <v>TH_IGRP</v>
          </cell>
          <cell r="R574" t="str">
            <v>Thailand (IGRP)</v>
          </cell>
        </row>
        <row r="575">
          <cell r="P575" t="str">
            <v>VN_IGRP</v>
          </cell>
          <cell r="Q575" t="str">
            <v>VN_IGRP</v>
          </cell>
          <cell r="R575" t="str">
            <v>Vietnam (IGRP)</v>
          </cell>
        </row>
        <row r="576">
          <cell r="P576" t="str">
            <v>CN_IGRP</v>
          </cell>
          <cell r="Q576" t="str">
            <v>CN_IGRP</v>
          </cell>
          <cell r="R576" t="str">
            <v>China (IGRP)</v>
          </cell>
        </row>
        <row r="577">
          <cell r="P577" t="str">
            <v>KH_IGRP</v>
          </cell>
          <cell r="Q577" t="str">
            <v>KH_IGRP</v>
          </cell>
          <cell r="R577" t="str">
            <v>Cambodia (IGRP)</v>
          </cell>
        </row>
        <row r="578">
          <cell r="P578" t="str">
            <v>APC_DIG_IGRP</v>
          </cell>
          <cell r="Q578" t="str">
            <v>APC_DIG_IGRP</v>
          </cell>
          <cell r="R578" t="str">
            <v>APC_DIG (IGRP)</v>
          </cell>
        </row>
        <row r="579">
          <cell r="P579" t="str">
            <v>APC_HQ_IGRP</v>
          </cell>
          <cell r="Q579" t="str">
            <v>APC_HQ_IGRP</v>
          </cell>
          <cell r="R579" t="str">
            <v>APC_HQ (IGRP)</v>
          </cell>
        </row>
        <row r="580">
          <cell r="P580" t="str">
            <v>APC_IGRP</v>
          </cell>
          <cell r="Q580" t="str">
            <v>APC_IGRP</v>
          </cell>
          <cell r="R580" t="str">
            <v>Asia Pacific (IGRP)</v>
          </cell>
        </row>
        <row r="581">
          <cell r="P581" t="str">
            <v>AF_IGRP</v>
          </cell>
          <cell r="Q581" t="str">
            <v>AF_IGRP</v>
          </cell>
          <cell r="R581" t="str">
            <v>AF (IGRP)</v>
          </cell>
        </row>
        <row r="582">
          <cell r="P582" t="str">
            <v>AO_IGRP</v>
          </cell>
          <cell r="Q582" t="str">
            <v>AO_IGRP</v>
          </cell>
          <cell r="R582" t="str">
            <v>Angola (IGRP)</v>
          </cell>
        </row>
        <row r="583">
          <cell r="P583" t="str">
            <v>CD_IGRP</v>
          </cell>
          <cell r="Q583" t="str">
            <v>CD_IGRP</v>
          </cell>
          <cell r="R583" t="str">
            <v>Congo RD (IGRP)</v>
          </cell>
        </row>
        <row r="584">
          <cell r="P584" t="str">
            <v>CG_IGRP</v>
          </cell>
          <cell r="Q584" t="str">
            <v>CG_IGRP</v>
          </cell>
          <cell r="R584" t="str">
            <v>Congo (IGRP)</v>
          </cell>
        </row>
        <row r="585">
          <cell r="P585" t="str">
            <v>CI_IGRP</v>
          </cell>
          <cell r="Q585" t="str">
            <v>CI_IGRP</v>
          </cell>
          <cell r="R585" t="str">
            <v>Côte d'Ivoire (IGRP)</v>
          </cell>
        </row>
        <row r="586">
          <cell r="P586" t="str">
            <v>GA_IGRP</v>
          </cell>
          <cell r="Q586" t="str">
            <v>GA_IGRP</v>
          </cell>
          <cell r="R586" t="str">
            <v>Gabon (IGRP)</v>
          </cell>
        </row>
        <row r="587">
          <cell r="P587" t="str">
            <v>KE_IGRP</v>
          </cell>
          <cell r="Q587" t="str">
            <v>KE_IGRP</v>
          </cell>
          <cell r="R587" t="str">
            <v>Kenya (IGRP)</v>
          </cell>
        </row>
        <row r="588">
          <cell r="P588" t="str">
            <v>MG_IGRP</v>
          </cell>
          <cell r="Q588" t="str">
            <v>MG_IGRP</v>
          </cell>
          <cell r="R588" t="str">
            <v>Madagascar (IGRP)</v>
          </cell>
        </row>
        <row r="589">
          <cell r="P589" t="str">
            <v>MR_IGRP</v>
          </cell>
          <cell r="Q589" t="str">
            <v>MR_IGRP</v>
          </cell>
          <cell r="R589" t="str">
            <v>Mauritania (IGRP)</v>
          </cell>
        </row>
        <row r="590">
          <cell r="P590" t="str">
            <v>MZ_IGRP</v>
          </cell>
          <cell r="Q590" t="str">
            <v>MZ_IGRP</v>
          </cell>
          <cell r="R590" t="str">
            <v>Mozambique (IGRP)</v>
          </cell>
        </row>
        <row r="591">
          <cell r="P591" t="str">
            <v>NA_IGRP</v>
          </cell>
          <cell r="Q591" t="str">
            <v>NA_IGRP</v>
          </cell>
          <cell r="R591" t="str">
            <v>Namibia (IGRP)</v>
          </cell>
        </row>
        <row r="592">
          <cell r="P592" t="str">
            <v>NG_IGRP</v>
          </cell>
          <cell r="Q592" t="str">
            <v>NG_IGRP</v>
          </cell>
          <cell r="R592" t="str">
            <v>Nigeria (IGRP)</v>
          </cell>
        </row>
        <row r="593">
          <cell r="P593" t="str">
            <v>SD_IGRP</v>
          </cell>
          <cell r="Q593" t="str">
            <v>SD_IGRP</v>
          </cell>
          <cell r="R593" t="str">
            <v>South Sudan (IGRP)</v>
          </cell>
        </row>
        <row r="594">
          <cell r="P594" t="str">
            <v>SN_IGRP</v>
          </cell>
          <cell r="Q594" t="str">
            <v>SN_IGRP</v>
          </cell>
          <cell r="R594" t="str">
            <v>Senegal (IGRP)</v>
          </cell>
        </row>
        <row r="595">
          <cell r="P595" t="str">
            <v>UG_IGRP</v>
          </cell>
          <cell r="Q595" t="str">
            <v>UG_IGRP</v>
          </cell>
          <cell r="R595" t="str">
            <v>Uganda (IGRP)</v>
          </cell>
        </row>
        <row r="596">
          <cell r="P596" t="str">
            <v>ZA_IGRP</v>
          </cell>
          <cell r="Q596" t="str">
            <v>ZA_IGRP</v>
          </cell>
          <cell r="R596" t="str">
            <v>South Africa (IGRP)</v>
          </cell>
        </row>
        <row r="597">
          <cell r="P597" t="str">
            <v>AFRQ_DIG_IGRP</v>
          </cell>
          <cell r="Q597" t="str">
            <v>AFRQ_DIG_IGRP</v>
          </cell>
          <cell r="R597" t="str">
            <v>AFRQ_DIG (IGRP)</v>
          </cell>
        </row>
        <row r="598">
          <cell r="P598" t="str">
            <v>AFRQ_HQ_IGRP</v>
          </cell>
          <cell r="Q598" t="str">
            <v>AFRQ_HQ_IGRP</v>
          </cell>
          <cell r="R598" t="str">
            <v>AFRQ_HQ (IGRP)</v>
          </cell>
        </row>
        <row r="599">
          <cell r="P599" t="str">
            <v>AFRQ_IGRP</v>
          </cell>
          <cell r="Q599" t="str">
            <v>AFRQ_IGRP</v>
          </cell>
          <cell r="R599" t="str">
            <v>Africa (IGRP)</v>
          </cell>
        </row>
        <row r="600">
          <cell r="P600" t="str">
            <v>DK_IGRP</v>
          </cell>
          <cell r="Q600" t="str">
            <v>DK_IGRP</v>
          </cell>
          <cell r="R600" t="str">
            <v>Denmark (IGRP)</v>
          </cell>
        </row>
        <row r="601">
          <cell r="P601" t="str">
            <v>GB_IGRP</v>
          </cell>
          <cell r="Q601" t="str">
            <v>GB_IGRP</v>
          </cell>
          <cell r="R601" t="str">
            <v>United Kingdom (IGRP)</v>
          </cell>
        </row>
        <row r="602">
          <cell r="P602" t="str">
            <v>IE_IGRP</v>
          </cell>
          <cell r="Q602" t="str">
            <v>IE_IGRP</v>
          </cell>
          <cell r="R602" t="str">
            <v>Ireland (IGRP)</v>
          </cell>
        </row>
        <row r="603">
          <cell r="P603" t="str">
            <v>NL_IGRP</v>
          </cell>
          <cell r="Q603" t="str">
            <v>NL_IGRP</v>
          </cell>
          <cell r="R603" t="str">
            <v>Netherlands (IGRP)</v>
          </cell>
        </row>
        <row r="604">
          <cell r="P604" t="str">
            <v>NO_IGRP</v>
          </cell>
          <cell r="Q604" t="str">
            <v>NO_IGRP</v>
          </cell>
          <cell r="R604" t="str">
            <v>Norway (IGRP)</v>
          </cell>
        </row>
        <row r="605">
          <cell r="P605" t="str">
            <v>RU_IGRP</v>
          </cell>
          <cell r="Q605" t="str">
            <v>RU_IGRP</v>
          </cell>
          <cell r="R605" t="str">
            <v>Russia (IGRP)</v>
          </cell>
        </row>
        <row r="606">
          <cell r="P606" t="str">
            <v>NSR_DIG_IGRP</v>
          </cell>
          <cell r="Q606" t="str">
            <v>NSR_DIG_IGRP</v>
          </cell>
          <cell r="R606" t="str">
            <v>NSR_DIG (IGRP)</v>
          </cell>
        </row>
        <row r="607">
          <cell r="P607" t="str">
            <v>NSR_HQ_IGRP</v>
          </cell>
          <cell r="Q607" t="str">
            <v>NSR_HQ_IGRP</v>
          </cell>
          <cell r="R607" t="str">
            <v>NSR_HQ (IGRP)</v>
          </cell>
        </row>
        <row r="608">
          <cell r="P608" t="str">
            <v>NSR_IGRP</v>
          </cell>
          <cell r="Q608" t="str">
            <v>NSR_IGRP</v>
          </cell>
          <cell r="R608" t="str">
            <v>North Sea and Russia (IGRP)</v>
          </cell>
        </row>
        <row r="609">
          <cell r="P609" t="str">
            <v>AZ_IGRP</v>
          </cell>
          <cell r="Q609" t="str">
            <v>AZ_IGRP</v>
          </cell>
          <cell r="R609" t="str">
            <v>Azerbaïdjan (IGRP)</v>
          </cell>
        </row>
        <row r="610">
          <cell r="P610" t="str">
            <v>BG_IGRP</v>
          </cell>
          <cell r="Q610" t="str">
            <v>BG_IGRP</v>
          </cell>
          <cell r="R610" t="str">
            <v>Bulgaria (IGRP)</v>
          </cell>
        </row>
        <row r="611">
          <cell r="P611" t="str">
            <v>FR_IGRP</v>
          </cell>
          <cell r="Q611" t="str">
            <v>FR_IGRP</v>
          </cell>
          <cell r="R611" t="str">
            <v>France (IGRP)</v>
          </cell>
        </row>
        <row r="612">
          <cell r="P612" t="str">
            <v>GR_IGRP</v>
          </cell>
          <cell r="Q612" t="str">
            <v>GR_IGRP</v>
          </cell>
          <cell r="R612" t="str">
            <v>Greece (IGRP)</v>
          </cell>
        </row>
        <row r="613">
          <cell r="P613" t="str">
            <v>IT_IGRP</v>
          </cell>
          <cell r="Q613" t="str">
            <v>IT_IGRP</v>
          </cell>
          <cell r="R613" t="str">
            <v>Italy (IGRP)</v>
          </cell>
        </row>
        <row r="614">
          <cell r="P614" t="str">
            <v>KZ_IGRP</v>
          </cell>
          <cell r="Q614" t="str">
            <v>KZ_IGRP</v>
          </cell>
          <cell r="R614" t="str">
            <v>Kazakhstan (IGRP)</v>
          </cell>
        </row>
        <row r="615">
          <cell r="P615" t="str">
            <v>TJ_IGRP</v>
          </cell>
          <cell r="Q615" t="str">
            <v>TJ_IGRP</v>
          </cell>
          <cell r="R615" t="str">
            <v>Tajikistan (IGRP)</v>
          </cell>
        </row>
        <row r="616">
          <cell r="P616" t="str">
            <v>TGSE_IGRP</v>
          </cell>
          <cell r="Q616" t="str">
            <v>TGSE_IGRP</v>
          </cell>
          <cell r="R616" t="str">
            <v>TOTAL Gas Shale Europe (IGRP)</v>
          </cell>
        </row>
        <row r="617">
          <cell r="P617" t="str">
            <v>CSE_DIG_IGRP</v>
          </cell>
          <cell r="Q617" t="str">
            <v>CSE_DIG_IGRP</v>
          </cell>
          <cell r="R617" t="str">
            <v>CSE_DIG (IGRP)</v>
          </cell>
        </row>
        <row r="618">
          <cell r="P618" t="str">
            <v>CSE_HQ_IGRP</v>
          </cell>
          <cell r="Q618" t="str">
            <v>CSE_HQ_IGRP</v>
          </cell>
          <cell r="R618" t="str">
            <v>CSE_HQ (IGRP)</v>
          </cell>
        </row>
        <row r="619">
          <cell r="P619" t="str">
            <v>CSE_IGRP</v>
          </cell>
          <cell r="Q619" t="str">
            <v>CSE_IGRP</v>
          </cell>
          <cell r="R619" t="str">
            <v>Caspian and Southern Europe (IGRP)</v>
          </cell>
        </row>
        <row r="620">
          <cell r="P620" t="str">
            <v>AR_IGRP</v>
          </cell>
          <cell r="Q620" t="str">
            <v>AR_IGRP</v>
          </cell>
          <cell r="R620" t="str">
            <v>Argentina (IGRP)</v>
          </cell>
        </row>
        <row r="621">
          <cell r="P621" t="str">
            <v>AW_IGRP</v>
          </cell>
          <cell r="Q621" t="str">
            <v>AW_IGRP</v>
          </cell>
          <cell r="R621" t="str">
            <v>Aruba (IGRP)</v>
          </cell>
        </row>
        <row r="622">
          <cell r="P622" t="str">
            <v>BO_IGRP</v>
          </cell>
          <cell r="Q622" t="str">
            <v>BO_IGRP</v>
          </cell>
          <cell r="R622" t="str">
            <v>Bolivia (IGRP)</v>
          </cell>
        </row>
        <row r="623">
          <cell r="P623" t="str">
            <v>BR_IGRP</v>
          </cell>
          <cell r="Q623" t="str">
            <v>BR_IGRP</v>
          </cell>
          <cell r="R623" t="str">
            <v>Brazil (IGRP)</v>
          </cell>
        </row>
        <row r="624">
          <cell r="P624" t="str">
            <v>CA_IGRP</v>
          </cell>
          <cell r="Q624" t="str">
            <v>CA_IGRP</v>
          </cell>
          <cell r="R624" t="str">
            <v>Canada (IGRP)</v>
          </cell>
        </row>
        <row r="625">
          <cell r="P625" t="str">
            <v>CO_IGRP</v>
          </cell>
          <cell r="Q625" t="str">
            <v>CO_IGRP</v>
          </cell>
          <cell r="R625" t="str">
            <v>Colombia (IGRP)</v>
          </cell>
        </row>
        <row r="626">
          <cell r="P626" t="str">
            <v>GF_IGRP</v>
          </cell>
          <cell r="Q626" t="str">
            <v>GF_IGRP</v>
          </cell>
          <cell r="R626" t="str">
            <v>French Guiana (IGRP)</v>
          </cell>
        </row>
        <row r="627">
          <cell r="P627" t="str">
            <v>GY_IGRP</v>
          </cell>
          <cell r="Q627" t="str">
            <v>GY_IGRP</v>
          </cell>
          <cell r="R627" t="str">
            <v>Guyana (IGRP)</v>
          </cell>
        </row>
        <row r="628">
          <cell r="P628" t="str">
            <v>MX_IGRP</v>
          </cell>
          <cell r="Q628" t="str">
            <v>MX_IGRP</v>
          </cell>
          <cell r="R628" t="str">
            <v>Mexico (IGRP)</v>
          </cell>
        </row>
        <row r="629">
          <cell r="P629" t="str">
            <v>US_IGRP</v>
          </cell>
          <cell r="Q629" t="str">
            <v>US_IGRP</v>
          </cell>
          <cell r="R629" t="str">
            <v>United States (IGRP)</v>
          </cell>
        </row>
        <row r="630">
          <cell r="P630" t="str">
            <v>UY_IGRP</v>
          </cell>
          <cell r="Q630" t="str">
            <v>UY_IGRP</v>
          </cell>
          <cell r="R630" t="str">
            <v>Uruguay (IGRP)</v>
          </cell>
        </row>
        <row r="631">
          <cell r="P631" t="str">
            <v>VE_IGRP</v>
          </cell>
          <cell r="Q631" t="str">
            <v>VE_IGRP</v>
          </cell>
          <cell r="R631" t="str">
            <v>Venezuela (IGRP)</v>
          </cell>
        </row>
        <row r="632">
          <cell r="P632" t="str">
            <v>AMER_DIG_IGRP</v>
          </cell>
          <cell r="Q632" t="str">
            <v>AMER_DIG_IGRP</v>
          </cell>
          <cell r="R632" t="str">
            <v>AMER_DIG (IGRP)</v>
          </cell>
        </row>
        <row r="633">
          <cell r="P633" t="str">
            <v>AMER_HQ_IGRP</v>
          </cell>
          <cell r="Q633" t="str">
            <v>AMER_HQ_IGRP</v>
          </cell>
          <cell r="R633" t="str">
            <v>AMER_HQ (IGRP)</v>
          </cell>
        </row>
        <row r="634">
          <cell r="P634" t="str">
            <v>AMER_IGRP</v>
          </cell>
          <cell r="Q634" t="str">
            <v>AMER_IGRP</v>
          </cell>
          <cell r="R634" t="str">
            <v>America (IGRP)</v>
          </cell>
        </row>
        <row r="635">
          <cell r="P635" t="str">
            <v>AB_IGRP</v>
          </cell>
          <cell r="Q635" t="str">
            <v>AB_IGRP</v>
          </cell>
          <cell r="R635" t="str">
            <v>Abu Dhabi (IGRP)</v>
          </cell>
        </row>
        <row r="636">
          <cell r="P636" t="str">
            <v>CY_IGRP</v>
          </cell>
          <cell r="Q636" t="str">
            <v>CY_IGRP</v>
          </cell>
          <cell r="R636" t="str">
            <v>Cyprus (IGRP)</v>
          </cell>
        </row>
        <row r="637">
          <cell r="P637" t="str">
            <v>DU_IGRP</v>
          </cell>
          <cell r="Q637" t="str">
            <v>DU_IGRP</v>
          </cell>
          <cell r="R637" t="str">
            <v>Dubai (IGRP)</v>
          </cell>
        </row>
        <row r="638">
          <cell r="P638" t="str">
            <v>DZ_IGRP</v>
          </cell>
          <cell r="Q638" t="str">
            <v>DZ_IGRP</v>
          </cell>
          <cell r="R638" t="str">
            <v>Algeria (IGRP)</v>
          </cell>
        </row>
        <row r="639">
          <cell r="P639" t="str">
            <v>EG_IGRP</v>
          </cell>
          <cell r="Q639" t="str">
            <v>EG_IGRP</v>
          </cell>
          <cell r="R639" t="str">
            <v>Egypt (IGRP)</v>
          </cell>
        </row>
        <row r="640">
          <cell r="P640" t="str">
            <v>IQ_IGRP</v>
          </cell>
          <cell r="Q640" t="str">
            <v>IQ_IGRP</v>
          </cell>
          <cell r="R640" t="str">
            <v>Iraq (IGRP)</v>
          </cell>
        </row>
        <row r="641">
          <cell r="P641" t="str">
            <v>IR_IGRP</v>
          </cell>
          <cell r="Q641" t="str">
            <v>IR_IGRP</v>
          </cell>
          <cell r="R641" t="str">
            <v>Iran (IGRP)</v>
          </cell>
        </row>
        <row r="642">
          <cell r="P642" t="str">
            <v>LB_IGRP</v>
          </cell>
          <cell r="Q642" t="str">
            <v>LB_IGRP</v>
          </cell>
          <cell r="R642" t="str">
            <v>Lebanon (IGRP)</v>
          </cell>
        </row>
        <row r="643">
          <cell r="P643" t="str">
            <v>LY_IGRP</v>
          </cell>
          <cell r="Q643" t="str">
            <v>LY_IGRP</v>
          </cell>
          <cell r="R643" t="str">
            <v>Libya (IGRP)</v>
          </cell>
        </row>
        <row r="644">
          <cell r="P644" t="str">
            <v>MA_IGRP</v>
          </cell>
          <cell r="Q644" t="str">
            <v>MA_IGRP</v>
          </cell>
          <cell r="R644" t="str">
            <v>Morocco (IGRP)</v>
          </cell>
        </row>
        <row r="645">
          <cell r="P645" t="str">
            <v>OM_IGRP</v>
          </cell>
          <cell r="Q645" t="str">
            <v>OM_IGRP</v>
          </cell>
          <cell r="R645" t="str">
            <v>Oman (IGRP)</v>
          </cell>
        </row>
        <row r="646">
          <cell r="P646" t="str">
            <v>QA_IGRP</v>
          </cell>
          <cell r="Q646" t="str">
            <v>QA_IGRP</v>
          </cell>
          <cell r="R646" t="str">
            <v>Qatar (IGRP)</v>
          </cell>
        </row>
        <row r="647">
          <cell r="P647" t="str">
            <v>SY_IGRP</v>
          </cell>
          <cell r="Q647" t="str">
            <v>SY_IGRP</v>
          </cell>
          <cell r="R647" t="str">
            <v>Syria (IGRP)</v>
          </cell>
        </row>
        <row r="648">
          <cell r="P648" t="str">
            <v>YE_IGRP</v>
          </cell>
          <cell r="Q648" t="str">
            <v>YE_IGRP</v>
          </cell>
          <cell r="R648" t="str">
            <v>Yemen (IGRP)</v>
          </cell>
        </row>
        <row r="649">
          <cell r="P649" t="str">
            <v>MENA_DIG_IGRP</v>
          </cell>
          <cell r="Q649" t="str">
            <v>MENA_DIG_IGRP</v>
          </cell>
          <cell r="R649" t="str">
            <v>MENA_DIG (IGRP)</v>
          </cell>
        </row>
        <row r="650">
          <cell r="P650" t="str">
            <v>MENA_HQ_IGRP</v>
          </cell>
          <cell r="Q650" t="str">
            <v>MENA_HQ_IGRP</v>
          </cell>
          <cell r="R650" t="str">
            <v>MENA_HQ (IGRP)</v>
          </cell>
        </row>
        <row r="651">
          <cell r="P651" t="str">
            <v>MENA_IGRP</v>
          </cell>
          <cell r="Q651" t="str">
            <v>MENA_IGRP</v>
          </cell>
          <cell r="R651" t="str">
            <v>Middle East - North Africa (IGRP)</v>
          </cell>
        </row>
        <row r="652">
          <cell r="P652" t="str">
            <v>HQ_IGRP</v>
          </cell>
          <cell r="Q652" t="str">
            <v>HQ_IGRP</v>
          </cell>
          <cell r="R652" t="str">
            <v>HQ (IGRP)</v>
          </cell>
        </row>
        <row r="653">
          <cell r="P653" t="str">
            <v>AACT_IGRP</v>
          </cell>
          <cell r="Q653" t="str">
            <v>AACT_IGRP</v>
          </cell>
          <cell r="R653" t="str">
            <v>Other Activities (IGRP)</v>
          </cell>
        </row>
        <row r="654">
          <cell r="P654" t="str">
            <v>DGEP_IGRP</v>
          </cell>
          <cell r="Q654" t="str">
            <v>DGEP (IGRP)</v>
          </cell>
          <cell r="R654" t="str">
            <v>DGEP (IGRP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Z RBE 02-10-14"/>
      <sheetName val="Tableaux"/>
      <sheetName val="BASE"/>
      <sheetName val="check"/>
      <sheetName val="RECAP"/>
      <sheetName val="PREZ RBE"/>
      <sheetName val="PREZ RBE TEMPORAIRE"/>
      <sheetName val="PREZ RAF"/>
      <sheetName val="PREZ BC"/>
      <sheetName val="PREZ CORP"/>
      <sheetName val="R 2012"/>
      <sheetName val="R 2013"/>
      <sheetName val="BG 2014"/>
      <sheetName val="PC 2014"/>
      <sheetName val="BG 2015"/>
      <sheetName val="LTP 2015"/>
      <sheetName val="RN"/>
      <sheetName val="GPS"/>
      <sheetName val="DGS"/>
      <sheetName val="FZN RAF"/>
      <sheetName val="RP"/>
      <sheetName val="ZR"/>
      <sheetName val="TRA"/>
      <sheetName val="LEU"/>
      <sheetName val="PCK"/>
      <sheetName val="LOR"/>
      <sheetName val="UGO VAPO"/>
      <sheetName val="UGO ARO"/>
      <sheetName val="UGO STYR"/>
      <sheetName val="CLN"/>
      <sheetName val="FZN VAPO"/>
      <sheetName val="LVR"/>
      <sheetName val="TOA VAPO"/>
      <sheetName val="TOA ARO"/>
      <sheetName val="DPCO"/>
      <sheetName val="EF"/>
      <sheetName val="BTF"/>
      <sheetName val="CORP"/>
      <sheetName val="UGO"/>
      <sheetName val="TOA"/>
      <sheetName val="DK RBE"/>
      <sheetName val="YTD 2014 EUR"/>
      <sheetName val="YTD 2014 USD"/>
      <sheetName val="ROACE (USD)"/>
      <sheetName val="Feuil1"/>
    </sheetNames>
    <sheetDataSet>
      <sheetData sheetId="0"/>
      <sheetData sheetId="1"/>
      <sheetData sheetId="2">
        <row r="3">
          <cell r="H3" t="str">
            <v>M€</v>
          </cell>
        </row>
        <row r="4">
          <cell r="D4" t="str">
            <v>LBU/ACT</v>
          </cell>
          <cell r="F4" t="str">
            <v>Code Base RC</v>
          </cell>
        </row>
        <row r="5">
          <cell r="D5" t="str">
            <v>RN</v>
          </cell>
        </row>
        <row r="6">
          <cell r="D6" t="str">
            <v>RN</v>
          </cell>
        </row>
        <row r="7">
          <cell r="D7" t="str">
            <v>RN</v>
          </cell>
          <cell r="F7" t="str">
            <v>RT0500</v>
          </cell>
        </row>
        <row r="8">
          <cell r="D8" t="str">
            <v>RN</v>
          </cell>
        </row>
        <row r="9">
          <cell r="D9" t="str">
            <v>RN</v>
          </cell>
        </row>
        <row r="10">
          <cell r="D10" t="str">
            <v>RN</v>
          </cell>
        </row>
        <row r="11">
          <cell r="D11" t="str">
            <v>RN</v>
          </cell>
        </row>
        <row r="12">
          <cell r="D12" t="str">
            <v>RN</v>
          </cell>
        </row>
        <row r="13">
          <cell r="D13" t="str">
            <v>RN</v>
          </cell>
        </row>
        <row r="14">
          <cell r="D14" t="str">
            <v>RN</v>
          </cell>
        </row>
        <row r="15">
          <cell r="D15" t="str">
            <v>RN</v>
          </cell>
        </row>
        <row r="16">
          <cell r="D16" t="str">
            <v>RN</v>
          </cell>
        </row>
        <row r="17">
          <cell r="D17" t="str">
            <v>RN</v>
          </cell>
        </row>
        <row r="18">
          <cell r="D18" t="str">
            <v>RN</v>
          </cell>
        </row>
        <row r="19">
          <cell r="D19" t="str">
            <v>RN</v>
          </cell>
        </row>
        <row r="20">
          <cell r="D20" t="str">
            <v>RN</v>
          </cell>
        </row>
        <row r="21">
          <cell r="D21" t="str">
            <v>RN</v>
          </cell>
        </row>
        <row r="22">
          <cell r="D22" t="str">
            <v>RN</v>
          </cell>
        </row>
        <row r="23">
          <cell r="D23" t="str">
            <v>RN</v>
          </cell>
        </row>
        <row r="24">
          <cell r="D24" t="str">
            <v>RN</v>
          </cell>
        </row>
        <row r="25">
          <cell r="D25" t="str">
            <v>RN</v>
          </cell>
        </row>
        <row r="26">
          <cell r="D26" t="str">
            <v>RN</v>
          </cell>
        </row>
        <row r="27">
          <cell r="D27" t="str">
            <v>RN</v>
          </cell>
        </row>
        <row r="28">
          <cell r="D28" t="str">
            <v>RN</v>
          </cell>
        </row>
        <row r="29">
          <cell r="D29" t="str">
            <v>RN</v>
          </cell>
        </row>
        <row r="30">
          <cell r="D30" t="str">
            <v>RN</v>
          </cell>
        </row>
        <row r="31">
          <cell r="D31" t="str">
            <v>RN</v>
          </cell>
        </row>
        <row r="32">
          <cell r="D32" t="str">
            <v>RN</v>
          </cell>
        </row>
        <row r="33">
          <cell r="D33" t="str">
            <v>RN</v>
          </cell>
          <cell r="F33" t="str">
            <v>RT100</v>
          </cell>
        </row>
        <row r="34">
          <cell r="D34" t="str">
            <v>RN</v>
          </cell>
        </row>
        <row r="35">
          <cell r="D35" t="str">
            <v>RN</v>
          </cell>
          <cell r="F35" t="str">
            <v>RT0900</v>
          </cell>
        </row>
        <row r="36">
          <cell r="D36" t="str">
            <v>RN</v>
          </cell>
          <cell r="F36" t="str">
            <v>R1800</v>
          </cell>
        </row>
        <row r="37">
          <cell r="D37" t="str">
            <v>RN</v>
          </cell>
          <cell r="F37" t="str">
            <v>R1903</v>
          </cell>
        </row>
        <row r="38">
          <cell r="D38" t="str">
            <v>RN</v>
          </cell>
          <cell r="F38" t="str">
            <v>R1902</v>
          </cell>
        </row>
        <row r="39">
          <cell r="D39" t="str">
            <v>RN</v>
          </cell>
          <cell r="F39" t="str">
            <v>R1901</v>
          </cell>
        </row>
        <row r="40">
          <cell r="D40" t="str">
            <v>RN</v>
          </cell>
        </row>
        <row r="41">
          <cell r="D41" t="str">
            <v>RN</v>
          </cell>
          <cell r="F41" t="str">
            <v>R0600</v>
          </cell>
        </row>
        <row r="42">
          <cell r="D42" t="str">
            <v>RN</v>
          </cell>
          <cell r="F42" t="str">
            <v>R0800</v>
          </cell>
        </row>
        <row r="43">
          <cell r="D43" t="str">
            <v>RN</v>
          </cell>
          <cell r="F43" t="str">
            <v>R1904</v>
          </cell>
        </row>
        <row r="44">
          <cell r="D44" t="str">
            <v>RN</v>
          </cell>
        </row>
        <row r="45">
          <cell r="D45" t="str">
            <v>RN</v>
          </cell>
          <cell r="F45" t="str">
            <v>RT2000</v>
          </cell>
        </row>
        <row r="46">
          <cell r="D46" t="str">
            <v>RN</v>
          </cell>
        </row>
        <row r="47">
          <cell r="D47" t="str">
            <v>RN</v>
          </cell>
          <cell r="F47" t="str">
            <v>RT3200</v>
          </cell>
        </row>
        <row r="48">
          <cell r="D48" t="str">
            <v>RN</v>
          </cell>
          <cell r="F48" t="str">
            <v>R5606</v>
          </cell>
        </row>
        <row r="49">
          <cell r="D49" t="str">
            <v>RN</v>
          </cell>
        </row>
        <row r="50">
          <cell r="D50" t="str">
            <v>RN</v>
          </cell>
          <cell r="F50" t="str">
            <v>RT3900</v>
          </cell>
        </row>
        <row r="51">
          <cell r="D51" t="str">
            <v>RN</v>
          </cell>
        </row>
        <row r="52">
          <cell r="D52" t="str">
            <v>RN</v>
          </cell>
          <cell r="F52" t="str">
            <v>RT4900</v>
          </cell>
        </row>
        <row r="53">
          <cell r="D53" t="str">
            <v>RN</v>
          </cell>
          <cell r="F53" t="str">
            <v>R5900</v>
          </cell>
        </row>
        <row r="54">
          <cell r="D54" t="str">
            <v>RN</v>
          </cell>
        </row>
        <row r="55">
          <cell r="D55" t="str">
            <v>RN</v>
          </cell>
          <cell r="F55" t="str">
            <v>RT6700</v>
          </cell>
        </row>
        <row r="56">
          <cell r="D56" t="str">
            <v>RN</v>
          </cell>
        </row>
        <row r="57">
          <cell r="D57" t="str">
            <v>RN</v>
          </cell>
        </row>
        <row r="58">
          <cell r="D58" t="str">
            <v>RN</v>
          </cell>
          <cell r="F58" t="str">
            <v>R4500</v>
          </cell>
        </row>
        <row r="59">
          <cell r="D59" t="str">
            <v>RN</v>
          </cell>
          <cell r="F59" t="str">
            <v>R4600</v>
          </cell>
        </row>
        <row r="60">
          <cell r="D60" t="str">
            <v>RN</v>
          </cell>
        </row>
        <row r="61">
          <cell r="D61" t="str">
            <v>RN</v>
          </cell>
          <cell r="F61" t="str">
            <v>R4700</v>
          </cell>
        </row>
        <row r="62">
          <cell r="D62" t="str">
            <v>RN</v>
          </cell>
        </row>
        <row r="63">
          <cell r="D63" t="str">
            <v>RN</v>
          </cell>
          <cell r="F63" t="str">
            <v>R4802</v>
          </cell>
        </row>
        <row r="64">
          <cell r="D64" t="str">
            <v>RN</v>
          </cell>
        </row>
        <row r="65">
          <cell r="D65" t="str">
            <v>RN</v>
          </cell>
          <cell r="F65" t="str">
            <v>R5416</v>
          </cell>
        </row>
        <row r="66">
          <cell r="D66" t="str">
            <v>RN</v>
          </cell>
          <cell r="F66" t="str">
            <v>R5422</v>
          </cell>
        </row>
        <row r="67">
          <cell r="D67" t="str">
            <v>RN</v>
          </cell>
          <cell r="F67" t="str">
            <v>R5441</v>
          </cell>
        </row>
        <row r="68">
          <cell r="D68" t="str">
            <v>RN</v>
          </cell>
          <cell r="F68" t="str">
            <v>R5446</v>
          </cell>
        </row>
        <row r="69">
          <cell r="D69" t="str">
            <v>RN</v>
          </cell>
          <cell r="F69" t="str">
            <v>R5442</v>
          </cell>
        </row>
        <row r="70">
          <cell r="D70" t="str">
            <v>RN</v>
          </cell>
          <cell r="F70" t="str">
            <v>R5461</v>
          </cell>
        </row>
        <row r="71">
          <cell r="D71" t="str">
            <v>RN</v>
          </cell>
          <cell r="F71" t="str">
            <v>R5462</v>
          </cell>
        </row>
        <row r="72">
          <cell r="D72" t="str">
            <v>RN</v>
          </cell>
          <cell r="F72" t="str">
            <v>R5463</v>
          </cell>
        </row>
        <row r="73">
          <cell r="D73" t="str">
            <v>RN</v>
          </cell>
          <cell r="F73" t="str">
            <v>R5450</v>
          </cell>
        </row>
        <row r="74">
          <cell r="D74" t="str">
            <v>RN</v>
          </cell>
        </row>
        <row r="75">
          <cell r="D75" t="str">
            <v>RN</v>
          </cell>
          <cell r="F75" t="str">
            <v>R5447</v>
          </cell>
        </row>
        <row r="76">
          <cell r="D76" t="str">
            <v>RN</v>
          </cell>
          <cell r="F76" t="str">
            <v>R5448</v>
          </cell>
        </row>
        <row r="77">
          <cell r="D77" t="str">
            <v>RN</v>
          </cell>
          <cell r="F77" t="str">
            <v>R5450</v>
          </cell>
        </row>
        <row r="78">
          <cell r="D78" t="str">
            <v>RN</v>
          </cell>
          <cell r="F78" t="str">
            <v>R5449</v>
          </cell>
        </row>
        <row r="79">
          <cell r="D79" t="str">
            <v>RN</v>
          </cell>
          <cell r="F79" t="str">
            <v>R5472</v>
          </cell>
        </row>
        <row r="80">
          <cell r="D80" t="str">
            <v>RN</v>
          </cell>
        </row>
        <row r="81">
          <cell r="D81" t="str">
            <v>RN</v>
          </cell>
          <cell r="F81" t="str">
            <v>R6106</v>
          </cell>
        </row>
        <row r="82">
          <cell r="D82" t="str">
            <v>RN</v>
          </cell>
          <cell r="F82" t="str">
            <v>R6107</v>
          </cell>
        </row>
        <row r="83">
          <cell r="D83" t="str">
            <v>RN</v>
          </cell>
          <cell r="F83" t="str">
            <v>R6108</v>
          </cell>
        </row>
        <row r="84">
          <cell r="D84" t="str">
            <v>RN</v>
          </cell>
          <cell r="F84" t="str">
            <v>R6109</v>
          </cell>
        </row>
        <row r="85">
          <cell r="D85" t="str">
            <v>RN</v>
          </cell>
          <cell r="F85" t="str">
            <v>R6110</v>
          </cell>
        </row>
        <row r="86">
          <cell r="D86" t="str">
            <v>RN</v>
          </cell>
        </row>
        <row r="87">
          <cell r="D87" t="str">
            <v>RN</v>
          </cell>
          <cell r="F87" t="str">
            <v>R7300</v>
          </cell>
        </row>
        <row r="88">
          <cell r="D88" t="str">
            <v>RN</v>
          </cell>
          <cell r="F88" t="str">
            <v>R7506</v>
          </cell>
        </row>
        <row r="89">
          <cell r="D89" t="str">
            <v>RN</v>
          </cell>
          <cell r="F89" t="str">
            <v>R7509</v>
          </cell>
        </row>
        <row r="90">
          <cell r="D90" t="str">
            <v>RN</v>
          </cell>
          <cell r="F90" t="str">
            <v>R7510</v>
          </cell>
        </row>
        <row r="91">
          <cell r="D91" t="str">
            <v>RN</v>
          </cell>
          <cell r="F91" t="str">
            <v>R7511</v>
          </cell>
        </row>
        <row r="92">
          <cell r="D92" t="str">
            <v>RN</v>
          </cell>
        </row>
        <row r="93">
          <cell r="D93" t="str">
            <v>RN</v>
          </cell>
          <cell r="F93" t="str">
            <v>RT9600</v>
          </cell>
        </row>
        <row r="94">
          <cell r="D94" t="str">
            <v>RN</v>
          </cell>
        </row>
        <row r="95">
          <cell r="D95" t="str">
            <v>RN</v>
          </cell>
          <cell r="F95" t="str">
            <v>R5402</v>
          </cell>
        </row>
        <row r="96">
          <cell r="D96" t="str">
            <v>RN</v>
          </cell>
          <cell r="F96" t="str">
            <v>R5401</v>
          </cell>
        </row>
        <row r="97">
          <cell r="D97" t="str">
            <v>RN</v>
          </cell>
          <cell r="F97" t="str">
            <v>R7516</v>
          </cell>
        </row>
        <row r="98">
          <cell r="D98" t="str">
            <v>RN</v>
          </cell>
        </row>
        <row r="99">
          <cell r="D99" t="str">
            <v>RN</v>
          </cell>
          <cell r="F99" t="str">
            <v>RT8000</v>
          </cell>
        </row>
        <row r="100">
          <cell r="D100" t="str">
            <v>RN</v>
          </cell>
        </row>
        <row r="101">
          <cell r="D101" t="str">
            <v>RN</v>
          </cell>
          <cell r="F101" t="str">
            <v>R8900</v>
          </cell>
        </row>
        <row r="102">
          <cell r="D102" t="str">
            <v>RN</v>
          </cell>
          <cell r="F102" t="str">
            <v>RES.TAX</v>
          </cell>
        </row>
        <row r="103">
          <cell r="D103" t="str">
            <v>RN</v>
          </cell>
          <cell r="F103" t="str">
            <v>TX.IMP</v>
          </cell>
        </row>
        <row r="104">
          <cell r="D104" t="str">
            <v>RN</v>
          </cell>
          <cell r="F104" t="str">
            <v>MBA.SME.YCNR.PRX</v>
          </cell>
        </row>
        <row r="105">
          <cell r="D105" t="str">
            <v>RN</v>
          </cell>
        </row>
        <row r="106">
          <cell r="D106" t="str">
            <v>RN</v>
          </cell>
        </row>
        <row r="107">
          <cell r="D107" t="str">
            <v>RN</v>
          </cell>
        </row>
        <row r="108">
          <cell r="D108" t="str">
            <v>RN</v>
          </cell>
        </row>
        <row r="109">
          <cell r="D109" t="str">
            <v>RN</v>
          </cell>
        </row>
        <row r="110">
          <cell r="D110" t="str">
            <v>RN</v>
          </cell>
        </row>
        <row r="111">
          <cell r="D111" t="str">
            <v>RN</v>
          </cell>
        </row>
        <row r="112">
          <cell r="D112" t="str">
            <v>RN</v>
          </cell>
        </row>
        <row r="113">
          <cell r="D113" t="str">
            <v>RN</v>
          </cell>
          <cell r="F113" t="str">
            <v>AJUST.CF</v>
          </cell>
        </row>
        <row r="114">
          <cell r="D114" t="str">
            <v>RN</v>
          </cell>
          <cell r="F114" t="str">
            <v>CFN.PRX</v>
          </cell>
        </row>
        <row r="115">
          <cell r="D115" t="str">
            <v>RN</v>
          </cell>
        </row>
        <row r="116">
          <cell r="D116" t="str">
            <v>RN</v>
          </cell>
        </row>
        <row r="117">
          <cell r="D117" t="str">
            <v>RN</v>
          </cell>
        </row>
        <row r="118">
          <cell r="D118" t="str">
            <v>RN</v>
          </cell>
        </row>
        <row r="119">
          <cell r="D119" t="str">
            <v>RN</v>
          </cell>
        </row>
        <row r="120">
          <cell r="D120" t="str">
            <v>RN</v>
          </cell>
        </row>
        <row r="121">
          <cell r="D121" t="str">
            <v>RN</v>
          </cell>
        </row>
        <row r="122">
          <cell r="D122" t="str">
            <v>RN</v>
          </cell>
        </row>
        <row r="123">
          <cell r="D123" t="str">
            <v>RN</v>
          </cell>
        </row>
        <row r="124">
          <cell r="D124" t="str">
            <v>RN</v>
          </cell>
        </row>
        <row r="125">
          <cell r="D125" t="str">
            <v>RN</v>
          </cell>
        </row>
        <row r="126">
          <cell r="D126" t="str">
            <v>RN</v>
          </cell>
        </row>
        <row r="127">
          <cell r="D127" t="str">
            <v>RN</v>
          </cell>
        </row>
        <row r="128">
          <cell r="D128" t="str">
            <v>RN</v>
          </cell>
        </row>
        <row r="129">
          <cell r="D129" t="str">
            <v>RN</v>
          </cell>
        </row>
        <row r="130">
          <cell r="D130" t="str">
            <v>RN</v>
          </cell>
        </row>
        <row r="131">
          <cell r="D131" t="str">
            <v>RN</v>
          </cell>
        </row>
        <row r="132">
          <cell r="D132" t="str">
            <v>RN</v>
          </cell>
        </row>
        <row r="133">
          <cell r="D133" t="str">
            <v>RN</v>
          </cell>
        </row>
        <row r="134">
          <cell r="D134" t="str">
            <v>RN</v>
          </cell>
        </row>
        <row r="135">
          <cell r="D135" t="str">
            <v>RN</v>
          </cell>
        </row>
        <row r="136">
          <cell r="D136" t="str">
            <v>RN</v>
          </cell>
        </row>
        <row r="137">
          <cell r="D137" t="str">
            <v>RN</v>
          </cell>
        </row>
        <row r="138">
          <cell r="D138" t="str">
            <v>RN</v>
          </cell>
        </row>
        <row r="139">
          <cell r="D139" t="str">
            <v>RN</v>
          </cell>
        </row>
        <row r="140">
          <cell r="D140" t="str">
            <v>RN</v>
          </cell>
        </row>
        <row r="141">
          <cell r="D141" t="str">
            <v>RN</v>
          </cell>
        </row>
        <row r="142">
          <cell r="D142" t="str">
            <v>RN</v>
          </cell>
        </row>
        <row r="143">
          <cell r="D143" t="str">
            <v>RN</v>
          </cell>
        </row>
        <row r="144">
          <cell r="D144" t="str">
            <v>RN</v>
          </cell>
        </row>
        <row r="145">
          <cell r="D145" t="str">
            <v>RN</v>
          </cell>
        </row>
        <row r="146">
          <cell r="D146" t="str">
            <v>RN</v>
          </cell>
        </row>
        <row r="147">
          <cell r="D147" t="str">
            <v>RN</v>
          </cell>
        </row>
        <row r="148">
          <cell r="D148" t="str">
            <v>RN</v>
          </cell>
        </row>
        <row r="149">
          <cell r="D149" t="str">
            <v>RN</v>
          </cell>
        </row>
        <row r="150">
          <cell r="D150" t="str">
            <v>RN</v>
          </cell>
        </row>
        <row r="151">
          <cell r="D151" t="str">
            <v>RN</v>
          </cell>
        </row>
        <row r="152">
          <cell r="D152" t="str">
            <v>RN</v>
          </cell>
        </row>
        <row r="153">
          <cell r="D153" t="str">
            <v>RN</v>
          </cell>
          <cell r="F153" t="str">
            <v>ROACE</v>
          </cell>
        </row>
        <row r="154">
          <cell r="D154" t="str">
            <v>RN</v>
          </cell>
        </row>
        <row r="155">
          <cell r="D155" t="str">
            <v>RN</v>
          </cell>
        </row>
        <row r="156">
          <cell r="D156" t="str">
            <v>RN</v>
          </cell>
          <cell r="F156" t="str">
            <v>R1100.NONREC</v>
          </cell>
        </row>
        <row r="157">
          <cell r="D157" t="str">
            <v>RN</v>
          </cell>
          <cell r="F157" t="str">
            <v>R2900.NONREC</v>
          </cell>
        </row>
        <row r="158">
          <cell r="D158" t="str">
            <v>RN</v>
          </cell>
          <cell r="F158" t="str">
            <v>R6200.NONREC</v>
          </cell>
        </row>
        <row r="159">
          <cell r="D159" t="str">
            <v>RN</v>
          </cell>
          <cell r="F159" t="str">
            <v>R4200.NONREC</v>
          </cell>
        </row>
        <row r="160">
          <cell r="D160" t="str">
            <v>RN</v>
          </cell>
          <cell r="F160" t="str">
            <v>R4400.NONREC</v>
          </cell>
        </row>
        <row r="161">
          <cell r="D161" t="str">
            <v>RN</v>
          </cell>
          <cell r="F161" t="str">
            <v>R5606.NONREC</v>
          </cell>
        </row>
        <row r="162">
          <cell r="D162" t="str">
            <v>RN</v>
          </cell>
          <cell r="F162" t="str">
            <v>R5900.NONREC</v>
          </cell>
        </row>
        <row r="163">
          <cell r="D163" t="str">
            <v>RN</v>
          </cell>
        </row>
        <row r="164">
          <cell r="D164" t="str">
            <v>RN</v>
          </cell>
          <cell r="F164" t="str">
            <v>R4500.NONREC</v>
          </cell>
        </row>
        <row r="165">
          <cell r="D165" t="str">
            <v>RN</v>
          </cell>
          <cell r="F165" t="str">
            <v>R4600.NONREC</v>
          </cell>
        </row>
        <row r="166">
          <cell r="D166" t="str">
            <v>RN</v>
          </cell>
          <cell r="F166" t="str">
            <v>R5447.NONREC</v>
          </cell>
        </row>
        <row r="167">
          <cell r="D167" t="str">
            <v>RN</v>
          </cell>
          <cell r="F167" t="str">
            <v>R5448.NONREC</v>
          </cell>
        </row>
        <row r="168">
          <cell r="D168" t="str">
            <v>RN</v>
          </cell>
          <cell r="F168" t="str">
            <v>R5462.NONREC</v>
          </cell>
        </row>
        <row r="169">
          <cell r="D169" t="str">
            <v>RN</v>
          </cell>
          <cell r="F169" t="str">
            <v>R5463.NONREC</v>
          </cell>
        </row>
        <row r="170">
          <cell r="D170" t="str">
            <v>RN</v>
          </cell>
          <cell r="F170" t="str">
            <v>R5472.NONREC</v>
          </cell>
        </row>
        <row r="171">
          <cell r="D171" t="str">
            <v>RN</v>
          </cell>
          <cell r="F171" t="str">
            <v>R6106.NONREC</v>
          </cell>
        </row>
        <row r="172">
          <cell r="D172" t="str">
            <v>RN</v>
          </cell>
          <cell r="F172" t="str">
            <v>R7300.NONREC</v>
          </cell>
        </row>
        <row r="173">
          <cell r="D173" t="str">
            <v>RN</v>
          </cell>
          <cell r="F173" t="str">
            <v>R7506.NONREC</v>
          </cell>
        </row>
        <row r="174">
          <cell r="D174" t="str">
            <v>RN</v>
          </cell>
          <cell r="F174" t="str">
            <v>R4700.NONREC</v>
          </cell>
        </row>
        <row r="175">
          <cell r="D175" t="str">
            <v>RN</v>
          </cell>
          <cell r="F175" t="str">
            <v>R6108.NONREC</v>
          </cell>
        </row>
        <row r="176">
          <cell r="D176" t="str">
            <v>RN</v>
          </cell>
        </row>
        <row r="177">
          <cell r="D177" t="str">
            <v>RN</v>
          </cell>
        </row>
        <row r="178">
          <cell r="D178" t="str">
            <v>RN</v>
          </cell>
        </row>
        <row r="179">
          <cell r="D179" t="str">
            <v>RN</v>
          </cell>
        </row>
        <row r="180">
          <cell r="D180" t="str">
            <v>RN</v>
          </cell>
          <cell r="F180" t="str">
            <v>R2102</v>
          </cell>
        </row>
        <row r="181">
          <cell r="D181" t="str">
            <v>RN</v>
          </cell>
          <cell r="F181" t="str">
            <v>R2103</v>
          </cell>
        </row>
        <row r="182">
          <cell r="D182" t="str">
            <v>RN</v>
          </cell>
          <cell r="F182" t="str">
            <v>R2104</v>
          </cell>
        </row>
        <row r="183">
          <cell r="D183" t="str">
            <v>RN</v>
          </cell>
          <cell r="F183" t="str">
            <v>R2106</v>
          </cell>
        </row>
        <row r="184">
          <cell r="D184" t="str">
            <v>RN</v>
          </cell>
          <cell r="F184" t="str">
            <v>R2105</v>
          </cell>
        </row>
        <row r="185">
          <cell r="D185" t="str">
            <v>RN</v>
          </cell>
          <cell r="F185" t="str">
            <v>R2107</v>
          </cell>
        </row>
        <row r="186">
          <cell r="D186" t="str">
            <v>RN</v>
          </cell>
          <cell r="F186" t="str">
            <v>RT2100</v>
          </cell>
        </row>
        <row r="187">
          <cell r="D187" t="str">
            <v>RN</v>
          </cell>
          <cell r="F187" t="str">
            <v>R0700</v>
          </cell>
        </row>
        <row r="188">
          <cell r="D188" t="str">
            <v>RN</v>
          </cell>
        </row>
        <row r="189">
          <cell r="D189" t="str">
            <v>RN</v>
          </cell>
          <cell r="F189" t="str">
            <v>RT3002</v>
          </cell>
        </row>
        <row r="190">
          <cell r="D190" t="str">
            <v>RN</v>
          </cell>
          <cell r="F190" t="str">
            <v>RT3200</v>
          </cell>
        </row>
        <row r="191">
          <cell r="D191" t="str">
            <v>RN</v>
          </cell>
          <cell r="F191" t="str">
            <v>RT4900</v>
          </cell>
        </row>
        <row r="192">
          <cell r="D192" t="str">
            <v>RN</v>
          </cell>
          <cell r="F192" t="str">
            <v>R5900</v>
          </cell>
        </row>
        <row r="193">
          <cell r="D193" t="str">
            <v>RN</v>
          </cell>
          <cell r="F193" t="str">
            <v>R5606</v>
          </cell>
        </row>
        <row r="194">
          <cell r="D194" t="str">
            <v>RN</v>
          </cell>
        </row>
        <row r="195">
          <cell r="D195" t="str">
            <v>RN</v>
          </cell>
        </row>
        <row r="196">
          <cell r="D196" t="str">
            <v>RN</v>
          </cell>
          <cell r="F196" t="str">
            <v>R2600</v>
          </cell>
        </row>
        <row r="197">
          <cell r="D197" t="str">
            <v>RN</v>
          </cell>
          <cell r="F197" t="str">
            <v>R2400</v>
          </cell>
        </row>
        <row r="198">
          <cell r="D198" t="str">
            <v>RN</v>
          </cell>
          <cell r="F198" t="str">
            <v>R2300</v>
          </cell>
        </row>
        <row r="199">
          <cell r="D199" t="str">
            <v>RN</v>
          </cell>
          <cell r="F199" t="str">
            <v>R2800</v>
          </cell>
        </row>
        <row r="200">
          <cell r="D200" t="str">
            <v>RN</v>
          </cell>
        </row>
        <row r="201">
          <cell r="D201" t="str">
            <v>RN</v>
          </cell>
        </row>
        <row r="202">
          <cell r="D202" t="str">
            <v>RN</v>
          </cell>
        </row>
        <row r="203">
          <cell r="D203" t="str">
            <v>RN</v>
          </cell>
        </row>
        <row r="204">
          <cell r="D204" t="str">
            <v>RN</v>
          </cell>
        </row>
        <row r="205">
          <cell r="D205" t="str">
            <v>RN</v>
          </cell>
        </row>
        <row r="206">
          <cell r="D206" t="str">
            <v>RN</v>
          </cell>
        </row>
        <row r="207">
          <cell r="D207" t="str">
            <v>RN</v>
          </cell>
        </row>
        <row r="208">
          <cell r="D208" t="str">
            <v>RN</v>
          </cell>
        </row>
        <row r="209">
          <cell r="D209" t="str">
            <v>RN</v>
          </cell>
        </row>
        <row r="210">
          <cell r="D210" t="str">
            <v>RN</v>
          </cell>
          <cell r="F210" t="str">
            <v>RT0900</v>
          </cell>
        </row>
        <row r="211">
          <cell r="D211" t="str">
            <v>RN</v>
          </cell>
          <cell r="F211" t="str">
            <v>R1800</v>
          </cell>
        </row>
        <row r="212">
          <cell r="D212" t="str">
            <v>RN</v>
          </cell>
          <cell r="F212" t="str">
            <v>R1903+R1902</v>
          </cell>
        </row>
        <row r="213">
          <cell r="D213" t="str">
            <v>RN</v>
          </cell>
        </row>
        <row r="214">
          <cell r="D214" t="str">
            <v>RN</v>
          </cell>
          <cell r="F214" t="str">
            <v>R1901</v>
          </cell>
        </row>
        <row r="215">
          <cell r="D215" t="str">
            <v>RN</v>
          </cell>
        </row>
        <row r="216">
          <cell r="D216" t="str">
            <v>RN</v>
          </cell>
          <cell r="F216" t="str">
            <v>R0600</v>
          </cell>
        </row>
        <row r="217">
          <cell r="D217" t="str">
            <v>RN</v>
          </cell>
          <cell r="F217" t="str">
            <v>R0800</v>
          </cell>
        </row>
        <row r="218">
          <cell r="D218" t="str">
            <v>RN</v>
          </cell>
          <cell r="F218" t="str">
            <v>R1904</v>
          </cell>
        </row>
        <row r="219">
          <cell r="D219" t="str">
            <v>RN</v>
          </cell>
          <cell r="F219" t="str">
            <v>RT2001</v>
          </cell>
        </row>
        <row r="220">
          <cell r="D220" t="str">
            <v>RN</v>
          </cell>
        </row>
        <row r="221">
          <cell r="D221" t="str">
            <v>RN</v>
          </cell>
        </row>
        <row r="222">
          <cell r="D222" t="str">
            <v>RN</v>
          </cell>
        </row>
        <row r="223">
          <cell r="D223" t="str">
            <v>RN</v>
          </cell>
        </row>
        <row r="224">
          <cell r="D224" t="str">
            <v>RN</v>
          </cell>
        </row>
        <row r="225">
          <cell r="D225" t="str">
            <v>RN</v>
          </cell>
        </row>
        <row r="226">
          <cell r="D226" t="str">
            <v>RN</v>
          </cell>
        </row>
        <row r="227">
          <cell r="D227" t="str">
            <v>RN</v>
          </cell>
        </row>
        <row r="228">
          <cell r="D228" t="str">
            <v>RN</v>
          </cell>
        </row>
        <row r="229">
          <cell r="D229" t="str">
            <v>RN</v>
          </cell>
        </row>
        <row r="230">
          <cell r="D230" t="str">
            <v>RN</v>
          </cell>
        </row>
        <row r="231">
          <cell r="D231" t="str">
            <v>RN</v>
          </cell>
        </row>
        <row r="232">
          <cell r="D232" t="str">
            <v>RN</v>
          </cell>
        </row>
        <row r="233">
          <cell r="D233" t="str">
            <v>RN</v>
          </cell>
        </row>
        <row r="234">
          <cell r="D234" t="str">
            <v>RN</v>
          </cell>
        </row>
        <row r="235">
          <cell r="D235" t="str">
            <v>RN</v>
          </cell>
        </row>
        <row r="236">
          <cell r="D236" t="str">
            <v>RN</v>
          </cell>
        </row>
        <row r="237">
          <cell r="D237" t="str">
            <v>RN</v>
          </cell>
        </row>
        <row r="238">
          <cell r="D238" t="str">
            <v>RN</v>
          </cell>
        </row>
        <row r="239">
          <cell r="D239" t="str">
            <v>RN</v>
          </cell>
        </row>
        <row r="240">
          <cell r="D240" t="str">
            <v>RN</v>
          </cell>
        </row>
        <row r="241">
          <cell r="D241" t="str">
            <v>RN</v>
          </cell>
        </row>
        <row r="242">
          <cell r="D242" t="str">
            <v>RN</v>
          </cell>
        </row>
        <row r="243">
          <cell r="D243" t="str">
            <v>RN</v>
          </cell>
        </row>
        <row r="244">
          <cell r="D244" t="str">
            <v>RN</v>
          </cell>
        </row>
        <row r="245">
          <cell r="D245" t="str">
            <v>RN</v>
          </cell>
        </row>
        <row r="246">
          <cell r="D246" t="str">
            <v>RN</v>
          </cell>
        </row>
        <row r="247">
          <cell r="D247" t="str">
            <v>GPS</v>
          </cell>
        </row>
        <row r="248">
          <cell r="D248" t="str">
            <v>GPS</v>
          </cell>
        </row>
        <row r="249">
          <cell r="D249" t="str">
            <v>GPS</v>
          </cell>
          <cell r="F249" t="str">
            <v>RT0500</v>
          </cell>
        </row>
        <row r="250">
          <cell r="D250" t="str">
            <v>GPS</v>
          </cell>
        </row>
        <row r="251">
          <cell r="D251" t="str">
            <v>GPS</v>
          </cell>
        </row>
        <row r="252">
          <cell r="D252" t="str">
            <v>GPS</v>
          </cell>
        </row>
        <row r="253">
          <cell r="D253" t="str">
            <v>GPS</v>
          </cell>
        </row>
        <row r="254">
          <cell r="D254" t="str">
            <v>GPS</v>
          </cell>
        </row>
        <row r="255">
          <cell r="D255" t="str">
            <v>GPS</v>
          </cell>
        </row>
        <row r="256">
          <cell r="D256" t="str">
            <v>GPS</v>
          </cell>
        </row>
        <row r="257">
          <cell r="D257" t="str">
            <v>GPS</v>
          </cell>
        </row>
        <row r="258">
          <cell r="D258" t="str">
            <v>GPS</v>
          </cell>
        </row>
        <row r="259">
          <cell r="D259" t="str">
            <v>GPS</v>
          </cell>
        </row>
        <row r="260">
          <cell r="D260" t="str">
            <v>GPS</v>
          </cell>
        </row>
        <row r="261">
          <cell r="D261" t="str">
            <v>GPS</v>
          </cell>
        </row>
        <row r="262">
          <cell r="D262" t="str">
            <v>GPS</v>
          </cell>
        </row>
        <row r="263">
          <cell r="D263" t="str">
            <v>GPS</v>
          </cell>
        </row>
        <row r="264">
          <cell r="D264" t="str">
            <v>GPS</v>
          </cell>
        </row>
        <row r="265">
          <cell r="D265" t="str">
            <v>GPS</v>
          </cell>
        </row>
        <row r="266">
          <cell r="D266" t="str">
            <v>GPS</v>
          </cell>
        </row>
        <row r="267">
          <cell r="D267" t="str">
            <v>GPS</v>
          </cell>
        </row>
        <row r="268">
          <cell r="D268" t="str">
            <v>GPS</v>
          </cell>
        </row>
        <row r="269">
          <cell r="D269" t="str">
            <v>GPS</v>
          </cell>
        </row>
        <row r="270">
          <cell r="D270" t="str">
            <v>GPS</v>
          </cell>
        </row>
        <row r="271">
          <cell r="D271" t="str">
            <v>GPS</v>
          </cell>
        </row>
        <row r="272">
          <cell r="D272" t="str">
            <v>GPS</v>
          </cell>
        </row>
        <row r="273">
          <cell r="D273" t="str">
            <v>GPS</v>
          </cell>
        </row>
        <row r="274">
          <cell r="D274" t="str">
            <v>GPS</v>
          </cell>
        </row>
        <row r="275">
          <cell r="D275" t="str">
            <v>GPS</v>
          </cell>
          <cell r="F275" t="str">
            <v>RT100</v>
          </cell>
        </row>
        <row r="276">
          <cell r="D276" t="str">
            <v>GPS</v>
          </cell>
        </row>
        <row r="277">
          <cell r="D277" t="str">
            <v>GPS</v>
          </cell>
          <cell r="F277" t="str">
            <v>RT0900</v>
          </cell>
        </row>
        <row r="278">
          <cell r="D278" t="str">
            <v>GPS</v>
          </cell>
          <cell r="F278" t="str">
            <v>R1800</v>
          </cell>
        </row>
        <row r="279">
          <cell r="D279" t="str">
            <v>GPS</v>
          </cell>
          <cell r="F279" t="str">
            <v>R1903</v>
          </cell>
        </row>
        <row r="280">
          <cell r="D280" t="str">
            <v>GPS</v>
          </cell>
          <cell r="F280" t="str">
            <v>R1902</v>
          </cell>
        </row>
        <row r="281">
          <cell r="D281" t="str">
            <v>GPS</v>
          </cell>
          <cell r="F281" t="str">
            <v>R1901</v>
          </cell>
        </row>
        <row r="282">
          <cell r="D282" t="str">
            <v>GPS</v>
          </cell>
        </row>
        <row r="283">
          <cell r="D283" t="str">
            <v>GPS</v>
          </cell>
          <cell r="F283" t="str">
            <v>R0600</v>
          </cell>
        </row>
        <row r="284">
          <cell r="D284" t="str">
            <v>GPS</v>
          </cell>
          <cell r="F284" t="str">
            <v>R0800</v>
          </cell>
        </row>
        <row r="285">
          <cell r="D285" t="str">
            <v>GPS</v>
          </cell>
          <cell r="F285" t="str">
            <v>R1904</v>
          </cell>
        </row>
        <row r="286">
          <cell r="D286" t="str">
            <v>GPS</v>
          </cell>
        </row>
        <row r="287">
          <cell r="D287" t="str">
            <v>GPS</v>
          </cell>
          <cell r="F287" t="str">
            <v>RT2000</v>
          </cell>
        </row>
        <row r="288">
          <cell r="D288" t="str">
            <v>GPS</v>
          </cell>
        </row>
        <row r="289">
          <cell r="D289" t="str">
            <v>GPS</v>
          </cell>
          <cell r="F289" t="str">
            <v>RT3200</v>
          </cell>
        </row>
        <row r="290">
          <cell r="D290" t="str">
            <v>GPS</v>
          </cell>
          <cell r="F290" t="str">
            <v>R5606</v>
          </cell>
        </row>
        <row r="291">
          <cell r="D291" t="str">
            <v>GPS</v>
          </cell>
        </row>
        <row r="292">
          <cell r="D292" t="str">
            <v>GPS</v>
          </cell>
          <cell r="F292" t="str">
            <v>RT3900</v>
          </cell>
        </row>
        <row r="293">
          <cell r="D293" t="str">
            <v>GPS</v>
          </cell>
        </row>
        <row r="294">
          <cell r="D294" t="str">
            <v>GPS</v>
          </cell>
          <cell r="F294" t="str">
            <v>RT4900</v>
          </cell>
        </row>
        <row r="295">
          <cell r="D295" t="str">
            <v>GPS</v>
          </cell>
          <cell r="F295" t="str">
            <v>R5900</v>
          </cell>
        </row>
        <row r="296">
          <cell r="D296" t="str">
            <v>GPS</v>
          </cell>
        </row>
        <row r="297">
          <cell r="D297" t="str">
            <v>GPS</v>
          </cell>
          <cell r="F297" t="str">
            <v>RT6700</v>
          </cell>
        </row>
        <row r="298">
          <cell r="D298" t="str">
            <v>GPS</v>
          </cell>
        </row>
        <row r="299">
          <cell r="D299" t="str">
            <v>GPS</v>
          </cell>
        </row>
        <row r="300">
          <cell r="D300" t="str">
            <v>GPS</v>
          </cell>
          <cell r="F300" t="str">
            <v>R4500</v>
          </cell>
        </row>
        <row r="301">
          <cell r="D301" t="str">
            <v>GPS</v>
          </cell>
          <cell r="F301" t="str">
            <v>R4600</v>
          </cell>
        </row>
        <row r="302">
          <cell r="D302" t="str">
            <v>GPS</v>
          </cell>
        </row>
        <row r="303">
          <cell r="D303" t="str">
            <v>GPS</v>
          </cell>
          <cell r="F303" t="str">
            <v>R4700</v>
          </cell>
        </row>
        <row r="304">
          <cell r="D304" t="str">
            <v>GPS</v>
          </cell>
        </row>
        <row r="305">
          <cell r="D305" t="str">
            <v>GPS</v>
          </cell>
          <cell r="F305" t="str">
            <v>R4802</v>
          </cell>
        </row>
        <row r="306">
          <cell r="D306" t="str">
            <v>GPS</v>
          </cell>
        </row>
        <row r="307">
          <cell r="D307" t="str">
            <v>GPS</v>
          </cell>
          <cell r="F307" t="str">
            <v>R5416</v>
          </cell>
        </row>
        <row r="308">
          <cell r="D308" t="str">
            <v>GPS</v>
          </cell>
          <cell r="F308" t="str">
            <v>R5422</v>
          </cell>
        </row>
        <row r="309">
          <cell r="D309" t="str">
            <v>GPS</v>
          </cell>
          <cell r="F309" t="str">
            <v>R5441</v>
          </cell>
        </row>
        <row r="310">
          <cell r="D310" t="str">
            <v>GPS</v>
          </cell>
          <cell r="F310" t="str">
            <v>R5446</v>
          </cell>
        </row>
        <row r="311">
          <cell r="D311" t="str">
            <v>GPS</v>
          </cell>
          <cell r="F311" t="str">
            <v>R5442</v>
          </cell>
        </row>
        <row r="312">
          <cell r="D312" t="str">
            <v>GPS</v>
          </cell>
          <cell r="F312" t="str">
            <v>R5461</v>
          </cell>
        </row>
        <row r="313">
          <cell r="D313" t="str">
            <v>GPS</v>
          </cell>
          <cell r="F313" t="str">
            <v>R5462</v>
          </cell>
        </row>
        <row r="314">
          <cell r="D314" t="str">
            <v>GPS</v>
          </cell>
          <cell r="F314" t="str">
            <v>R5463</v>
          </cell>
        </row>
        <row r="315">
          <cell r="D315" t="str">
            <v>GPS</v>
          </cell>
          <cell r="F315" t="str">
            <v>R5450</v>
          </cell>
        </row>
        <row r="316">
          <cell r="D316" t="str">
            <v>GPS</v>
          </cell>
        </row>
        <row r="317">
          <cell r="D317" t="str">
            <v>GPS</v>
          </cell>
          <cell r="F317" t="str">
            <v>R5447</v>
          </cell>
        </row>
        <row r="318">
          <cell r="D318" t="str">
            <v>GPS</v>
          </cell>
          <cell r="F318" t="str">
            <v>R5448</v>
          </cell>
        </row>
        <row r="319">
          <cell r="D319" t="str">
            <v>GPS</v>
          </cell>
          <cell r="F319" t="str">
            <v>R5450</v>
          </cell>
        </row>
        <row r="320">
          <cell r="D320" t="str">
            <v>GPS</v>
          </cell>
          <cell r="F320" t="str">
            <v>R5449</v>
          </cell>
        </row>
        <row r="321">
          <cell r="D321" t="str">
            <v>GPS</v>
          </cell>
          <cell r="F321" t="str">
            <v>R5472</v>
          </cell>
        </row>
        <row r="322">
          <cell r="D322" t="str">
            <v>GPS</v>
          </cell>
        </row>
        <row r="323">
          <cell r="D323" t="str">
            <v>GPS</v>
          </cell>
          <cell r="F323" t="str">
            <v>R6106</v>
          </cell>
        </row>
        <row r="324">
          <cell r="D324" t="str">
            <v>GPS</v>
          </cell>
          <cell r="F324" t="str">
            <v>R6107</v>
          </cell>
        </row>
        <row r="325">
          <cell r="D325" t="str">
            <v>GPS</v>
          </cell>
          <cell r="F325" t="str">
            <v>R6108</v>
          </cell>
        </row>
        <row r="326">
          <cell r="D326" t="str">
            <v>GPS</v>
          </cell>
          <cell r="F326" t="str">
            <v>R6109</v>
          </cell>
        </row>
        <row r="327">
          <cell r="D327" t="str">
            <v>GPS</v>
          </cell>
          <cell r="F327" t="str">
            <v>R6110</v>
          </cell>
        </row>
        <row r="328">
          <cell r="D328" t="str">
            <v>GPS</v>
          </cell>
        </row>
        <row r="329">
          <cell r="D329" t="str">
            <v>GPS</v>
          </cell>
          <cell r="F329" t="str">
            <v>R7300</v>
          </cell>
        </row>
        <row r="330">
          <cell r="D330" t="str">
            <v>GPS</v>
          </cell>
          <cell r="F330" t="str">
            <v>R7506</v>
          </cell>
        </row>
        <row r="331">
          <cell r="D331" t="str">
            <v>GPS</v>
          </cell>
          <cell r="F331" t="str">
            <v>R7509</v>
          </cell>
        </row>
        <row r="332">
          <cell r="D332" t="str">
            <v>GPS</v>
          </cell>
          <cell r="F332" t="str">
            <v>R7510</v>
          </cell>
        </row>
        <row r="333">
          <cell r="D333" t="str">
            <v>GPS</v>
          </cell>
          <cell r="F333" t="str">
            <v>R7511</v>
          </cell>
        </row>
        <row r="334">
          <cell r="D334" t="str">
            <v>GPS</v>
          </cell>
        </row>
        <row r="335">
          <cell r="D335" t="str">
            <v>GPS</v>
          </cell>
          <cell r="F335" t="str">
            <v>RT9600</v>
          </cell>
        </row>
        <row r="336">
          <cell r="D336" t="str">
            <v>GPS</v>
          </cell>
        </row>
        <row r="337">
          <cell r="D337" t="str">
            <v>GPS</v>
          </cell>
          <cell r="F337" t="str">
            <v>R5402</v>
          </cell>
        </row>
        <row r="338">
          <cell r="D338" t="str">
            <v>GPS</v>
          </cell>
          <cell r="F338" t="str">
            <v>R5401</v>
          </cell>
        </row>
        <row r="339">
          <cell r="D339" t="str">
            <v>GPS</v>
          </cell>
          <cell r="F339" t="str">
            <v>R7516</v>
          </cell>
        </row>
        <row r="340">
          <cell r="D340" t="str">
            <v>GPS</v>
          </cell>
        </row>
        <row r="341">
          <cell r="D341" t="str">
            <v>GPS</v>
          </cell>
          <cell r="F341" t="str">
            <v>RT8000</v>
          </cell>
        </row>
        <row r="342">
          <cell r="D342" t="str">
            <v>GPS</v>
          </cell>
        </row>
        <row r="343">
          <cell r="D343" t="str">
            <v>GPS</v>
          </cell>
          <cell r="F343" t="str">
            <v>R8900</v>
          </cell>
        </row>
        <row r="344">
          <cell r="D344" t="str">
            <v>GPS</v>
          </cell>
          <cell r="F344" t="str">
            <v>RES.TAX</v>
          </cell>
        </row>
        <row r="345">
          <cell r="D345" t="str">
            <v>GPS</v>
          </cell>
          <cell r="F345" t="str">
            <v>TX.IMP</v>
          </cell>
        </row>
        <row r="346">
          <cell r="D346" t="str">
            <v>GPS</v>
          </cell>
          <cell r="F346" t="str">
            <v>MBA.SME.YCNR.PRX</v>
          </cell>
        </row>
        <row r="347">
          <cell r="D347" t="str">
            <v>GPS</v>
          </cell>
        </row>
        <row r="348">
          <cell r="D348" t="str">
            <v>GPS</v>
          </cell>
        </row>
        <row r="349">
          <cell r="D349" t="str">
            <v>GPS</v>
          </cell>
        </row>
        <row r="350">
          <cell r="D350" t="str">
            <v>GPS</v>
          </cell>
        </row>
        <row r="351">
          <cell r="D351" t="str">
            <v>GPS</v>
          </cell>
        </row>
        <row r="352">
          <cell r="D352" t="str">
            <v>GPS</v>
          </cell>
        </row>
        <row r="353">
          <cell r="D353" t="str">
            <v>GPS</v>
          </cell>
        </row>
        <row r="354">
          <cell r="D354" t="str">
            <v>GPS</v>
          </cell>
        </row>
        <row r="355">
          <cell r="D355" t="str">
            <v>GPS</v>
          </cell>
          <cell r="F355" t="str">
            <v>AJUST.CF</v>
          </cell>
        </row>
        <row r="356">
          <cell r="D356" t="str">
            <v>GPS</v>
          </cell>
          <cell r="F356" t="str">
            <v>CFN.PRX</v>
          </cell>
        </row>
        <row r="357">
          <cell r="D357" t="str">
            <v>GPS</v>
          </cell>
        </row>
        <row r="358">
          <cell r="D358" t="str">
            <v>GPS</v>
          </cell>
        </row>
        <row r="359">
          <cell r="D359" t="str">
            <v>GPS</v>
          </cell>
        </row>
        <row r="360">
          <cell r="D360" t="str">
            <v>GPS</v>
          </cell>
        </row>
        <row r="361">
          <cell r="D361" t="str">
            <v>GPS</v>
          </cell>
        </row>
        <row r="362">
          <cell r="D362" t="str">
            <v>GPS</v>
          </cell>
        </row>
        <row r="363">
          <cell r="D363" t="str">
            <v>GPS</v>
          </cell>
        </row>
        <row r="364">
          <cell r="D364" t="str">
            <v>GPS</v>
          </cell>
        </row>
        <row r="365">
          <cell r="D365" t="str">
            <v>GPS</v>
          </cell>
        </row>
        <row r="366">
          <cell r="D366" t="str">
            <v>GPS</v>
          </cell>
        </row>
        <row r="367">
          <cell r="D367" t="str">
            <v>GPS</v>
          </cell>
        </row>
        <row r="368">
          <cell r="D368" t="str">
            <v>GPS</v>
          </cell>
        </row>
        <row r="369">
          <cell r="D369" t="str">
            <v>GPS</v>
          </cell>
        </row>
        <row r="370">
          <cell r="D370" t="str">
            <v>GPS</v>
          </cell>
        </row>
        <row r="371">
          <cell r="D371" t="str">
            <v>GPS</v>
          </cell>
        </row>
        <row r="372">
          <cell r="D372" t="str">
            <v>GPS</v>
          </cell>
        </row>
        <row r="373">
          <cell r="D373" t="str">
            <v>GPS</v>
          </cell>
        </row>
        <row r="374">
          <cell r="D374" t="str">
            <v>GPS</v>
          </cell>
        </row>
        <row r="375">
          <cell r="D375" t="str">
            <v>GPS</v>
          </cell>
        </row>
        <row r="376">
          <cell r="D376" t="str">
            <v>GPS</v>
          </cell>
        </row>
        <row r="377">
          <cell r="D377" t="str">
            <v>GPS</v>
          </cell>
        </row>
        <row r="378">
          <cell r="D378" t="str">
            <v>GPS</v>
          </cell>
        </row>
        <row r="379">
          <cell r="D379" t="str">
            <v>GPS</v>
          </cell>
        </row>
        <row r="380">
          <cell r="D380" t="str">
            <v>GPS</v>
          </cell>
        </row>
        <row r="381">
          <cell r="D381" t="str">
            <v>GPS</v>
          </cell>
        </row>
        <row r="382">
          <cell r="D382" t="str">
            <v>GPS</v>
          </cell>
        </row>
        <row r="383">
          <cell r="D383" t="str">
            <v>GPS</v>
          </cell>
        </row>
        <row r="384">
          <cell r="D384" t="str">
            <v>GPS</v>
          </cell>
        </row>
        <row r="385">
          <cell r="D385" t="str">
            <v>GPS</v>
          </cell>
        </row>
        <row r="386">
          <cell r="D386" t="str">
            <v>GPS</v>
          </cell>
        </row>
        <row r="387">
          <cell r="D387" t="str">
            <v>GPS</v>
          </cell>
        </row>
        <row r="388">
          <cell r="D388" t="str">
            <v>GPS</v>
          </cell>
        </row>
        <row r="389">
          <cell r="D389" t="str">
            <v>GPS</v>
          </cell>
        </row>
        <row r="390">
          <cell r="D390" t="str">
            <v>GPS</v>
          </cell>
        </row>
        <row r="391">
          <cell r="D391" t="str">
            <v>GPS</v>
          </cell>
        </row>
        <row r="392">
          <cell r="D392" t="str">
            <v>GPS</v>
          </cell>
        </row>
        <row r="393">
          <cell r="D393" t="str">
            <v>GPS</v>
          </cell>
        </row>
        <row r="394">
          <cell r="D394" t="str">
            <v>GPS</v>
          </cell>
        </row>
        <row r="395">
          <cell r="D395" t="str">
            <v>GPS</v>
          </cell>
          <cell r="F395" t="str">
            <v>ROACE</v>
          </cell>
        </row>
        <row r="396">
          <cell r="D396" t="str">
            <v>GPS</v>
          </cell>
        </row>
        <row r="397">
          <cell r="D397" t="str">
            <v>GPS</v>
          </cell>
        </row>
        <row r="398">
          <cell r="D398" t="str">
            <v>GPS</v>
          </cell>
          <cell r="F398" t="str">
            <v>R1100.NONREC</v>
          </cell>
        </row>
        <row r="399">
          <cell r="D399" t="str">
            <v>GPS</v>
          </cell>
          <cell r="F399" t="str">
            <v>R2900.NONREC</v>
          </cell>
        </row>
        <row r="400">
          <cell r="D400" t="str">
            <v>GPS</v>
          </cell>
          <cell r="F400" t="str">
            <v>R6200.NONREC</v>
          </cell>
        </row>
        <row r="401">
          <cell r="D401" t="str">
            <v>GPS</v>
          </cell>
          <cell r="F401" t="str">
            <v>R4200.NONREC</v>
          </cell>
        </row>
        <row r="402">
          <cell r="D402" t="str">
            <v>GPS</v>
          </cell>
          <cell r="F402" t="str">
            <v>R4400.NONREC</v>
          </cell>
        </row>
        <row r="403">
          <cell r="D403" t="str">
            <v>GPS</v>
          </cell>
          <cell r="F403" t="str">
            <v>R5606.NONREC</v>
          </cell>
        </row>
        <row r="404">
          <cell r="D404" t="str">
            <v>GPS</v>
          </cell>
          <cell r="F404" t="str">
            <v>R5900.NONREC</v>
          </cell>
        </row>
        <row r="405">
          <cell r="D405" t="str">
            <v>GPS</v>
          </cell>
        </row>
        <row r="406">
          <cell r="D406" t="str">
            <v>GPS</v>
          </cell>
          <cell r="F406" t="str">
            <v>R4500.NONREC</v>
          </cell>
        </row>
        <row r="407">
          <cell r="D407" t="str">
            <v>GPS</v>
          </cell>
          <cell r="F407" t="str">
            <v>R4600.NONREC</v>
          </cell>
        </row>
        <row r="408">
          <cell r="D408" t="str">
            <v>GPS</v>
          </cell>
          <cell r="F408" t="str">
            <v>R5447.NONREC</v>
          </cell>
        </row>
        <row r="409">
          <cell r="D409" t="str">
            <v>GPS</v>
          </cell>
          <cell r="F409" t="str">
            <v>R5448.NONREC</v>
          </cell>
        </row>
        <row r="410">
          <cell r="D410" t="str">
            <v>GPS</v>
          </cell>
          <cell r="F410" t="str">
            <v>R5462.NONREC</v>
          </cell>
        </row>
        <row r="411">
          <cell r="D411" t="str">
            <v>GPS</v>
          </cell>
          <cell r="F411" t="str">
            <v>R5463.NONREC</v>
          </cell>
        </row>
        <row r="412">
          <cell r="D412" t="str">
            <v>GPS</v>
          </cell>
          <cell r="F412" t="str">
            <v>R5472.NONREC</v>
          </cell>
        </row>
        <row r="413">
          <cell r="D413" t="str">
            <v>GPS</v>
          </cell>
          <cell r="F413" t="str">
            <v>R6106.NONREC</v>
          </cell>
        </row>
        <row r="414">
          <cell r="D414" t="str">
            <v>GPS</v>
          </cell>
          <cell r="F414" t="str">
            <v>R7300.NONREC</v>
          </cell>
        </row>
        <row r="415">
          <cell r="D415" t="str">
            <v>GPS</v>
          </cell>
          <cell r="F415" t="str">
            <v>R7506.NONREC</v>
          </cell>
        </row>
        <row r="416">
          <cell r="D416" t="str">
            <v>GPS</v>
          </cell>
          <cell r="F416" t="str">
            <v>R4700.NONREC</v>
          </cell>
        </row>
        <row r="417">
          <cell r="D417" t="str">
            <v>GPS</v>
          </cell>
          <cell r="F417" t="str">
            <v>R6108.NONREC</v>
          </cell>
        </row>
        <row r="418">
          <cell r="D418" t="str">
            <v>GPS</v>
          </cell>
        </row>
        <row r="419">
          <cell r="D419" t="str">
            <v>GPS</v>
          </cell>
        </row>
        <row r="420">
          <cell r="D420" t="str">
            <v>GPS</v>
          </cell>
        </row>
        <row r="421">
          <cell r="D421" t="str">
            <v>GPS</v>
          </cell>
        </row>
        <row r="422">
          <cell r="D422" t="str">
            <v>GPS</v>
          </cell>
          <cell r="F422" t="str">
            <v>R2102</v>
          </cell>
        </row>
        <row r="423">
          <cell r="D423" t="str">
            <v>GPS</v>
          </cell>
          <cell r="F423" t="str">
            <v>R2103</v>
          </cell>
        </row>
        <row r="424">
          <cell r="D424" t="str">
            <v>GPS</v>
          </cell>
          <cell r="F424" t="str">
            <v>R2104</v>
          </cell>
        </row>
        <row r="425">
          <cell r="D425" t="str">
            <v>GPS</v>
          </cell>
          <cell r="F425" t="str">
            <v>R2106</v>
          </cell>
        </row>
        <row r="426">
          <cell r="D426" t="str">
            <v>GPS</v>
          </cell>
          <cell r="F426" t="str">
            <v>R2105</v>
          </cell>
        </row>
        <row r="427">
          <cell r="D427" t="str">
            <v>GPS</v>
          </cell>
          <cell r="F427" t="str">
            <v>R2107</v>
          </cell>
        </row>
        <row r="428">
          <cell r="D428" t="str">
            <v>GPS</v>
          </cell>
          <cell r="F428" t="str">
            <v>RT2100</v>
          </cell>
        </row>
        <row r="429">
          <cell r="D429" t="str">
            <v>GPS</v>
          </cell>
          <cell r="F429" t="str">
            <v>R0700</v>
          </cell>
        </row>
        <row r="430">
          <cell r="D430" t="str">
            <v>GPS</v>
          </cell>
        </row>
        <row r="431">
          <cell r="D431" t="str">
            <v>GPS</v>
          </cell>
          <cell r="F431" t="str">
            <v>RT3002</v>
          </cell>
        </row>
        <row r="432">
          <cell r="D432" t="str">
            <v>GPS</v>
          </cell>
          <cell r="F432" t="str">
            <v>RT3200</v>
          </cell>
        </row>
        <row r="433">
          <cell r="D433" t="str">
            <v>GPS</v>
          </cell>
          <cell r="F433" t="str">
            <v>RT4900</v>
          </cell>
        </row>
        <row r="434">
          <cell r="D434" t="str">
            <v>GPS</v>
          </cell>
          <cell r="F434" t="str">
            <v>R5900</v>
          </cell>
        </row>
        <row r="435">
          <cell r="D435" t="str">
            <v>GPS</v>
          </cell>
          <cell r="F435" t="str">
            <v>R5606</v>
          </cell>
        </row>
        <row r="436">
          <cell r="D436" t="str">
            <v>GPS</v>
          </cell>
        </row>
        <row r="437">
          <cell r="D437" t="str">
            <v>GPS</v>
          </cell>
        </row>
        <row r="438">
          <cell r="D438" t="str">
            <v>GPS</v>
          </cell>
          <cell r="F438" t="str">
            <v>R2600</v>
          </cell>
        </row>
        <row r="439">
          <cell r="D439" t="str">
            <v>GPS</v>
          </cell>
          <cell r="F439" t="str">
            <v>R2400</v>
          </cell>
        </row>
        <row r="440">
          <cell r="D440" t="str">
            <v>GPS</v>
          </cell>
          <cell r="F440" t="str">
            <v>R2300</v>
          </cell>
        </row>
        <row r="441">
          <cell r="D441" t="str">
            <v>GPS</v>
          </cell>
          <cell r="F441" t="str">
            <v>R2800</v>
          </cell>
        </row>
        <row r="442">
          <cell r="D442" t="str">
            <v>GPS</v>
          </cell>
        </row>
        <row r="443">
          <cell r="D443" t="str">
            <v>GPS</v>
          </cell>
        </row>
        <row r="444">
          <cell r="D444" t="str">
            <v>GPS</v>
          </cell>
        </row>
        <row r="445">
          <cell r="D445" t="str">
            <v>GPS</v>
          </cell>
        </row>
        <row r="446">
          <cell r="D446" t="str">
            <v>GPS</v>
          </cell>
        </row>
        <row r="447">
          <cell r="D447" t="str">
            <v>GPS</v>
          </cell>
        </row>
        <row r="448">
          <cell r="D448" t="str">
            <v>GPS</v>
          </cell>
        </row>
        <row r="449">
          <cell r="D449" t="str">
            <v>GPS</v>
          </cell>
        </row>
        <row r="450">
          <cell r="D450" t="str">
            <v>GPS</v>
          </cell>
        </row>
        <row r="451">
          <cell r="D451" t="str">
            <v>GPS</v>
          </cell>
        </row>
        <row r="452">
          <cell r="D452" t="str">
            <v>GPS</v>
          </cell>
          <cell r="F452" t="str">
            <v>RT0900</v>
          </cell>
        </row>
        <row r="453">
          <cell r="D453" t="str">
            <v>GPS</v>
          </cell>
          <cell r="F453" t="str">
            <v>R1800</v>
          </cell>
        </row>
        <row r="454">
          <cell r="D454" t="str">
            <v>GPS</v>
          </cell>
          <cell r="F454" t="str">
            <v>R1903+R1902</v>
          </cell>
        </row>
        <row r="455">
          <cell r="D455" t="str">
            <v>GPS</v>
          </cell>
        </row>
        <row r="456">
          <cell r="D456" t="str">
            <v>GPS</v>
          </cell>
          <cell r="F456" t="str">
            <v>R1901</v>
          </cell>
        </row>
        <row r="457">
          <cell r="D457" t="str">
            <v>GPS</v>
          </cell>
        </row>
        <row r="458">
          <cell r="D458" t="str">
            <v>GPS</v>
          </cell>
          <cell r="F458" t="str">
            <v>R0600</v>
          </cell>
        </row>
        <row r="459">
          <cell r="D459" t="str">
            <v>GPS</v>
          </cell>
          <cell r="F459" t="str">
            <v>R0800</v>
          </cell>
        </row>
        <row r="460">
          <cell r="D460" t="str">
            <v>GPS</v>
          </cell>
          <cell r="F460" t="str">
            <v>R1904</v>
          </cell>
        </row>
        <row r="461">
          <cell r="D461" t="str">
            <v>GPS</v>
          </cell>
          <cell r="F461" t="str">
            <v>RT2001</v>
          </cell>
        </row>
        <row r="462">
          <cell r="D462" t="str">
            <v>GPS</v>
          </cell>
        </row>
        <row r="463">
          <cell r="D463" t="str">
            <v>GPS</v>
          </cell>
        </row>
        <row r="464">
          <cell r="D464" t="str">
            <v>GPS</v>
          </cell>
        </row>
        <row r="465">
          <cell r="D465" t="str">
            <v>GPS</v>
          </cell>
        </row>
        <row r="466">
          <cell r="D466" t="str">
            <v>GPS</v>
          </cell>
        </row>
        <row r="467">
          <cell r="D467" t="str">
            <v>GPS</v>
          </cell>
        </row>
        <row r="468">
          <cell r="D468" t="str">
            <v>GPS</v>
          </cell>
        </row>
        <row r="469">
          <cell r="D469" t="str">
            <v>GPS</v>
          </cell>
        </row>
        <row r="470">
          <cell r="D470" t="str">
            <v>GPS</v>
          </cell>
        </row>
        <row r="471">
          <cell r="D471" t="str">
            <v>GPS</v>
          </cell>
        </row>
        <row r="472">
          <cell r="D472" t="str">
            <v>GPS</v>
          </cell>
        </row>
        <row r="473">
          <cell r="D473" t="str">
            <v>GPS</v>
          </cell>
        </row>
        <row r="474">
          <cell r="D474" t="str">
            <v>GPS</v>
          </cell>
        </row>
        <row r="475">
          <cell r="D475" t="str">
            <v>GPS</v>
          </cell>
        </row>
        <row r="476">
          <cell r="D476" t="str">
            <v>GPS</v>
          </cell>
        </row>
        <row r="477">
          <cell r="D477" t="str">
            <v>GPS</v>
          </cell>
        </row>
        <row r="478">
          <cell r="D478" t="str">
            <v>GPS</v>
          </cell>
        </row>
        <row r="479">
          <cell r="D479" t="str">
            <v>GPS</v>
          </cell>
        </row>
        <row r="480">
          <cell r="D480" t="str">
            <v>GPS</v>
          </cell>
        </row>
        <row r="481">
          <cell r="D481" t="str">
            <v>GPS</v>
          </cell>
        </row>
        <row r="482">
          <cell r="D482" t="str">
            <v>GPS</v>
          </cell>
        </row>
        <row r="483">
          <cell r="D483" t="str">
            <v>GPS</v>
          </cell>
        </row>
        <row r="484">
          <cell r="D484" t="str">
            <v>GPS</v>
          </cell>
        </row>
        <row r="485">
          <cell r="D485" t="str">
            <v>GPS</v>
          </cell>
        </row>
        <row r="486">
          <cell r="D486" t="str">
            <v>GPS</v>
          </cell>
        </row>
        <row r="487">
          <cell r="D487" t="str">
            <v>GPS</v>
          </cell>
        </row>
        <row r="488">
          <cell r="D488" t="str">
            <v>GPS</v>
          </cell>
        </row>
        <row r="489">
          <cell r="D489" t="str">
            <v>DGS</v>
          </cell>
        </row>
        <row r="490">
          <cell r="D490" t="str">
            <v>DGS</v>
          </cell>
        </row>
        <row r="491">
          <cell r="D491" t="str">
            <v>DGS</v>
          </cell>
          <cell r="F491" t="str">
            <v>RT0500</v>
          </cell>
        </row>
        <row r="492">
          <cell r="D492" t="str">
            <v>DGS</v>
          </cell>
        </row>
        <row r="493">
          <cell r="D493" t="str">
            <v>DGS</v>
          </cell>
        </row>
        <row r="494">
          <cell r="D494" t="str">
            <v>DGS</v>
          </cell>
        </row>
        <row r="495">
          <cell r="D495" t="str">
            <v>DGS</v>
          </cell>
        </row>
        <row r="496">
          <cell r="D496" t="str">
            <v>DGS</v>
          </cell>
        </row>
        <row r="497">
          <cell r="D497" t="str">
            <v>DGS</v>
          </cell>
        </row>
        <row r="498">
          <cell r="D498" t="str">
            <v>DGS</v>
          </cell>
        </row>
        <row r="499">
          <cell r="D499" t="str">
            <v>DGS</v>
          </cell>
        </row>
        <row r="500">
          <cell r="D500" t="str">
            <v>DGS</v>
          </cell>
        </row>
        <row r="501">
          <cell r="D501" t="str">
            <v>DGS</v>
          </cell>
        </row>
        <row r="502">
          <cell r="D502" t="str">
            <v>DGS</v>
          </cell>
        </row>
        <row r="503">
          <cell r="D503" t="str">
            <v>DGS</v>
          </cell>
        </row>
        <row r="504">
          <cell r="D504" t="str">
            <v>DGS</v>
          </cell>
        </row>
        <row r="505">
          <cell r="D505" t="str">
            <v>DGS</v>
          </cell>
        </row>
        <row r="506">
          <cell r="D506" t="str">
            <v>DGS</v>
          </cell>
        </row>
        <row r="507">
          <cell r="D507" t="str">
            <v>DGS</v>
          </cell>
        </row>
        <row r="508">
          <cell r="D508" t="str">
            <v>DGS</v>
          </cell>
        </row>
        <row r="509">
          <cell r="D509" t="str">
            <v>DGS</v>
          </cell>
        </row>
        <row r="510">
          <cell r="D510" t="str">
            <v>DGS</v>
          </cell>
        </row>
        <row r="511">
          <cell r="D511" t="str">
            <v>DGS</v>
          </cell>
        </row>
        <row r="512">
          <cell r="D512" t="str">
            <v>DGS</v>
          </cell>
        </row>
        <row r="513">
          <cell r="D513" t="str">
            <v>DGS</v>
          </cell>
        </row>
        <row r="514">
          <cell r="D514" t="str">
            <v>DGS</v>
          </cell>
        </row>
        <row r="515">
          <cell r="D515" t="str">
            <v>DGS</v>
          </cell>
        </row>
        <row r="516">
          <cell r="D516" t="str">
            <v>DGS</v>
          </cell>
        </row>
        <row r="517">
          <cell r="D517" t="str">
            <v>DGS</v>
          </cell>
          <cell r="F517" t="str">
            <v>RT100</v>
          </cell>
        </row>
        <row r="518">
          <cell r="D518" t="str">
            <v>DGS</v>
          </cell>
        </row>
        <row r="519">
          <cell r="D519" t="str">
            <v>DGS</v>
          </cell>
          <cell r="F519" t="str">
            <v>RT0900</v>
          </cell>
        </row>
        <row r="520">
          <cell r="D520" t="str">
            <v>DGS</v>
          </cell>
          <cell r="F520" t="str">
            <v>R1800</v>
          </cell>
        </row>
        <row r="521">
          <cell r="D521" t="str">
            <v>DGS</v>
          </cell>
          <cell r="F521" t="str">
            <v>R1903</v>
          </cell>
        </row>
        <row r="522">
          <cell r="D522" t="str">
            <v>DGS</v>
          </cell>
          <cell r="F522" t="str">
            <v>R1902</v>
          </cell>
        </row>
        <row r="523">
          <cell r="D523" t="str">
            <v>DGS</v>
          </cell>
          <cell r="F523" t="str">
            <v>R1901</v>
          </cell>
        </row>
        <row r="524">
          <cell r="D524" t="str">
            <v>DGS</v>
          </cell>
        </row>
        <row r="525">
          <cell r="D525" t="str">
            <v>DGS</v>
          </cell>
          <cell r="F525" t="str">
            <v>R0600</v>
          </cell>
        </row>
        <row r="526">
          <cell r="D526" t="str">
            <v>DGS</v>
          </cell>
          <cell r="F526" t="str">
            <v>R0800</v>
          </cell>
        </row>
        <row r="527">
          <cell r="D527" t="str">
            <v>DGS</v>
          </cell>
          <cell r="F527" t="str">
            <v>R1904</v>
          </cell>
        </row>
        <row r="528">
          <cell r="D528" t="str">
            <v>DGS</v>
          </cell>
        </row>
        <row r="529">
          <cell r="D529" t="str">
            <v>DGS</v>
          </cell>
          <cell r="F529" t="str">
            <v>RT2000</v>
          </cell>
        </row>
        <row r="530">
          <cell r="D530" t="str">
            <v>DGS</v>
          </cell>
        </row>
        <row r="531">
          <cell r="D531" t="str">
            <v>DGS</v>
          </cell>
          <cell r="F531" t="str">
            <v>RT3200</v>
          </cell>
        </row>
        <row r="532">
          <cell r="D532" t="str">
            <v>DGS</v>
          </cell>
          <cell r="F532" t="str">
            <v>R5606</v>
          </cell>
        </row>
        <row r="533">
          <cell r="D533" t="str">
            <v>DGS</v>
          </cell>
        </row>
        <row r="534">
          <cell r="D534" t="str">
            <v>DGS</v>
          </cell>
          <cell r="F534" t="str">
            <v>RT3900</v>
          </cell>
        </row>
        <row r="535">
          <cell r="D535" t="str">
            <v>DGS</v>
          </cell>
        </row>
        <row r="536">
          <cell r="D536" t="str">
            <v>DGS</v>
          </cell>
          <cell r="F536" t="str">
            <v>RT4900</v>
          </cell>
        </row>
        <row r="537">
          <cell r="D537" t="str">
            <v>DGS</v>
          </cell>
          <cell r="F537" t="str">
            <v>R5900</v>
          </cell>
        </row>
        <row r="538">
          <cell r="D538" t="str">
            <v>DGS</v>
          </cell>
        </row>
        <row r="539">
          <cell r="D539" t="str">
            <v>DGS</v>
          </cell>
          <cell r="F539" t="str">
            <v>RT6700</v>
          </cell>
        </row>
        <row r="540">
          <cell r="D540" t="str">
            <v>DGS</v>
          </cell>
        </row>
        <row r="541">
          <cell r="D541" t="str">
            <v>DGS</v>
          </cell>
        </row>
        <row r="542">
          <cell r="D542" t="str">
            <v>DGS</v>
          </cell>
          <cell r="F542" t="str">
            <v>R4500</v>
          </cell>
        </row>
        <row r="543">
          <cell r="D543" t="str">
            <v>DGS</v>
          </cell>
          <cell r="F543" t="str">
            <v>R4600</v>
          </cell>
        </row>
        <row r="544">
          <cell r="D544" t="str">
            <v>DGS</v>
          </cell>
        </row>
        <row r="545">
          <cell r="D545" t="str">
            <v>DGS</v>
          </cell>
          <cell r="F545" t="str">
            <v>R4700</v>
          </cell>
        </row>
        <row r="546">
          <cell r="D546" t="str">
            <v>DGS</v>
          </cell>
        </row>
        <row r="547">
          <cell r="D547" t="str">
            <v>DGS</v>
          </cell>
          <cell r="F547" t="str">
            <v>R4802</v>
          </cell>
        </row>
        <row r="548">
          <cell r="D548" t="str">
            <v>DGS</v>
          </cell>
        </row>
        <row r="549">
          <cell r="D549" t="str">
            <v>DGS</v>
          </cell>
          <cell r="F549" t="str">
            <v>R5416</v>
          </cell>
        </row>
        <row r="550">
          <cell r="D550" t="str">
            <v>DGS</v>
          </cell>
          <cell r="F550" t="str">
            <v>R5422</v>
          </cell>
        </row>
        <row r="551">
          <cell r="D551" t="str">
            <v>DGS</v>
          </cell>
          <cell r="F551" t="str">
            <v>R5441</v>
          </cell>
        </row>
        <row r="552">
          <cell r="D552" t="str">
            <v>DGS</v>
          </cell>
          <cell r="F552" t="str">
            <v>R5446</v>
          </cell>
        </row>
        <row r="553">
          <cell r="D553" t="str">
            <v>DGS</v>
          </cell>
          <cell r="F553" t="str">
            <v>R5442</v>
          </cell>
        </row>
        <row r="554">
          <cell r="D554" t="str">
            <v>DGS</v>
          </cell>
          <cell r="F554" t="str">
            <v>R5461</v>
          </cell>
        </row>
        <row r="555">
          <cell r="D555" t="str">
            <v>DGS</v>
          </cell>
          <cell r="F555" t="str">
            <v>R5462</v>
          </cell>
        </row>
        <row r="556">
          <cell r="D556" t="str">
            <v>DGS</v>
          </cell>
          <cell r="F556" t="str">
            <v>R5463</v>
          </cell>
        </row>
        <row r="557">
          <cell r="D557" t="str">
            <v>DGS</v>
          </cell>
          <cell r="F557" t="str">
            <v>R5450</v>
          </cell>
        </row>
        <row r="558">
          <cell r="D558" t="str">
            <v>DGS</v>
          </cell>
        </row>
        <row r="559">
          <cell r="D559" t="str">
            <v>DGS</v>
          </cell>
          <cell r="F559" t="str">
            <v>R5447</v>
          </cell>
        </row>
        <row r="560">
          <cell r="D560" t="str">
            <v>DGS</v>
          </cell>
          <cell r="F560" t="str">
            <v>R5448</v>
          </cell>
        </row>
        <row r="561">
          <cell r="D561" t="str">
            <v>DGS</v>
          </cell>
          <cell r="F561" t="str">
            <v>R5450</v>
          </cell>
        </row>
        <row r="562">
          <cell r="D562" t="str">
            <v>DGS</v>
          </cell>
          <cell r="F562" t="str">
            <v>R5449</v>
          </cell>
        </row>
        <row r="563">
          <cell r="D563" t="str">
            <v>DGS</v>
          </cell>
          <cell r="F563" t="str">
            <v>R5472</v>
          </cell>
        </row>
        <row r="564">
          <cell r="D564" t="str">
            <v>DGS</v>
          </cell>
        </row>
        <row r="565">
          <cell r="D565" t="str">
            <v>DGS</v>
          </cell>
          <cell r="F565" t="str">
            <v>R6106</v>
          </cell>
        </row>
        <row r="566">
          <cell r="D566" t="str">
            <v>DGS</v>
          </cell>
          <cell r="F566" t="str">
            <v>R6107</v>
          </cell>
        </row>
        <row r="567">
          <cell r="D567" t="str">
            <v>DGS</v>
          </cell>
          <cell r="F567" t="str">
            <v>R6108</v>
          </cell>
        </row>
        <row r="568">
          <cell r="D568" t="str">
            <v>DGS</v>
          </cell>
          <cell r="F568" t="str">
            <v>R6109</v>
          </cell>
        </row>
        <row r="569">
          <cell r="D569" t="str">
            <v>DGS</v>
          </cell>
          <cell r="F569" t="str">
            <v>R6110</v>
          </cell>
        </row>
        <row r="570">
          <cell r="D570" t="str">
            <v>DGS</v>
          </cell>
        </row>
        <row r="571">
          <cell r="D571" t="str">
            <v>DGS</v>
          </cell>
          <cell r="F571" t="str">
            <v>R7300</v>
          </cell>
        </row>
        <row r="572">
          <cell r="D572" t="str">
            <v>DGS</v>
          </cell>
          <cell r="F572" t="str">
            <v>R7506</v>
          </cell>
        </row>
        <row r="573">
          <cell r="D573" t="str">
            <v>DGS</v>
          </cell>
          <cell r="F573" t="str">
            <v>R7509</v>
          </cell>
        </row>
        <row r="574">
          <cell r="D574" t="str">
            <v>DGS</v>
          </cell>
          <cell r="F574" t="str">
            <v>R7510</v>
          </cell>
        </row>
        <row r="575">
          <cell r="D575" t="str">
            <v>DGS</v>
          </cell>
          <cell r="F575" t="str">
            <v>R7511</v>
          </cell>
        </row>
        <row r="576">
          <cell r="D576" t="str">
            <v>DGS</v>
          </cell>
        </row>
        <row r="577">
          <cell r="D577" t="str">
            <v>DGS</v>
          </cell>
          <cell r="F577" t="str">
            <v>RT9600</v>
          </cell>
        </row>
        <row r="578">
          <cell r="D578" t="str">
            <v>DGS</v>
          </cell>
        </row>
        <row r="579">
          <cell r="D579" t="str">
            <v>DGS</v>
          </cell>
          <cell r="F579" t="str">
            <v>R5402</v>
          </cell>
        </row>
        <row r="580">
          <cell r="D580" t="str">
            <v>DGS</v>
          </cell>
          <cell r="F580" t="str">
            <v>R5401</v>
          </cell>
        </row>
        <row r="581">
          <cell r="D581" t="str">
            <v>DGS</v>
          </cell>
          <cell r="F581" t="str">
            <v>R7516</v>
          </cell>
        </row>
        <row r="582">
          <cell r="D582" t="str">
            <v>DGS</v>
          </cell>
        </row>
        <row r="583">
          <cell r="D583" t="str">
            <v>DGS</v>
          </cell>
          <cell r="F583" t="str">
            <v>RT8000</v>
          </cell>
        </row>
        <row r="584">
          <cell r="D584" t="str">
            <v>DGS</v>
          </cell>
        </row>
        <row r="585">
          <cell r="D585" t="str">
            <v>DGS</v>
          </cell>
          <cell r="F585" t="str">
            <v>R8900</v>
          </cell>
        </row>
        <row r="586">
          <cell r="D586" t="str">
            <v>DGS</v>
          </cell>
          <cell r="F586" t="str">
            <v>RES.TAX</v>
          </cell>
        </row>
        <row r="587">
          <cell r="D587" t="str">
            <v>DGS</v>
          </cell>
          <cell r="F587" t="str">
            <v>TX.IMP</v>
          </cell>
        </row>
        <row r="588">
          <cell r="D588" t="str">
            <v>DGS</v>
          </cell>
          <cell r="F588" t="str">
            <v>MBA.SME.YCNR.PRX</v>
          </cell>
        </row>
        <row r="589">
          <cell r="D589" t="str">
            <v>DGS</v>
          </cell>
        </row>
        <row r="590">
          <cell r="D590" t="str">
            <v>DGS</v>
          </cell>
        </row>
        <row r="591">
          <cell r="D591" t="str">
            <v>DGS</v>
          </cell>
        </row>
        <row r="592">
          <cell r="D592" t="str">
            <v>DGS</v>
          </cell>
        </row>
        <row r="593">
          <cell r="D593" t="str">
            <v>DGS</v>
          </cell>
        </row>
        <row r="594">
          <cell r="D594" t="str">
            <v>DGS</v>
          </cell>
        </row>
        <row r="595">
          <cell r="D595" t="str">
            <v>DGS</v>
          </cell>
        </row>
        <row r="596">
          <cell r="D596" t="str">
            <v>DGS</v>
          </cell>
        </row>
        <row r="597">
          <cell r="D597" t="str">
            <v>DGS</v>
          </cell>
          <cell r="F597" t="str">
            <v>AJUST.CF</v>
          </cell>
        </row>
        <row r="598">
          <cell r="D598" t="str">
            <v>DGS</v>
          </cell>
          <cell r="F598" t="str">
            <v>CFN.PRX</v>
          </cell>
        </row>
        <row r="599">
          <cell r="D599" t="str">
            <v>DGS</v>
          </cell>
        </row>
        <row r="600">
          <cell r="D600" t="str">
            <v>DGS</v>
          </cell>
        </row>
        <row r="601">
          <cell r="D601" t="str">
            <v>DGS</v>
          </cell>
        </row>
        <row r="602">
          <cell r="D602" t="str">
            <v>DGS</v>
          </cell>
        </row>
        <row r="603">
          <cell r="D603" t="str">
            <v>DGS</v>
          </cell>
        </row>
        <row r="604">
          <cell r="D604" t="str">
            <v>DGS</v>
          </cell>
        </row>
        <row r="605">
          <cell r="D605" t="str">
            <v>DGS</v>
          </cell>
        </row>
        <row r="606">
          <cell r="D606" t="str">
            <v>DGS</v>
          </cell>
        </row>
        <row r="607">
          <cell r="D607" t="str">
            <v>DGS</v>
          </cell>
        </row>
        <row r="608">
          <cell r="D608" t="str">
            <v>DGS</v>
          </cell>
        </row>
        <row r="609">
          <cell r="D609" t="str">
            <v>DGS</v>
          </cell>
        </row>
        <row r="610">
          <cell r="D610" t="str">
            <v>DGS</v>
          </cell>
        </row>
        <row r="611">
          <cell r="D611" t="str">
            <v>DGS</v>
          </cell>
        </row>
        <row r="612">
          <cell r="D612" t="str">
            <v>DGS</v>
          </cell>
        </row>
        <row r="613">
          <cell r="D613" t="str">
            <v>DGS</v>
          </cell>
        </row>
        <row r="614">
          <cell r="D614" t="str">
            <v>DGS</v>
          </cell>
        </row>
        <row r="615">
          <cell r="D615" t="str">
            <v>DGS</v>
          </cell>
        </row>
        <row r="616">
          <cell r="D616" t="str">
            <v>DGS</v>
          </cell>
        </row>
        <row r="617">
          <cell r="D617" t="str">
            <v>DGS</v>
          </cell>
        </row>
        <row r="618">
          <cell r="D618" t="str">
            <v>DGS</v>
          </cell>
        </row>
        <row r="619">
          <cell r="D619" t="str">
            <v>DGS</v>
          </cell>
        </row>
        <row r="620">
          <cell r="D620" t="str">
            <v>DGS</v>
          </cell>
        </row>
        <row r="621">
          <cell r="D621" t="str">
            <v>DGS</v>
          </cell>
        </row>
        <row r="622">
          <cell r="D622" t="str">
            <v>DGS</v>
          </cell>
        </row>
        <row r="623">
          <cell r="D623" t="str">
            <v>DGS</v>
          </cell>
        </row>
        <row r="624">
          <cell r="D624" t="str">
            <v>DGS</v>
          </cell>
        </row>
        <row r="625">
          <cell r="D625" t="str">
            <v>DGS</v>
          </cell>
        </row>
        <row r="626">
          <cell r="D626" t="str">
            <v>DGS</v>
          </cell>
        </row>
        <row r="627">
          <cell r="D627" t="str">
            <v>DGS</v>
          </cell>
        </row>
        <row r="628">
          <cell r="D628" t="str">
            <v>DGS</v>
          </cell>
        </row>
        <row r="629">
          <cell r="D629" t="str">
            <v>DGS</v>
          </cell>
        </row>
        <row r="630">
          <cell r="D630" t="str">
            <v>DGS</v>
          </cell>
        </row>
        <row r="631">
          <cell r="D631" t="str">
            <v>DGS</v>
          </cell>
        </row>
        <row r="632">
          <cell r="D632" t="str">
            <v>DGS</v>
          </cell>
        </row>
        <row r="633">
          <cell r="D633" t="str">
            <v>DGS</v>
          </cell>
        </row>
        <row r="634">
          <cell r="D634" t="str">
            <v>DGS</v>
          </cell>
        </row>
        <row r="635">
          <cell r="D635" t="str">
            <v>DGS</v>
          </cell>
        </row>
        <row r="636">
          <cell r="D636" t="str">
            <v>DGS</v>
          </cell>
        </row>
        <row r="637">
          <cell r="D637" t="str">
            <v>DGS</v>
          </cell>
          <cell r="F637" t="str">
            <v>ROACE</v>
          </cell>
        </row>
        <row r="638">
          <cell r="D638" t="str">
            <v>DGS</v>
          </cell>
        </row>
        <row r="639">
          <cell r="D639" t="str">
            <v>DGS</v>
          </cell>
        </row>
        <row r="640">
          <cell r="D640" t="str">
            <v>DGS</v>
          </cell>
          <cell r="F640" t="str">
            <v>R1100.NONREC</v>
          </cell>
        </row>
        <row r="641">
          <cell r="D641" t="str">
            <v>DGS</v>
          </cell>
          <cell r="F641" t="str">
            <v>R2900.NONREC</v>
          </cell>
        </row>
        <row r="642">
          <cell r="D642" t="str">
            <v>DGS</v>
          </cell>
          <cell r="F642" t="str">
            <v>R6200.NONREC</v>
          </cell>
        </row>
        <row r="643">
          <cell r="D643" t="str">
            <v>DGS</v>
          </cell>
          <cell r="F643" t="str">
            <v>R4200.NONREC</v>
          </cell>
        </row>
        <row r="644">
          <cell r="D644" t="str">
            <v>DGS</v>
          </cell>
          <cell r="F644" t="str">
            <v>R4400.NONREC</v>
          </cell>
        </row>
        <row r="645">
          <cell r="D645" t="str">
            <v>DGS</v>
          </cell>
          <cell r="F645" t="str">
            <v>R5606.NONREC</v>
          </cell>
        </row>
        <row r="646">
          <cell r="D646" t="str">
            <v>DGS</v>
          </cell>
          <cell r="F646" t="str">
            <v>R5900.NONREC</v>
          </cell>
        </row>
        <row r="647">
          <cell r="D647" t="str">
            <v>DGS</v>
          </cell>
        </row>
        <row r="648">
          <cell r="D648" t="str">
            <v>DGS</v>
          </cell>
          <cell r="F648" t="str">
            <v>R4500.NONREC</v>
          </cell>
        </row>
        <row r="649">
          <cell r="D649" t="str">
            <v>DGS</v>
          </cell>
          <cell r="F649" t="str">
            <v>R4600.NONREC</v>
          </cell>
        </row>
        <row r="650">
          <cell r="D650" t="str">
            <v>DGS</v>
          </cell>
          <cell r="F650" t="str">
            <v>R5447.NONREC</v>
          </cell>
        </row>
        <row r="651">
          <cell r="D651" t="str">
            <v>DGS</v>
          </cell>
          <cell r="F651" t="str">
            <v>R5448.NONREC</v>
          </cell>
        </row>
        <row r="652">
          <cell r="D652" t="str">
            <v>DGS</v>
          </cell>
          <cell r="F652" t="str">
            <v>R5462.NONREC</v>
          </cell>
        </row>
        <row r="653">
          <cell r="D653" t="str">
            <v>DGS</v>
          </cell>
          <cell r="F653" t="str">
            <v>R5463.NONREC</v>
          </cell>
        </row>
        <row r="654">
          <cell r="D654" t="str">
            <v>DGS</v>
          </cell>
          <cell r="F654" t="str">
            <v>R5472.NONREC</v>
          </cell>
        </row>
        <row r="655">
          <cell r="D655" t="str">
            <v>DGS</v>
          </cell>
          <cell r="F655" t="str">
            <v>R6106.NONREC</v>
          </cell>
        </row>
        <row r="656">
          <cell r="D656" t="str">
            <v>DGS</v>
          </cell>
          <cell r="F656" t="str">
            <v>R7300.NONREC</v>
          </cell>
        </row>
        <row r="657">
          <cell r="D657" t="str">
            <v>DGS</v>
          </cell>
          <cell r="F657" t="str">
            <v>R7506.NONREC</v>
          </cell>
        </row>
        <row r="658">
          <cell r="D658" t="str">
            <v>DGS</v>
          </cell>
          <cell r="F658" t="str">
            <v>R4700.NONREC</v>
          </cell>
        </row>
        <row r="659">
          <cell r="D659" t="str">
            <v>DGS</v>
          </cell>
          <cell r="F659" t="str">
            <v>R6108.NONREC</v>
          </cell>
        </row>
        <row r="660">
          <cell r="D660" t="str">
            <v>DGS</v>
          </cell>
        </row>
        <row r="661">
          <cell r="D661" t="str">
            <v>DGS</v>
          </cell>
        </row>
        <row r="662">
          <cell r="D662" t="str">
            <v>DGS</v>
          </cell>
        </row>
        <row r="663">
          <cell r="D663" t="str">
            <v>DGS</v>
          </cell>
        </row>
        <row r="664">
          <cell r="D664" t="str">
            <v>DGS</v>
          </cell>
          <cell r="F664" t="str">
            <v>R2102</v>
          </cell>
        </row>
        <row r="665">
          <cell r="D665" t="str">
            <v>DGS</v>
          </cell>
          <cell r="F665" t="str">
            <v>R2103</v>
          </cell>
        </row>
        <row r="666">
          <cell r="D666" t="str">
            <v>DGS</v>
          </cell>
          <cell r="F666" t="str">
            <v>R2104</v>
          </cell>
        </row>
        <row r="667">
          <cell r="D667" t="str">
            <v>DGS</v>
          </cell>
          <cell r="F667" t="str">
            <v>R2106</v>
          </cell>
        </row>
        <row r="668">
          <cell r="D668" t="str">
            <v>DGS</v>
          </cell>
          <cell r="F668" t="str">
            <v>R2105</v>
          </cell>
        </row>
        <row r="669">
          <cell r="D669" t="str">
            <v>DGS</v>
          </cell>
          <cell r="F669" t="str">
            <v>R2107</v>
          </cell>
        </row>
        <row r="670">
          <cell r="D670" t="str">
            <v>DGS</v>
          </cell>
          <cell r="F670" t="str">
            <v>RT2100</v>
          </cell>
        </row>
        <row r="671">
          <cell r="D671" t="str">
            <v>DGS</v>
          </cell>
          <cell r="F671" t="str">
            <v>R0700</v>
          </cell>
        </row>
        <row r="672">
          <cell r="D672" t="str">
            <v>DGS</v>
          </cell>
        </row>
        <row r="673">
          <cell r="D673" t="str">
            <v>DGS</v>
          </cell>
          <cell r="F673" t="str">
            <v>RT3002</v>
          </cell>
        </row>
        <row r="674">
          <cell r="D674" t="str">
            <v>DGS</v>
          </cell>
          <cell r="F674" t="str">
            <v>RT3200</v>
          </cell>
        </row>
        <row r="675">
          <cell r="D675" t="str">
            <v>DGS</v>
          </cell>
          <cell r="F675" t="str">
            <v>RT4900</v>
          </cell>
        </row>
        <row r="676">
          <cell r="D676" t="str">
            <v>DGS</v>
          </cell>
          <cell r="F676" t="str">
            <v>R5900</v>
          </cell>
        </row>
        <row r="677">
          <cell r="D677" t="str">
            <v>DGS</v>
          </cell>
          <cell r="F677" t="str">
            <v>R5606</v>
          </cell>
        </row>
        <row r="678">
          <cell r="D678" t="str">
            <v>DGS</v>
          </cell>
        </row>
        <row r="679">
          <cell r="D679" t="str">
            <v>DGS</v>
          </cell>
        </row>
        <row r="680">
          <cell r="D680" t="str">
            <v>DGS</v>
          </cell>
          <cell r="F680" t="str">
            <v>R2600</v>
          </cell>
        </row>
        <row r="681">
          <cell r="D681" t="str">
            <v>DGS</v>
          </cell>
          <cell r="F681" t="str">
            <v>R2400</v>
          </cell>
        </row>
        <row r="682">
          <cell r="D682" t="str">
            <v>DGS</v>
          </cell>
          <cell r="F682" t="str">
            <v>R2300</v>
          </cell>
        </row>
        <row r="683">
          <cell r="D683" t="str">
            <v>DGS</v>
          </cell>
          <cell r="F683" t="str">
            <v>R2800</v>
          </cell>
        </row>
        <row r="684">
          <cell r="D684" t="str">
            <v>DGS</v>
          </cell>
        </row>
        <row r="685">
          <cell r="D685" t="str">
            <v>DGS</v>
          </cell>
        </row>
        <row r="686">
          <cell r="D686" t="str">
            <v>DGS</v>
          </cell>
        </row>
        <row r="687">
          <cell r="D687" t="str">
            <v>DGS</v>
          </cell>
        </row>
        <row r="688">
          <cell r="D688" t="str">
            <v>DGS</v>
          </cell>
        </row>
        <row r="689">
          <cell r="D689" t="str">
            <v>DGS</v>
          </cell>
        </row>
        <row r="690">
          <cell r="D690" t="str">
            <v>DGS</v>
          </cell>
        </row>
        <row r="691">
          <cell r="D691" t="str">
            <v>DGS</v>
          </cell>
        </row>
        <row r="692">
          <cell r="D692" t="str">
            <v>DGS</v>
          </cell>
        </row>
        <row r="693">
          <cell r="D693" t="str">
            <v>DGS</v>
          </cell>
        </row>
        <row r="694">
          <cell r="D694" t="str">
            <v>DGS</v>
          </cell>
          <cell r="F694" t="str">
            <v>RT0900</v>
          </cell>
        </row>
        <row r="695">
          <cell r="D695" t="str">
            <v>DGS</v>
          </cell>
          <cell r="F695" t="str">
            <v>R1800</v>
          </cell>
        </row>
        <row r="696">
          <cell r="D696" t="str">
            <v>DGS</v>
          </cell>
          <cell r="F696" t="str">
            <v>R1903+R1902</v>
          </cell>
        </row>
        <row r="697">
          <cell r="D697" t="str">
            <v>DGS</v>
          </cell>
        </row>
        <row r="698">
          <cell r="D698" t="str">
            <v>DGS</v>
          </cell>
          <cell r="F698" t="str">
            <v>R1901</v>
          </cell>
        </row>
        <row r="699">
          <cell r="D699" t="str">
            <v>DGS</v>
          </cell>
        </row>
        <row r="700">
          <cell r="D700" t="str">
            <v>DGS</v>
          </cell>
          <cell r="F700" t="str">
            <v>R0600</v>
          </cell>
        </row>
        <row r="701">
          <cell r="D701" t="str">
            <v>DGS</v>
          </cell>
          <cell r="F701" t="str">
            <v>R0800</v>
          </cell>
        </row>
        <row r="702">
          <cell r="D702" t="str">
            <v>DGS</v>
          </cell>
          <cell r="F702" t="str">
            <v>R1904</v>
          </cell>
        </row>
        <row r="703">
          <cell r="D703" t="str">
            <v>DGS</v>
          </cell>
          <cell r="F703" t="str">
            <v>RT2001</v>
          </cell>
        </row>
        <row r="704">
          <cell r="D704" t="str">
            <v>DGS</v>
          </cell>
        </row>
        <row r="705">
          <cell r="D705" t="str">
            <v>DGS</v>
          </cell>
        </row>
        <row r="706">
          <cell r="D706" t="str">
            <v>DGS</v>
          </cell>
        </row>
        <row r="707">
          <cell r="D707" t="str">
            <v>DGS</v>
          </cell>
        </row>
        <row r="708">
          <cell r="D708" t="str">
            <v>DGS</v>
          </cell>
        </row>
        <row r="709">
          <cell r="D709" t="str">
            <v>DGS</v>
          </cell>
        </row>
        <row r="710">
          <cell r="D710" t="str">
            <v>DGS</v>
          </cell>
        </row>
        <row r="711">
          <cell r="D711" t="str">
            <v>DGS</v>
          </cell>
        </row>
        <row r="712">
          <cell r="D712" t="str">
            <v>DGS</v>
          </cell>
        </row>
        <row r="713">
          <cell r="D713" t="str">
            <v>DGS</v>
          </cell>
        </row>
        <row r="714">
          <cell r="D714" t="str">
            <v>DGS</v>
          </cell>
        </row>
        <row r="715">
          <cell r="D715" t="str">
            <v>DGS</v>
          </cell>
        </row>
        <row r="716">
          <cell r="D716" t="str">
            <v>DGS</v>
          </cell>
        </row>
        <row r="717">
          <cell r="D717" t="str">
            <v>DGS</v>
          </cell>
        </row>
        <row r="718">
          <cell r="D718" t="str">
            <v>DGS</v>
          </cell>
        </row>
        <row r="719">
          <cell r="D719" t="str">
            <v>DGS</v>
          </cell>
        </row>
        <row r="720">
          <cell r="D720" t="str">
            <v>DGS</v>
          </cell>
        </row>
        <row r="721">
          <cell r="D721" t="str">
            <v>DGS</v>
          </cell>
        </row>
        <row r="722">
          <cell r="D722" t="str">
            <v>DGS</v>
          </cell>
        </row>
        <row r="723">
          <cell r="D723" t="str">
            <v>DGS</v>
          </cell>
        </row>
        <row r="724">
          <cell r="D724" t="str">
            <v>DGS</v>
          </cell>
        </row>
        <row r="725">
          <cell r="D725" t="str">
            <v>DGS</v>
          </cell>
        </row>
        <row r="726">
          <cell r="D726" t="str">
            <v>DGS</v>
          </cell>
        </row>
        <row r="727">
          <cell r="D727" t="str">
            <v>DGS</v>
          </cell>
        </row>
        <row r="728">
          <cell r="D728" t="str">
            <v>DGS</v>
          </cell>
        </row>
        <row r="729">
          <cell r="D729" t="str">
            <v>DGS</v>
          </cell>
        </row>
        <row r="730">
          <cell r="D730" t="str">
            <v>DGS</v>
          </cell>
        </row>
        <row r="731">
          <cell r="D731" t="str">
            <v>FZN RAF</v>
          </cell>
        </row>
        <row r="732">
          <cell r="D732" t="str">
            <v>FZN RAF</v>
          </cell>
        </row>
        <row r="733">
          <cell r="D733" t="str">
            <v>FZN RAF</v>
          </cell>
          <cell r="F733" t="str">
            <v>RT0500</v>
          </cell>
        </row>
        <row r="734">
          <cell r="D734" t="str">
            <v>FZN RAF</v>
          </cell>
        </row>
        <row r="735">
          <cell r="D735" t="str">
            <v>FZN RAF</v>
          </cell>
        </row>
        <row r="736">
          <cell r="D736" t="str">
            <v>FZN RAF</v>
          </cell>
        </row>
        <row r="737">
          <cell r="D737" t="str">
            <v>FZN RAF</v>
          </cell>
        </row>
        <row r="738">
          <cell r="D738" t="str">
            <v>FZN RAF</v>
          </cell>
        </row>
        <row r="739">
          <cell r="D739" t="str">
            <v>FZN RAF</v>
          </cell>
        </row>
        <row r="740">
          <cell r="D740" t="str">
            <v>FZN RAF</v>
          </cell>
        </row>
        <row r="741">
          <cell r="D741" t="str">
            <v>FZN RAF</v>
          </cell>
        </row>
        <row r="742">
          <cell r="D742" t="str">
            <v>FZN RAF</v>
          </cell>
        </row>
        <row r="743">
          <cell r="D743" t="str">
            <v>FZN RAF</v>
          </cell>
        </row>
        <row r="744">
          <cell r="D744" t="str">
            <v>FZN RAF</v>
          </cell>
        </row>
        <row r="745">
          <cell r="D745" t="str">
            <v>FZN RAF</v>
          </cell>
        </row>
        <row r="746">
          <cell r="D746" t="str">
            <v>FZN RAF</v>
          </cell>
        </row>
        <row r="747">
          <cell r="D747" t="str">
            <v>FZN RAF</v>
          </cell>
        </row>
        <row r="748">
          <cell r="D748" t="str">
            <v>FZN RAF</v>
          </cell>
        </row>
        <row r="749">
          <cell r="D749" t="str">
            <v>FZN RAF</v>
          </cell>
        </row>
        <row r="750">
          <cell r="D750" t="str">
            <v>FZN RAF</v>
          </cell>
        </row>
        <row r="751">
          <cell r="D751" t="str">
            <v>FZN RAF</v>
          </cell>
        </row>
        <row r="752">
          <cell r="D752" t="str">
            <v>FZN RAF</v>
          </cell>
        </row>
        <row r="753">
          <cell r="D753" t="str">
            <v>FZN RAF</v>
          </cell>
        </row>
        <row r="754">
          <cell r="D754" t="str">
            <v>FZN RAF</v>
          </cell>
        </row>
        <row r="755">
          <cell r="D755" t="str">
            <v>FZN RAF</v>
          </cell>
        </row>
        <row r="756">
          <cell r="D756" t="str">
            <v>FZN RAF</v>
          </cell>
        </row>
        <row r="757">
          <cell r="D757" t="str">
            <v>FZN RAF</v>
          </cell>
        </row>
        <row r="758">
          <cell r="D758" t="str">
            <v>FZN RAF</v>
          </cell>
        </row>
        <row r="759">
          <cell r="D759" t="str">
            <v>FZN RAF</v>
          </cell>
          <cell r="F759" t="str">
            <v>RT100</v>
          </cell>
        </row>
        <row r="760">
          <cell r="D760" t="str">
            <v>FZN RAF</v>
          </cell>
        </row>
        <row r="761">
          <cell r="D761" t="str">
            <v>FZN RAF</v>
          </cell>
          <cell r="F761" t="str">
            <v>RT0900</v>
          </cell>
        </row>
        <row r="762">
          <cell r="D762" t="str">
            <v>FZN RAF</v>
          </cell>
          <cell r="F762" t="str">
            <v>R1800</v>
          </cell>
        </row>
        <row r="763">
          <cell r="D763" t="str">
            <v>FZN RAF</v>
          </cell>
          <cell r="F763" t="str">
            <v>R1903</v>
          </cell>
        </row>
        <row r="764">
          <cell r="D764" t="str">
            <v>FZN RAF</v>
          </cell>
          <cell r="F764" t="str">
            <v>R1902</v>
          </cell>
        </row>
        <row r="765">
          <cell r="D765" t="str">
            <v>FZN RAF</v>
          </cell>
          <cell r="F765" t="str">
            <v>R1901</v>
          </cell>
        </row>
        <row r="766">
          <cell r="D766" t="str">
            <v>FZN RAF</v>
          </cell>
        </row>
        <row r="767">
          <cell r="D767" t="str">
            <v>FZN RAF</v>
          </cell>
          <cell r="F767" t="str">
            <v>R0600</v>
          </cell>
        </row>
        <row r="768">
          <cell r="D768" t="str">
            <v>FZN RAF</v>
          </cell>
          <cell r="F768" t="str">
            <v>R0800</v>
          </cell>
        </row>
        <row r="769">
          <cell r="D769" t="str">
            <v>FZN RAF</v>
          </cell>
          <cell r="F769" t="str">
            <v>R1904</v>
          </cell>
        </row>
        <row r="770">
          <cell r="D770" t="str">
            <v>FZN RAF</v>
          </cell>
        </row>
        <row r="771">
          <cell r="D771" t="str">
            <v>FZN RAF</v>
          </cell>
          <cell r="F771" t="str">
            <v>RT2000</v>
          </cell>
        </row>
        <row r="772">
          <cell r="D772" t="str">
            <v>FZN RAF</v>
          </cell>
        </row>
        <row r="773">
          <cell r="D773" t="str">
            <v>FZN RAF</v>
          </cell>
          <cell r="F773" t="str">
            <v>RT3200</v>
          </cell>
        </row>
        <row r="774">
          <cell r="D774" t="str">
            <v>FZN RAF</v>
          </cell>
          <cell r="F774" t="str">
            <v>R5606</v>
          </cell>
        </row>
        <row r="775">
          <cell r="D775" t="str">
            <v>FZN RAF</v>
          </cell>
        </row>
        <row r="776">
          <cell r="D776" t="str">
            <v>FZN RAF</v>
          </cell>
          <cell r="F776" t="str">
            <v>RT3900</v>
          </cell>
        </row>
        <row r="777">
          <cell r="D777" t="str">
            <v>FZN RAF</v>
          </cell>
        </row>
        <row r="778">
          <cell r="D778" t="str">
            <v>FZN RAF</v>
          </cell>
          <cell r="F778" t="str">
            <v>RT4900</v>
          </cell>
        </row>
        <row r="779">
          <cell r="D779" t="str">
            <v>FZN RAF</v>
          </cell>
          <cell r="F779" t="str">
            <v>R5900</v>
          </cell>
        </row>
        <row r="780">
          <cell r="D780" t="str">
            <v>FZN RAF</v>
          </cell>
        </row>
        <row r="781">
          <cell r="D781" t="str">
            <v>FZN RAF</v>
          </cell>
          <cell r="F781" t="str">
            <v>RT6700</v>
          </cell>
        </row>
        <row r="782">
          <cell r="D782" t="str">
            <v>FZN RAF</v>
          </cell>
        </row>
        <row r="783">
          <cell r="D783" t="str">
            <v>FZN RAF</v>
          </cell>
        </row>
        <row r="784">
          <cell r="D784" t="str">
            <v>FZN RAF</v>
          </cell>
          <cell r="F784" t="str">
            <v>R4500</v>
          </cell>
        </row>
        <row r="785">
          <cell r="D785" t="str">
            <v>FZN RAF</v>
          </cell>
          <cell r="F785" t="str">
            <v>R4600</v>
          </cell>
        </row>
        <row r="786">
          <cell r="D786" t="str">
            <v>FZN RAF</v>
          </cell>
        </row>
        <row r="787">
          <cell r="D787" t="str">
            <v>FZN RAF</v>
          </cell>
          <cell r="F787" t="str">
            <v>R4700</v>
          </cell>
        </row>
        <row r="788">
          <cell r="D788" t="str">
            <v>FZN RAF</v>
          </cell>
        </row>
        <row r="789">
          <cell r="D789" t="str">
            <v>FZN RAF</v>
          </cell>
          <cell r="F789" t="str">
            <v>R4802</v>
          </cell>
        </row>
        <row r="790">
          <cell r="D790" t="str">
            <v>FZN RAF</v>
          </cell>
        </row>
        <row r="791">
          <cell r="D791" t="str">
            <v>FZN RAF</v>
          </cell>
          <cell r="F791" t="str">
            <v>R5416</v>
          </cell>
        </row>
        <row r="792">
          <cell r="D792" t="str">
            <v>FZN RAF</v>
          </cell>
          <cell r="F792" t="str">
            <v>R5422</v>
          </cell>
        </row>
        <row r="793">
          <cell r="D793" t="str">
            <v>FZN RAF</v>
          </cell>
          <cell r="F793" t="str">
            <v>R5441</v>
          </cell>
        </row>
        <row r="794">
          <cell r="D794" t="str">
            <v>FZN RAF</v>
          </cell>
          <cell r="F794" t="str">
            <v>R5446</v>
          </cell>
        </row>
        <row r="795">
          <cell r="D795" t="str">
            <v>FZN RAF</v>
          </cell>
          <cell r="F795" t="str">
            <v>R5442</v>
          </cell>
        </row>
        <row r="796">
          <cell r="D796" t="str">
            <v>FZN RAF</v>
          </cell>
          <cell r="F796" t="str">
            <v>R5461</v>
          </cell>
        </row>
        <row r="797">
          <cell r="D797" t="str">
            <v>FZN RAF</v>
          </cell>
          <cell r="F797" t="str">
            <v>R5462</v>
          </cell>
        </row>
        <row r="798">
          <cell r="D798" t="str">
            <v>FZN RAF</v>
          </cell>
          <cell r="F798" t="str">
            <v>R5463</v>
          </cell>
        </row>
        <row r="799">
          <cell r="D799" t="str">
            <v>FZN RAF</v>
          </cell>
          <cell r="F799" t="str">
            <v>R5450</v>
          </cell>
        </row>
        <row r="800">
          <cell r="D800" t="str">
            <v>FZN RAF</v>
          </cell>
        </row>
        <row r="801">
          <cell r="D801" t="str">
            <v>FZN RAF</v>
          </cell>
          <cell r="F801" t="str">
            <v>R5447</v>
          </cell>
        </row>
        <row r="802">
          <cell r="D802" t="str">
            <v>FZN RAF</v>
          </cell>
          <cell r="F802" t="str">
            <v>R5448</v>
          </cell>
        </row>
        <row r="803">
          <cell r="D803" t="str">
            <v>FZN RAF</v>
          </cell>
          <cell r="F803" t="str">
            <v>R5450</v>
          </cell>
        </row>
        <row r="804">
          <cell r="D804" t="str">
            <v>FZN RAF</v>
          </cell>
          <cell r="F804" t="str">
            <v>R5449</v>
          </cell>
        </row>
        <row r="805">
          <cell r="D805" t="str">
            <v>FZN RAF</v>
          </cell>
          <cell r="F805" t="str">
            <v>R5472</v>
          </cell>
        </row>
        <row r="806">
          <cell r="D806" t="str">
            <v>FZN RAF</v>
          </cell>
        </row>
        <row r="807">
          <cell r="D807" t="str">
            <v>FZN RAF</v>
          </cell>
          <cell r="F807" t="str">
            <v>R6106</v>
          </cell>
        </row>
        <row r="808">
          <cell r="D808" t="str">
            <v>FZN RAF</v>
          </cell>
          <cell r="F808" t="str">
            <v>R6107</v>
          </cell>
        </row>
        <row r="809">
          <cell r="D809" t="str">
            <v>FZN RAF</v>
          </cell>
          <cell r="F809" t="str">
            <v>R6108</v>
          </cell>
        </row>
        <row r="810">
          <cell r="D810" t="str">
            <v>FZN RAF</v>
          </cell>
          <cell r="F810" t="str">
            <v>R6109</v>
          </cell>
        </row>
        <row r="811">
          <cell r="D811" t="str">
            <v>FZN RAF</v>
          </cell>
          <cell r="F811" t="str">
            <v>R6110</v>
          </cell>
        </row>
        <row r="812">
          <cell r="D812" t="str">
            <v>FZN RAF</v>
          </cell>
        </row>
        <row r="813">
          <cell r="D813" t="str">
            <v>FZN RAF</v>
          </cell>
          <cell r="F813" t="str">
            <v>R7300</v>
          </cell>
        </row>
        <row r="814">
          <cell r="D814" t="str">
            <v>FZN RAF</v>
          </cell>
          <cell r="F814" t="str">
            <v>R7506</v>
          </cell>
        </row>
        <row r="815">
          <cell r="D815" t="str">
            <v>FZN RAF</v>
          </cell>
          <cell r="F815" t="str">
            <v>R7509</v>
          </cell>
        </row>
        <row r="816">
          <cell r="D816" t="str">
            <v>FZN RAF</v>
          </cell>
          <cell r="F816" t="str">
            <v>R7510</v>
          </cell>
        </row>
        <row r="817">
          <cell r="D817" t="str">
            <v>FZN RAF</v>
          </cell>
          <cell r="F817" t="str">
            <v>R7511</v>
          </cell>
        </row>
        <row r="818">
          <cell r="D818" t="str">
            <v>FZN RAF</v>
          </cell>
        </row>
        <row r="819">
          <cell r="D819" t="str">
            <v>FZN RAF</v>
          </cell>
          <cell r="F819" t="str">
            <v>RT9600</v>
          </cell>
        </row>
        <row r="820">
          <cell r="D820" t="str">
            <v>FZN RAF</v>
          </cell>
        </row>
        <row r="821">
          <cell r="D821" t="str">
            <v>FZN RAF</v>
          </cell>
          <cell r="F821" t="str">
            <v>R5402</v>
          </cell>
        </row>
        <row r="822">
          <cell r="D822" t="str">
            <v>FZN RAF</v>
          </cell>
          <cell r="F822" t="str">
            <v>R5401</v>
          </cell>
        </row>
        <row r="823">
          <cell r="D823" t="str">
            <v>FZN RAF</v>
          </cell>
          <cell r="F823" t="str">
            <v>R7516</v>
          </cell>
        </row>
        <row r="824">
          <cell r="D824" t="str">
            <v>FZN RAF</v>
          </cell>
        </row>
        <row r="825">
          <cell r="D825" t="str">
            <v>FZN RAF</v>
          </cell>
          <cell r="F825" t="str">
            <v>RT8000</v>
          </cell>
        </row>
        <row r="826">
          <cell r="D826" t="str">
            <v>FZN RAF</v>
          </cell>
        </row>
        <row r="827">
          <cell r="D827" t="str">
            <v>FZN RAF</v>
          </cell>
          <cell r="F827" t="str">
            <v>R8900</v>
          </cell>
        </row>
        <row r="828">
          <cell r="D828" t="str">
            <v>FZN RAF</v>
          </cell>
          <cell r="F828" t="str">
            <v>RES.TAX</v>
          </cell>
        </row>
        <row r="829">
          <cell r="D829" t="str">
            <v>FZN RAF</v>
          </cell>
          <cell r="F829" t="str">
            <v>TX.IMP</v>
          </cell>
        </row>
        <row r="830">
          <cell r="D830" t="str">
            <v>FZN RAF</v>
          </cell>
          <cell r="F830" t="str">
            <v>MBA.SME.YCNR.PRX</v>
          </cell>
        </row>
        <row r="831">
          <cell r="D831" t="str">
            <v>FZN RAF</v>
          </cell>
        </row>
        <row r="832">
          <cell r="D832" t="str">
            <v>FZN RAF</v>
          </cell>
        </row>
        <row r="833">
          <cell r="D833" t="str">
            <v>FZN RAF</v>
          </cell>
        </row>
        <row r="834">
          <cell r="D834" t="str">
            <v>FZN RAF</v>
          </cell>
        </row>
        <row r="835">
          <cell r="D835" t="str">
            <v>FZN RAF</v>
          </cell>
        </row>
        <row r="836">
          <cell r="D836" t="str">
            <v>FZN RAF</v>
          </cell>
        </row>
        <row r="837">
          <cell r="D837" t="str">
            <v>FZN RAF</v>
          </cell>
        </row>
        <row r="838">
          <cell r="D838" t="str">
            <v>FZN RAF</v>
          </cell>
        </row>
        <row r="839">
          <cell r="D839" t="str">
            <v>FZN RAF</v>
          </cell>
          <cell r="F839" t="str">
            <v>AJUST.CF</v>
          </cell>
        </row>
        <row r="840">
          <cell r="D840" t="str">
            <v>FZN RAF</v>
          </cell>
          <cell r="F840" t="str">
            <v>CFN.PRX</v>
          </cell>
        </row>
        <row r="841">
          <cell r="D841" t="str">
            <v>FZN RAF</v>
          </cell>
        </row>
        <row r="842">
          <cell r="D842" t="str">
            <v>FZN RAF</v>
          </cell>
        </row>
        <row r="843">
          <cell r="D843" t="str">
            <v>FZN RAF</v>
          </cell>
        </row>
        <row r="844">
          <cell r="D844" t="str">
            <v>FZN RAF</v>
          </cell>
        </row>
        <row r="845">
          <cell r="D845" t="str">
            <v>FZN RAF</v>
          </cell>
        </row>
        <row r="846">
          <cell r="D846" t="str">
            <v>FZN RAF</v>
          </cell>
        </row>
        <row r="847">
          <cell r="D847" t="str">
            <v>FZN RAF</v>
          </cell>
        </row>
        <row r="848">
          <cell r="D848" t="str">
            <v>FZN RAF</v>
          </cell>
        </row>
        <row r="849">
          <cell r="D849" t="str">
            <v>FZN RAF</v>
          </cell>
        </row>
        <row r="850">
          <cell r="D850" t="str">
            <v>FZN RAF</v>
          </cell>
        </row>
        <row r="851">
          <cell r="D851" t="str">
            <v>FZN RAF</v>
          </cell>
        </row>
        <row r="852">
          <cell r="D852" t="str">
            <v>FZN RAF</v>
          </cell>
        </row>
        <row r="853">
          <cell r="D853" t="str">
            <v>FZN RAF</v>
          </cell>
        </row>
        <row r="854">
          <cell r="D854" t="str">
            <v>FZN RAF</v>
          </cell>
        </row>
        <row r="855">
          <cell r="D855" t="str">
            <v>FZN RAF</v>
          </cell>
        </row>
        <row r="856">
          <cell r="D856" t="str">
            <v>FZN RAF</v>
          </cell>
        </row>
        <row r="857">
          <cell r="D857" t="str">
            <v>FZN RAF</v>
          </cell>
        </row>
        <row r="858">
          <cell r="D858" t="str">
            <v>FZN RAF</v>
          </cell>
        </row>
        <row r="859">
          <cell r="D859" t="str">
            <v>FZN RAF</v>
          </cell>
        </row>
        <row r="860">
          <cell r="D860" t="str">
            <v>FZN RAF</v>
          </cell>
        </row>
        <row r="861">
          <cell r="D861" t="str">
            <v>FZN RAF</v>
          </cell>
        </row>
        <row r="862">
          <cell r="D862" t="str">
            <v>FZN RAF</v>
          </cell>
        </row>
        <row r="863">
          <cell r="D863" t="str">
            <v>FZN RAF</v>
          </cell>
        </row>
        <row r="864">
          <cell r="D864" t="str">
            <v>FZN RAF</v>
          </cell>
        </row>
        <row r="865">
          <cell r="D865" t="str">
            <v>FZN RAF</v>
          </cell>
        </row>
        <row r="866">
          <cell r="D866" t="str">
            <v>FZN RAF</v>
          </cell>
        </row>
        <row r="867">
          <cell r="D867" t="str">
            <v>FZN RAF</v>
          </cell>
        </row>
        <row r="868">
          <cell r="D868" t="str">
            <v>FZN RAF</v>
          </cell>
        </row>
        <row r="869">
          <cell r="D869" t="str">
            <v>FZN RAF</v>
          </cell>
        </row>
        <row r="870">
          <cell r="D870" t="str">
            <v>FZN RAF</v>
          </cell>
        </row>
        <row r="871">
          <cell r="D871" t="str">
            <v>FZN RAF</v>
          </cell>
        </row>
        <row r="872">
          <cell r="D872" t="str">
            <v>FZN RAF</v>
          </cell>
        </row>
        <row r="873">
          <cell r="D873" t="str">
            <v>FZN RAF</v>
          </cell>
        </row>
        <row r="874">
          <cell r="D874" t="str">
            <v>FZN RAF</v>
          </cell>
        </row>
        <row r="875">
          <cell r="D875" t="str">
            <v>FZN RAF</v>
          </cell>
        </row>
        <row r="876">
          <cell r="D876" t="str">
            <v>FZN RAF</v>
          </cell>
        </row>
        <row r="877">
          <cell r="D877" t="str">
            <v>FZN RAF</v>
          </cell>
        </row>
        <row r="878">
          <cell r="D878" t="str">
            <v>FZN RAF</v>
          </cell>
        </row>
        <row r="879">
          <cell r="D879" t="str">
            <v>FZN RAF</v>
          </cell>
          <cell r="F879" t="str">
            <v>ROACE</v>
          </cell>
        </row>
        <row r="880">
          <cell r="D880" t="str">
            <v>FZN RAF</v>
          </cell>
        </row>
        <row r="881">
          <cell r="D881" t="str">
            <v>FZN RAF</v>
          </cell>
        </row>
        <row r="882">
          <cell r="D882" t="str">
            <v>FZN RAF</v>
          </cell>
          <cell r="F882" t="str">
            <v>R1100.NONREC</v>
          </cell>
        </row>
        <row r="883">
          <cell r="D883" t="str">
            <v>FZN RAF</v>
          </cell>
          <cell r="F883" t="str">
            <v>R2900.NONREC</v>
          </cell>
        </row>
        <row r="884">
          <cell r="D884" t="str">
            <v>FZN RAF</v>
          </cell>
          <cell r="F884" t="str">
            <v>R6200.NONREC</v>
          </cell>
        </row>
        <row r="885">
          <cell r="D885" t="str">
            <v>FZN RAF</v>
          </cell>
          <cell r="F885" t="str">
            <v>R4200.NONREC</v>
          </cell>
        </row>
        <row r="886">
          <cell r="D886" t="str">
            <v>FZN RAF</v>
          </cell>
          <cell r="F886" t="str">
            <v>R4400.NONREC</v>
          </cell>
        </row>
        <row r="887">
          <cell r="D887" t="str">
            <v>FZN RAF</v>
          </cell>
          <cell r="F887" t="str">
            <v>R5606.NONREC</v>
          </cell>
        </row>
        <row r="888">
          <cell r="D888" t="str">
            <v>FZN RAF</v>
          </cell>
          <cell r="F888" t="str">
            <v>R5900.NONREC</v>
          </cell>
        </row>
        <row r="889">
          <cell r="D889" t="str">
            <v>FZN RAF</v>
          </cell>
        </row>
        <row r="890">
          <cell r="D890" t="str">
            <v>FZN RAF</v>
          </cell>
          <cell r="F890" t="str">
            <v>R4500.NONREC</v>
          </cell>
        </row>
        <row r="891">
          <cell r="D891" t="str">
            <v>FZN RAF</v>
          </cell>
          <cell r="F891" t="str">
            <v>R4600.NONREC</v>
          </cell>
        </row>
        <row r="892">
          <cell r="D892" t="str">
            <v>FZN RAF</v>
          </cell>
          <cell r="F892" t="str">
            <v>R5447.NONREC</v>
          </cell>
        </row>
        <row r="893">
          <cell r="D893" t="str">
            <v>FZN RAF</v>
          </cell>
          <cell r="F893" t="str">
            <v>R5448.NONREC</v>
          </cell>
        </row>
        <row r="894">
          <cell r="D894" t="str">
            <v>FZN RAF</v>
          </cell>
          <cell r="F894" t="str">
            <v>R5462.NONREC</v>
          </cell>
        </row>
        <row r="895">
          <cell r="D895" t="str">
            <v>FZN RAF</v>
          </cell>
          <cell r="F895" t="str">
            <v>R5463.NONREC</v>
          </cell>
        </row>
        <row r="896">
          <cell r="D896" t="str">
            <v>FZN RAF</v>
          </cell>
          <cell r="F896" t="str">
            <v>R5472.NONREC</v>
          </cell>
        </row>
        <row r="897">
          <cell r="D897" t="str">
            <v>FZN RAF</v>
          </cell>
          <cell r="F897" t="str">
            <v>R6106.NONREC</v>
          </cell>
        </row>
        <row r="898">
          <cell r="D898" t="str">
            <v>FZN RAF</v>
          </cell>
          <cell r="F898" t="str">
            <v>R7300.NONREC</v>
          </cell>
        </row>
        <row r="899">
          <cell r="D899" t="str">
            <v>FZN RAF</v>
          </cell>
          <cell r="F899" t="str">
            <v>R7506.NONREC</v>
          </cell>
        </row>
        <row r="900">
          <cell r="D900" t="str">
            <v>FZN RAF</v>
          </cell>
          <cell r="F900" t="str">
            <v>R4700.NONREC</v>
          </cell>
        </row>
        <row r="901">
          <cell r="D901" t="str">
            <v>FZN RAF</v>
          </cell>
          <cell r="F901" t="str">
            <v>R6108.NONREC</v>
          </cell>
        </row>
        <row r="902">
          <cell r="D902" t="str">
            <v>FZN RAF</v>
          </cell>
        </row>
        <row r="903">
          <cell r="D903" t="str">
            <v>FZN RAF</v>
          </cell>
        </row>
        <row r="904">
          <cell r="D904" t="str">
            <v>FZN RAF</v>
          </cell>
        </row>
        <row r="905">
          <cell r="D905" t="str">
            <v>FZN RAF</v>
          </cell>
        </row>
        <row r="906">
          <cell r="D906" t="str">
            <v>FZN RAF</v>
          </cell>
          <cell r="F906" t="str">
            <v>R2102</v>
          </cell>
        </row>
        <row r="907">
          <cell r="D907" t="str">
            <v>FZN RAF</v>
          </cell>
          <cell r="F907" t="str">
            <v>R2103</v>
          </cell>
        </row>
        <row r="908">
          <cell r="D908" t="str">
            <v>FZN RAF</v>
          </cell>
          <cell r="F908" t="str">
            <v>R2104</v>
          </cell>
        </row>
        <row r="909">
          <cell r="D909" t="str">
            <v>FZN RAF</v>
          </cell>
          <cell r="F909" t="str">
            <v>R2106</v>
          </cell>
        </row>
        <row r="910">
          <cell r="D910" t="str">
            <v>FZN RAF</v>
          </cell>
          <cell r="F910" t="str">
            <v>R2105</v>
          </cell>
        </row>
        <row r="911">
          <cell r="D911" t="str">
            <v>FZN RAF</v>
          </cell>
          <cell r="F911" t="str">
            <v>R2107</v>
          </cell>
        </row>
        <row r="912">
          <cell r="D912" t="str">
            <v>FZN RAF</v>
          </cell>
          <cell r="F912" t="str">
            <v>RT2100</v>
          </cell>
        </row>
        <row r="913">
          <cell r="D913" t="str">
            <v>FZN RAF</v>
          </cell>
          <cell r="F913" t="str">
            <v>R0700</v>
          </cell>
        </row>
        <row r="914">
          <cell r="D914" t="str">
            <v>FZN RAF</v>
          </cell>
        </row>
        <row r="915">
          <cell r="D915" t="str">
            <v>FZN RAF</v>
          </cell>
          <cell r="F915" t="str">
            <v>RT3002</v>
          </cell>
        </row>
        <row r="916">
          <cell r="D916" t="str">
            <v>FZN RAF</v>
          </cell>
          <cell r="F916" t="str">
            <v>RT3200</v>
          </cell>
        </row>
        <row r="917">
          <cell r="D917" t="str">
            <v>FZN RAF</v>
          </cell>
          <cell r="F917" t="str">
            <v>RT4900</v>
          </cell>
        </row>
        <row r="918">
          <cell r="D918" t="str">
            <v>FZN RAF</v>
          </cell>
          <cell r="F918" t="str">
            <v>R5900</v>
          </cell>
        </row>
        <row r="919">
          <cell r="D919" t="str">
            <v>FZN RAF</v>
          </cell>
          <cell r="F919" t="str">
            <v>R5606</v>
          </cell>
        </row>
        <row r="920">
          <cell r="D920" t="str">
            <v>FZN RAF</v>
          </cell>
        </row>
        <row r="921">
          <cell r="D921" t="str">
            <v>FZN RAF</v>
          </cell>
        </row>
        <row r="922">
          <cell r="D922" t="str">
            <v>FZN RAF</v>
          </cell>
          <cell r="F922" t="str">
            <v>R2600</v>
          </cell>
        </row>
        <row r="923">
          <cell r="D923" t="str">
            <v>FZN RAF</v>
          </cell>
          <cell r="F923" t="str">
            <v>R2400</v>
          </cell>
        </row>
        <row r="924">
          <cell r="D924" t="str">
            <v>FZN RAF</v>
          </cell>
          <cell r="F924" t="str">
            <v>R2300</v>
          </cell>
        </row>
        <row r="925">
          <cell r="D925" t="str">
            <v>FZN RAF</v>
          </cell>
          <cell r="F925" t="str">
            <v>R2800</v>
          </cell>
        </row>
        <row r="926">
          <cell r="D926" t="str">
            <v>FZN RAF</v>
          </cell>
        </row>
        <row r="927">
          <cell r="D927" t="str">
            <v>FZN RAF</v>
          </cell>
        </row>
        <row r="928">
          <cell r="D928" t="str">
            <v>FZN RAF</v>
          </cell>
        </row>
        <row r="929">
          <cell r="D929" t="str">
            <v>FZN RAF</v>
          </cell>
        </row>
        <row r="930">
          <cell r="D930" t="str">
            <v>FZN RAF</v>
          </cell>
        </row>
        <row r="931">
          <cell r="D931" t="str">
            <v>FZN RAF</v>
          </cell>
        </row>
        <row r="932">
          <cell r="D932" t="str">
            <v>FZN RAF</v>
          </cell>
        </row>
        <row r="933">
          <cell r="D933" t="str">
            <v>FZN RAF</v>
          </cell>
        </row>
        <row r="934">
          <cell r="D934" t="str">
            <v>FZN RAF</v>
          </cell>
        </row>
        <row r="935">
          <cell r="D935" t="str">
            <v>FZN RAF</v>
          </cell>
        </row>
        <row r="936">
          <cell r="D936" t="str">
            <v>FZN RAF</v>
          </cell>
          <cell r="F936" t="str">
            <v>RT0900</v>
          </cell>
        </row>
        <row r="937">
          <cell r="D937" t="str">
            <v>FZN RAF</v>
          </cell>
          <cell r="F937" t="str">
            <v>R1800</v>
          </cell>
        </row>
        <row r="938">
          <cell r="D938" t="str">
            <v>FZN RAF</v>
          </cell>
          <cell r="F938" t="str">
            <v>R1903+R1902</v>
          </cell>
        </row>
        <row r="939">
          <cell r="D939" t="str">
            <v>FZN RAF</v>
          </cell>
        </row>
        <row r="940">
          <cell r="D940" t="str">
            <v>FZN RAF</v>
          </cell>
          <cell r="F940" t="str">
            <v>R1901</v>
          </cell>
        </row>
        <row r="941">
          <cell r="D941" t="str">
            <v>FZN RAF</v>
          </cell>
        </row>
        <row r="942">
          <cell r="D942" t="str">
            <v>FZN RAF</v>
          </cell>
          <cell r="F942" t="str">
            <v>R0600</v>
          </cell>
        </row>
        <row r="943">
          <cell r="D943" t="str">
            <v>FZN RAF</v>
          </cell>
          <cell r="F943" t="str">
            <v>R0800</v>
          </cell>
        </row>
        <row r="944">
          <cell r="D944" t="str">
            <v>FZN RAF</v>
          </cell>
          <cell r="F944" t="str">
            <v>R1904</v>
          </cell>
        </row>
        <row r="945">
          <cell r="D945" t="str">
            <v>FZN RAF</v>
          </cell>
          <cell r="F945" t="str">
            <v>RT2001</v>
          </cell>
        </row>
        <row r="946">
          <cell r="D946" t="str">
            <v>FZN RAF</v>
          </cell>
        </row>
        <row r="947">
          <cell r="D947" t="str">
            <v>FZN RAF</v>
          </cell>
        </row>
        <row r="948">
          <cell r="D948" t="str">
            <v>FZN RAF</v>
          </cell>
        </row>
        <row r="949">
          <cell r="D949" t="str">
            <v>FZN RAF</v>
          </cell>
        </row>
        <row r="950">
          <cell r="D950" t="str">
            <v>FZN RAF</v>
          </cell>
        </row>
        <row r="951">
          <cell r="D951" t="str">
            <v>FZN RAF</v>
          </cell>
        </row>
        <row r="952">
          <cell r="D952" t="str">
            <v>FZN RAF</v>
          </cell>
        </row>
        <row r="953">
          <cell r="D953" t="str">
            <v>FZN RAF</v>
          </cell>
        </row>
        <row r="954">
          <cell r="D954" t="str">
            <v>FZN RAF</v>
          </cell>
        </row>
        <row r="955">
          <cell r="D955" t="str">
            <v>FZN RAF</v>
          </cell>
        </row>
        <row r="956">
          <cell r="D956" t="str">
            <v>FZN RAF</v>
          </cell>
        </row>
        <row r="957">
          <cell r="D957" t="str">
            <v>FZN RAF</v>
          </cell>
        </row>
        <row r="958">
          <cell r="D958" t="str">
            <v>FZN RAF</v>
          </cell>
        </row>
        <row r="959">
          <cell r="D959" t="str">
            <v>FZN RAF</v>
          </cell>
        </row>
        <row r="960">
          <cell r="D960" t="str">
            <v>FZN RAF</v>
          </cell>
        </row>
        <row r="961">
          <cell r="D961" t="str">
            <v>FZN RAF</v>
          </cell>
        </row>
        <row r="962">
          <cell r="D962" t="str">
            <v>FZN RAF</v>
          </cell>
        </row>
        <row r="963">
          <cell r="D963" t="str">
            <v>FZN RAF</v>
          </cell>
        </row>
        <row r="964">
          <cell r="D964" t="str">
            <v>FZN RAF</v>
          </cell>
        </row>
        <row r="965">
          <cell r="D965" t="str">
            <v>FZN RAF</v>
          </cell>
        </row>
        <row r="966">
          <cell r="D966" t="str">
            <v>FZN RAF</v>
          </cell>
        </row>
        <row r="967">
          <cell r="D967" t="str">
            <v>FZN RAF</v>
          </cell>
        </row>
        <row r="968">
          <cell r="D968" t="str">
            <v>FZN RAF</v>
          </cell>
        </row>
        <row r="969">
          <cell r="D969" t="str">
            <v>FZN RAF</v>
          </cell>
        </row>
        <row r="970">
          <cell r="D970" t="str">
            <v>FZN RAF</v>
          </cell>
        </row>
        <row r="971">
          <cell r="D971" t="str">
            <v>FZN RAF</v>
          </cell>
        </row>
        <row r="972">
          <cell r="D972" t="str">
            <v>FZN RAF</v>
          </cell>
        </row>
        <row r="973">
          <cell r="D973" t="str">
            <v>RP</v>
          </cell>
        </row>
        <row r="974">
          <cell r="D974" t="str">
            <v>RP</v>
          </cell>
        </row>
        <row r="975">
          <cell r="D975" t="str">
            <v>RP</v>
          </cell>
          <cell r="F975" t="str">
            <v>RT0500</v>
          </cell>
        </row>
        <row r="976">
          <cell r="D976" t="str">
            <v>RP</v>
          </cell>
        </row>
        <row r="977">
          <cell r="D977" t="str">
            <v>RP</v>
          </cell>
        </row>
        <row r="978">
          <cell r="D978" t="str">
            <v>RP</v>
          </cell>
        </row>
        <row r="979">
          <cell r="D979" t="str">
            <v>RP</v>
          </cell>
        </row>
        <row r="980">
          <cell r="D980" t="str">
            <v>RP</v>
          </cell>
        </row>
        <row r="981">
          <cell r="D981" t="str">
            <v>RP</v>
          </cell>
        </row>
        <row r="982">
          <cell r="D982" t="str">
            <v>RP</v>
          </cell>
        </row>
        <row r="983">
          <cell r="D983" t="str">
            <v>RP</v>
          </cell>
        </row>
        <row r="984">
          <cell r="D984" t="str">
            <v>RP</v>
          </cell>
        </row>
        <row r="985">
          <cell r="D985" t="str">
            <v>RP</v>
          </cell>
        </row>
        <row r="986">
          <cell r="D986" t="str">
            <v>RP</v>
          </cell>
        </row>
        <row r="987">
          <cell r="D987" t="str">
            <v>RP</v>
          </cell>
        </row>
        <row r="988">
          <cell r="D988" t="str">
            <v>RP</v>
          </cell>
        </row>
        <row r="989">
          <cell r="D989" t="str">
            <v>RP</v>
          </cell>
        </row>
        <row r="990">
          <cell r="D990" t="str">
            <v>RP</v>
          </cell>
        </row>
        <row r="991">
          <cell r="D991" t="str">
            <v>RP</v>
          </cell>
        </row>
        <row r="992">
          <cell r="D992" t="str">
            <v>RP</v>
          </cell>
        </row>
        <row r="993">
          <cell r="D993" t="str">
            <v>RP</v>
          </cell>
        </row>
        <row r="994">
          <cell r="D994" t="str">
            <v>RP</v>
          </cell>
        </row>
        <row r="995">
          <cell r="D995" t="str">
            <v>RP</v>
          </cell>
        </row>
        <row r="996">
          <cell r="D996" t="str">
            <v>RP</v>
          </cell>
        </row>
        <row r="997">
          <cell r="D997" t="str">
            <v>RP</v>
          </cell>
        </row>
        <row r="998">
          <cell r="D998" t="str">
            <v>RP</v>
          </cell>
        </row>
        <row r="999">
          <cell r="D999" t="str">
            <v>RP</v>
          </cell>
        </row>
        <row r="1000">
          <cell r="D1000" t="str">
            <v>RP</v>
          </cell>
        </row>
        <row r="1001">
          <cell r="D1001" t="str">
            <v>RP</v>
          </cell>
          <cell r="F1001" t="str">
            <v>RT100</v>
          </cell>
        </row>
        <row r="1002">
          <cell r="D1002" t="str">
            <v>RP</v>
          </cell>
        </row>
        <row r="1003">
          <cell r="D1003" t="str">
            <v>RP</v>
          </cell>
          <cell r="F1003" t="str">
            <v>RT0900</v>
          </cell>
        </row>
        <row r="1004">
          <cell r="D1004" t="str">
            <v>RP</v>
          </cell>
          <cell r="F1004" t="str">
            <v>R1800</v>
          </cell>
        </row>
        <row r="1005">
          <cell r="D1005" t="str">
            <v>RP</v>
          </cell>
          <cell r="F1005" t="str">
            <v>R1903</v>
          </cell>
        </row>
        <row r="1006">
          <cell r="D1006" t="str">
            <v>RP</v>
          </cell>
          <cell r="F1006" t="str">
            <v>R1902</v>
          </cell>
        </row>
        <row r="1007">
          <cell r="D1007" t="str">
            <v>RP</v>
          </cell>
          <cell r="F1007" t="str">
            <v>R1901</v>
          </cell>
        </row>
        <row r="1008">
          <cell r="D1008" t="str">
            <v>RP</v>
          </cell>
        </row>
        <row r="1009">
          <cell r="D1009" t="str">
            <v>RP</v>
          </cell>
          <cell r="F1009" t="str">
            <v>R0600</v>
          </cell>
        </row>
        <row r="1010">
          <cell r="D1010" t="str">
            <v>RP</v>
          </cell>
          <cell r="F1010" t="str">
            <v>R0800</v>
          </cell>
        </row>
        <row r="1011">
          <cell r="D1011" t="str">
            <v>RP</v>
          </cell>
          <cell r="F1011" t="str">
            <v>R1904</v>
          </cell>
        </row>
        <row r="1012">
          <cell r="D1012" t="str">
            <v>RP</v>
          </cell>
        </row>
        <row r="1013">
          <cell r="D1013" t="str">
            <v>RP</v>
          </cell>
          <cell r="F1013" t="str">
            <v>RT2000</v>
          </cell>
        </row>
        <row r="1014">
          <cell r="D1014" t="str">
            <v>RP</v>
          </cell>
        </row>
        <row r="1015">
          <cell r="D1015" t="str">
            <v>RP</v>
          </cell>
          <cell r="F1015" t="str">
            <v>RT3200</v>
          </cell>
        </row>
        <row r="1016">
          <cell r="D1016" t="str">
            <v>RP</v>
          </cell>
          <cell r="F1016" t="str">
            <v>R5606</v>
          </cell>
        </row>
        <row r="1017">
          <cell r="D1017" t="str">
            <v>RP</v>
          </cell>
        </row>
        <row r="1018">
          <cell r="D1018" t="str">
            <v>RP</v>
          </cell>
          <cell r="F1018" t="str">
            <v>RT3900</v>
          </cell>
        </row>
        <row r="1019">
          <cell r="D1019" t="str">
            <v>RP</v>
          </cell>
        </row>
        <row r="1020">
          <cell r="D1020" t="str">
            <v>RP</v>
          </cell>
          <cell r="F1020" t="str">
            <v>RT4900</v>
          </cell>
        </row>
        <row r="1021">
          <cell r="D1021" t="str">
            <v>RP</v>
          </cell>
          <cell r="F1021" t="str">
            <v>R5900</v>
          </cell>
        </row>
        <row r="1022">
          <cell r="D1022" t="str">
            <v>RP</v>
          </cell>
        </row>
        <row r="1023">
          <cell r="D1023" t="str">
            <v>RP</v>
          </cell>
          <cell r="F1023" t="str">
            <v>RT6700</v>
          </cell>
        </row>
        <row r="1024">
          <cell r="D1024" t="str">
            <v>RP</v>
          </cell>
        </row>
        <row r="1025">
          <cell r="D1025" t="str">
            <v>RP</v>
          </cell>
        </row>
        <row r="1026">
          <cell r="D1026" t="str">
            <v>RP</v>
          </cell>
          <cell r="F1026" t="str">
            <v>R4500</v>
          </cell>
        </row>
        <row r="1027">
          <cell r="D1027" t="str">
            <v>RP</v>
          </cell>
          <cell r="F1027" t="str">
            <v>R4600</v>
          </cell>
        </row>
        <row r="1028">
          <cell r="D1028" t="str">
            <v>RP</v>
          </cell>
        </row>
        <row r="1029">
          <cell r="D1029" t="str">
            <v>RP</v>
          </cell>
          <cell r="F1029" t="str">
            <v>R4700</v>
          </cell>
        </row>
        <row r="1030">
          <cell r="D1030" t="str">
            <v>RP</v>
          </cell>
        </row>
        <row r="1031">
          <cell r="D1031" t="str">
            <v>RP</v>
          </cell>
          <cell r="F1031" t="str">
            <v>R4802</v>
          </cell>
        </row>
        <row r="1032">
          <cell r="D1032" t="str">
            <v>RP</v>
          </cell>
        </row>
        <row r="1033">
          <cell r="D1033" t="str">
            <v>RP</v>
          </cell>
          <cell r="F1033" t="str">
            <v>R5416</v>
          </cell>
        </row>
        <row r="1034">
          <cell r="D1034" t="str">
            <v>RP</v>
          </cell>
          <cell r="F1034" t="str">
            <v>R5422</v>
          </cell>
        </row>
        <row r="1035">
          <cell r="D1035" t="str">
            <v>RP</v>
          </cell>
          <cell r="F1035" t="str">
            <v>R5441</v>
          </cell>
        </row>
        <row r="1036">
          <cell r="D1036" t="str">
            <v>RP</v>
          </cell>
          <cell r="F1036" t="str">
            <v>R5446</v>
          </cell>
        </row>
        <row r="1037">
          <cell r="D1037" t="str">
            <v>RP</v>
          </cell>
          <cell r="F1037" t="str">
            <v>R5442</v>
          </cell>
        </row>
        <row r="1038">
          <cell r="D1038" t="str">
            <v>RP</v>
          </cell>
          <cell r="F1038" t="str">
            <v>R5461</v>
          </cell>
        </row>
        <row r="1039">
          <cell r="D1039" t="str">
            <v>RP</v>
          </cell>
          <cell r="F1039" t="str">
            <v>R5462</v>
          </cell>
        </row>
        <row r="1040">
          <cell r="D1040" t="str">
            <v>RP</v>
          </cell>
          <cell r="F1040" t="str">
            <v>R5463</v>
          </cell>
        </row>
        <row r="1041">
          <cell r="D1041" t="str">
            <v>RP</v>
          </cell>
          <cell r="F1041" t="str">
            <v>R5450</v>
          </cell>
        </row>
        <row r="1042">
          <cell r="D1042" t="str">
            <v>RP</v>
          </cell>
        </row>
        <row r="1043">
          <cell r="D1043" t="str">
            <v>RP</v>
          </cell>
          <cell r="F1043" t="str">
            <v>R5447</v>
          </cell>
        </row>
        <row r="1044">
          <cell r="D1044" t="str">
            <v>RP</v>
          </cell>
          <cell r="F1044" t="str">
            <v>R5448</v>
          </cell>
        </row>
        <row r="1045">
          <cell r="D1045" t="str">
            <v>RP</v>
          </cell>
          <cell r="F1045" t="str">
            <v>R5450</v>
          </cell>
        </row>
        <row r="1046">
          <cell r="D1046" t="str">
            <v>RP</v>
          </cell>
          <cell r="F1046" t="str">
            <v>R5449</v>
          </cell>
        </row>
        <row r="1047">
          <cell r="D1047" t="str">
            <v>RP</v>
          </cell>
          <cell r="F1047" t="str">
            <v>R5472</v>
          </cell>
        </row>
        <row r="1048">
          <cell r="D1048" t="str">
            <v>RP</v>
          </cell>
        </row>
        <row r="1049">
          <cell r="D1049" t="str">
            <v>RP</v>
          </cell>
          <cell r="F1049" t="str">
            <v>R6106</v>
          </cell>
        </row>
        <row r="1050">
          <cell r="D1050" t="str">
            <v>RP</v>
          </cell>
          <cell r="F1050" t="str">
            <v>R6107</v>
          </cell>
        </row>
        <row r="1051">
          <cell r="D1051" t="str">
            <v>RP</v>
          </cell>
          <cell r="F1051" t="str">
            <v>R6108</v>
          </cell>
        </row>
        <row r="1052">
          <cell r="D1052" t="str">
            <v>RP</v>
          </cell>
          <cell r="F1052" t="str">
            <v>R6109</v>
          </cell>
        </row>
        <row r="1053">
          <cell r="D1053" t="str">
            <v>RP</v>
          </cell>
          <cell r="F1053" t="str">
            <v>R6110</v>
          </cell>
        </row>
        <row r="1054">
          <cell r="D1054" t="str">
            <v>RP</v>
          </cell>
        </row>
        <row r="1055">
          <cell r="D1055" t="str">
            <v>RP</v>
          </cell>
          <cell r="F1055" t="str">
            <v>R7300</v>
          </cell>
        </row>
        <row r="1056">
          <cell r="D1056" t="str">
            <v>RP</v>
          </cell>
          <cell r="F1056" t="str">
            <v>R7506</v>
          </cell>
        </row>
        <row r="1057">
          <cell r="D1057" t="str">
            <v>RP</v>
          </cell>
          <cell r="F1057" t="str">
            <v>R7509</v>
          </cell>
        </row>
        <row r="1058">
          <cell r="D1058" t="str">
            <v>RP</v>
          </cell>
          <cell r="F1058" t="str">
            <v>R7510</v>
          </cell>
        </row>
        <row r="1059">
          <cell r="D1059" t="str">
            <v>RP</v>
          </cell>
          <cell r="F1059" t="str">
            <v>R7511</v>
          </cell>
        </row>
        <row r="1060">
          <cell r="D1060" t="str">
            <v>RP</v>
          </cell>
        </row>
        <row r="1061">
          <cell r="D1061" t="str">
            <v>RP</v>
          </cell>
          <cell r="F1061" t="str">
            <v>RT9600</v>
          </cell>
        </row>
        <row r="1062">
          <cell r="D1062" t="str">
            <v>RP</v>
          </cell>
        </row>
        <row r="1063">
          <cell r="D1063" t="str">
            <v>RP</v>
          </cell>
          <cell r="F1063" t="str">
            <v>R5402</v>
          </cell>
        </row>
        <row r="1064">
          <cell r="D1064" t="str">
            <v>RP</v>
          </cell>
          <cell r="F1064" t="str">
            <v>R5401</v>
          </cell>
        </row>
        <row r="1065">
          <cell r="D1065" t="str">
            <v>RP</v>
          </cell>
          <cell r="F1065" t="str">
            <v>R7516</v>
          </cell>
        </row>
        <row r="1066">
          <cell r="D1066" t="str">
            <v>RP</v>
          </cell>
        </row>
        <row r="1067">
          <cell r="D1067" t="str">
            <v>RP</v>
          </cell>
          <cell r="F1067" t="str">
            <v>RT8000</v>
          </cell>
        </row>
        <row r="1068">
          <cell r="D1068" t="str">
            <v>RP</v>
          </cell>
        </row>
        <row r="1069">
          <cell r="D1069" t="str">
            <v>RP</v>
          </cell>
          <cell r="F1069" t="str">
            <v>R8900</v>
          </cell>
        </row>
        <row r="1070">
          <cell r="D1070" t="str">
            <v>RP</v>
          </cell>
          <cell r="F1070" t="str">
            <v>RES.TAX</v>
          </cell>
        </row>
        <row r="1071">
          <cell r="D1071" t="str">
            <v>RP</v>
          </cell>
          <cell r="F1071" t="str">
            <v>TX.IMP</v>
          </cell>
        </row>
        <row r="1072">
          <cell r="D1072" t="str">
            <v>RP</v>
          </cell>
          <cell r="F1072" t="str">
            <v>MBA.SME.YCNR.PRX</v>
          </cell>
        </row>
        <row r="1073">
          <cell r="D1073" t="str">
            <v>RP</v>
          </cell>
        </row>
        <row r="1074">
          <cell r="D1074" t="str">
            <v>RP</v>
          </cell>
        </row>
        <row r="1075">
          <cell r="D1075" t="str">
            <v>RP</v>
          </cell>
        </row>
        <row r="1076">
          <cell r="D1076" t="str">
            <v>RP</v>
          </cell>
        </row>
        <row r="1077">
          <cell r="D1077" t="str">
            <v>RP</v>
          </cell>
        </row>
        <row r="1078">
          <cell r="D1078" t="str">
            <v>RP</v>
          </cell>
        </row>
        <row r="1079">
          <cell r="D1079" t="str">
            <v>RP</v>
          </cell>
        </row>
        <row r="1080">
          <cell r="D1080" t="str">
            <v>RP</v>
          </cell>
        </row>
        <row r="1081">
          <cell r="D1081" t="str">
            <v>RP</v>
          </cell>
          <cell r="F1081" t="str">
            <v>AJUST.CF</v>
          </cell>
        </row>
        <row r="1082">
          <cell r="D1082" t="str">
            <v>RP</v>
          </cell>
          <cell r="F1082" t="str">
            <v>CFN.PRX</v>
          </cell>
        </row>
        <row r="1083">
          <cell r="D1083" t="str">
            <v>RP</v>
          </cell>
        </row>
        <row r="1084">
          <cell r="D1084" t="str">
            <v>RP</v>
          </cell>
        </row>
        <row r="1085">
          <cell r="D1085" t="str">
            <v>RP</v>
          </cell>
        </row>
        <row r="1086">
          <cell r="D1086" t="str">
            <v>RP</v>
          </cell>
        </row>
        <row r="1087">
          <cell r="D1087" t="str">
            <v>RP</v>
          </cell>
        </row>
        <row r="1088">
          <cell r="D1088" t="str">
            <v>RP</v>
          </cell>
        </row>
        <row r="1089">
          <cell r="D1089" t="str">
            <v>RP</v>
          </cell>
        </row>
        <row r="1090">
          <cell r="D1090" t="str">
            <v>RP</v>
          </cell>
        </row>
        <row r="1091">
          <cell r="D1091" t="str">
            <v>RP</v>
          </cell>
        </row>
        <row r="1092">
          <cell r="D1092" t="str">
            <v>RP</v>
          </cell>
        </row>
        <row r="1093">
          <cell r="D1093" t="str">
            <v>RP</v>
          </cell>
        </row>
        <row r="1094">
          <cell r="D1094" t="str">
            <v>RP</v>
          </cell>
        </row>
        <row r="1095">
          <cell r="D1095" t="str">
            <v>RP</v>
          </cell>
        </row>
        <row r="1096">
          <cell r="D1096" t="str">
            <v>RP</v>
          </cell>
        </row>
        <row r="1097">
          <cell r="D1097" t="str">
            <v>RP</v>
          </cell>
        </row>
        <row r="1098">
          <cell r="D1098" t="str">
            <v>RP</v>
          </cell>
        </row>
        <row r="1099">
          <cell r="D1099" t="str">
            <v>RP</v>
          </cell>
        </row>
        <row r="1100">
          <cell r="D1100" t="str">
            <v>RP</v>
          </cell>
        </row>
        <row r="1101">
          <cell r="D1101" t="str">
            <v>RP</v>
          </cell>
        </row>
        <row r="1102">
          <cell r="D1102" t="str">
            <v>RP</v>
          </cell>
        </row>
        <row r="1103">
          <cell r="D1103" t="str">
            <v>RP</v>
          </cell>
        </row>
        <row r="1104">
          <cell r="D1104" t="str">
            <v>RP</v>
          </cell>
        </row>
        <row r="1105">
          <cell r="D1105" t="str">
            <v>RP</v>
          </cell>
        </row>
        <row r="1106">
          <cell r="D1106" t="str">
            <v>RP</v>
          </cell>
        </row>
        <row r="1107">
          <cell r="D1107" t="str">
            <v>RP</v>
          </cell>
        </row>
        <row r="1108">
          <cell r="D1108" t="str">
            <v>RP</v>
          </cell>
        </row>
        <row r="1109">
          <cell r="D1109" t="str">
            <v>RP</v>
          </cell>
        </row>
        <row r="1110">
          <cell r="D1110" t="str">
            <v>RP</v>
          </cell>
        </row>
        <row r="1111">
          <cell r="D1111" t="str">
            <v>RP</v>
          </cell>
        </row>
        <row r="1112">
          <cell r="D1112" t="str">
            <v>RP</v>
          </cell>
        </row>
        <row r="1113">
          <cell r="D1113" t="str">
            <v>RP</v>
          </cell>
        </row>
        <row r="1114">
          <cell r="D1114" t="str">
            <v>RP</v>
          </cell>
        </row>
        <row r="1115">
          <cell r="D1115" t="str">
            <v>RP</v>
          </cell>
        </row>
        <row r="1116">
          <cell r="D1116" t="str">
            <v>RP</v>
          </cell>
        </row>
        <row r="1117">
          <cell r="D1117" t="str">
            <v>RP</v>
          </cell>
        </row>
        <row r="1118">
          <cell r="D1118" t="str">
            <v>RP</v>
          </cell>
        </row>
        <row r="1119">
          <cell r="D1119" t="str">
            <v>RP</v>
          </cell>
        </row>
        <row r="1120">
          <cell r="D1120" t="str">
            <v>RP</v>
          </cell>
        </row>
        <row r="1121">
          <cell r="D1121" t="str">
            <v>RP</v>
          </cell>
          <cell r="F1121" t="str">
            <v>ROACE</v>
          </cell>
        </row>
        <row r="1122">
          <cell r="D1122" t="str">
            <v>RP</v>
          </cell>
        </row>
        <row r="1123">
          <cell r="D1123" t="str">
            <v>RP</v>
          </cell>
        </row>
        <row r="1124">
          <cell r="D1124" t="str">
            <v>RP</v>
          </cell>
          <cell r="F1124" t="str">
            <v>R1100.NONREC</v>
          </cell>
        </row>
        <row r="1125">
          <cell r="D1125" t="str">
            <v>RP</v>
          </cell>
          <cell r="F1125" t="str">
            <v>R2900.NONREC</v>
          </cell>
        </row>
        <row r="1126">
          <cell r="D1126" t="str">
            <v>RP</v>
          </cell>
          <cell r="F1126" t="str">
            <v>R6200.NONREC</v>
          </cell>
        </row>
        <row r="1127">
          <cell r="D1127" t="str">
            <v>RP</v>
          </cell>
          <cell r="F1127" t="str">
            <v>R4200.NONREC</v>
          </cell>
        </row>
        <row r="1128">
          <cell r="D1128" t="str">
            <v>RP</v>
          </cell>
          <cell r="F1128" t="str">
            <v>R4400.NONREC</v>
          </cell>
        </row>
        <row r="1129">
          <cell r="D1129" t="str">
            <v>RP</v>
          </cell>
          <cell r="F1129" t="str">
            <v>R5606.NONREC</v>
          </cell>
        </row>
        <row r="1130">
          <cell r="D1130" t="str">
            <v>RP</v>
          </cell>
          <cell r="F1130" t="str">
            <v>R5900.NONREC</v>
          </cell>
        </row>
        <row r="1131">
          <cell r="D1131" t="str">
            <v>RP</v>
          </cell>
        </row>
        <row r="1132">
          <cell r="D1132" t="str">
            <v>RP</v>
          </cell>
          <cell r="F1132" t="str">
            <v>R4500.NONREC</v>
          </cell>
        </row>
        <row r="1133">
          <cell r="D1133" t="str">
            <v>RP</v>
          </cell>
          <cell r="F1133" t="str">
            <v>R4600.NONREC</v>
          </cell>
        </row>
        <row r="1134">
          <cell r="D1134" t="str">
            <v>RP</v>
          </cell>
          <cell r="F1134" t="str">
            <v>R5447.NONREC</v>
          </cell>
        </row>
        <row r="1135">
          <cell r="D1135" t="str">
            <v>RP</v>
          </cell>
          <cell r="F1135" t="str">
            <v>R5448.NONREC</v>
          </cell>
        </row>
        <row r="1136">
          <cell r="D1136" t="str">
            <v>RP</v>
          </cell>
          <cell r="F1136" t="str">
            <v>R5462.NONREC</v>
          </cell>
        </row>
        <row r="1137">
          <cell r="D1137" t="str">
            <v>RP</v>
          </cell>
          <cell r="F1137" t="str">
            <v>R5463.NONREC</v>
          </cell>
        </row>
        <row r="1138">
          <cell r="D1138" t="str">
            <v>RP</v>
          </cell>
          <cell r="F1138" t="str">
            <v>R5472.NONREC</v>
          </cell>
        </row>
        <row r="1139">
          <cell r="D1139" t="str">
            <v>RP</v>
          </cell>
          <cell r="F1139" t="str">
            <v>R6106.NONREC</v>
          </cell>
        </row>
        <row r="1140">
          <cell r="D1140" t="str">
            <v>RP</v>
          </cell>
          <cell r="F1140" t="str">
            <v>R7300.NONREC</v>
          </cell>
        </row>
        <row r="1141">
          <cell r="D1141" t="str">
            <v>RP</v>
          </cell>
          <cell r="F1141" t="str">
            <v>R7506.NONREC</v>
          </cell>
        </row>
        <row r="1142">
          <cell r="D1142" t="str">
            <v>RP</v>
          </cell>
          <cell r="F1142" t="str">
            <v>R4700.NONREC</v>
          </cell>
        </row>
        <row r="1143">
          <cell r="D1143" t="str">
            <v>RP</v>
          </cell>
          <cell r="F1143" t="str">
            <v>R6108.NONREC</v>
          </cell>
        </row>
        <row r="1144">
          <cell r="D1144" t="str">
            <v>RP</v>
          </cell>
        </row>
        <row r="1145">
          <cell r="D1145" t="str">
            <v>RP</v>
          </cell>
        </row>
        <row r="1146">
          <cell r="D1146" t="str">
            <v>RP</v>
          </cell>
        </row>
        <row r="1147">
          <cell r="D1147" t="str">
            <v>RP</v>
          </cell>
        </row>
        <row r="1148">
          <cell r="D1148" t="str">
            <v>RP</v>
          </cell>
          <cell r="F1148" t="str">
            <v>R2102</v>
          </cell>
        </row>
        <row r="1149">
          <cell r="D1149" t="str">
            <v>RP</v>
          </cell>
          <cell r="F1149" t="str">
            <v>R2103</v>
          </cell>
        </row>
        <row r="1150">
          <cell r="D1150" t="str">
            <v>RP</v>
          </cell>
          <cell r="F1150" t="str">
            <v>R2104</v>
          </cell>
        </row>
        <row r="1151">
          <cell r="D1151" t="str">
            <v>RP</v>
          </cell>
          <cell r="F1151" t="str">
            <v>R2106</v>
          </cell>
        </row>
        <row r="1152">
          <cell r="D1152" t="str">
            <v>RP</v>
          </cell>
          <cell r="F1152" t="str">
            <v>R2105</v>
          </cell>
        </row>
        <row r="1153">
          <cell r="D1153" t="str">
            <v>RP</v>
          </cell>
          <cell r="F1153" t="str">
            <v>R2107</v>
          </cell>
        </row>
        <row r="1154">
          <cell r="D1154" t="str">
            <v>RP</v>
          </cell>
          <cell r="F1154" t="str">
            <v>RT2100</v>
          </cell>
        </row>
        <row r="1155">
          <cell r="D1155" t="str">
            <v>RP</v>
          </cell>
          <cell r="F1155" t="str">
            <v>R0700</v>
          </cell>
        </row>
        <row r="1156">
          <cell r="D1156" t="str">
            <v>RP</v>
          </cell>
        </row>
        <row r="1157">
          <cell r="D1157" t="str">
            <v>RP</v>
          </cell>
          <cell r="F1157" t="str">
            <v>RT3002</v>
          </cell>
        </row>
        <row r="1158">
          <cell r="D1158" t="str">
            <v>RP</v>
          </cell>
          <cell r="F1158" t="str">
            <v>RT3200</v>
          </cell>
        </row>
        <row r="1159">
          <cell r="D1159" t="str">
            <v>RP</v>
          </cell>
          <cell r="F1159" t="str">
            <v>RT4900</v>
          </cell>
        </row>
        <row r="1160">
          <cell r="D1160" t="str">
            <v>RP</v>
          </cell>
          <cell r="F1160" t="str">
            <v>R5900</v>
          </cell>
        </row>
        <row r="1161">
          <cell r="D1161" t="str">
            <v>RP</v>
          </cell>
          <cell r="F1161" t="str">
            <v>R5606</v>
          </cell>
        </row>
        <row r="1162">
          <cell r="D1162" t="str">
            <v>RP</v>
          </cell>
        </row>
        <row r="1163">
          <cell r="D1163" t="str">
            <v>RP</v>
          </cell>
        </row>
        <row r="1164">
          <cell r="D1164" t="str">
            <v>RP</v>
          </cell>
          <cell r="F1164" t="str">
            <v>R2600</v>
          </cell>
        </row>
        <row r="1165">
          <cell r="D1165" t="str">
            <v>RP</v>
          </cell>
          <cell r="F1165" t="str">
            <v>R2400</v>
          </cell>
        </row>
        <row r="1166">
          <cell r="D1166" t="str">
            <v>RP</v>
          </cell>
          <cell r="F1166" t="str">
            <v>R2300</v>
          </cell>
        </row>
        <row r="1167">
          <cell r="D1167" t="str">
            <v>RP</v>
          </cell>
          <cell r="F1167" t="str">
            <v>R2800</v>
          </cell>
        </row>
        <row r="1168">
          <cell r="D1168" t="str">
            <v>RP</v>
          </cell>
        </row>
        <row r="1169">
          <cell r="D1169" t="str">
            <v>RP</v>
          </cell>
        </row>
        <row r="1170">
          <cell r="D1170" t="str">
            <v>RP</v>
          </cell>
        </row>
        <row r="1171">
          <cell r="D1171" t="str">
            <v>RP</v>
          </cell>
        </row>
        <row r="1172">
          <cell r="D1172" t="str">
            <v>RP</v>
          </cell>
        </row>
        <row r="1173">
          <cell r="D1173" t="str">
            <v>RP</v>
          </cell>
        </row>
        <row r="1174">
          <cell r="D1174" t="str">
            <v>RP</v>
          </cell>
        </row>
        <row r="1175">
          <cell r="D1175" t="str">
            <v>RP</v>
          </cell>
        </row>
        <row r="1176">
          <cell r="D1176" t="str">
            <v>RP</v>
          </cell>
        </row>
        <row r="1177">
          <cell r="D1177" t="str">
            <v>RP</v>
          </cell>
        </row>
        <row r="1178">
          <cell r="D1178" t="str">
            <v>RP</v>
          </cell>
          <cell r="F1178" t="str">
            <v>RT0900</v>
          </cell>
        </row>
        <row r="1179">
          <cell r="D1179" t="str">
            <v>RP</v>
          </cell>
          <cell r="F1179" t="str">
            <v>R1800</v>
          </cell>
        </row>
        <row r="1180">
          <cell r="D1180" t="str">
            <v>RP</v>
          </cell>
          <cell r="F1180" t="str">
            <v>R1903+R1902</v>
          </cell>
        </row>
        <row r="1181">
          <cell r="D1181" t="str">
            <v>RP</v>
          </cell>
        </row>
        <row r="1182">
          <cell r="D1182" t="str">
            <v>RP</v>
          </cell>
          <cell r="F1182" t="str">
            <v>R1901</v>
          </cell>
        </row>
        <row r="1183">
          <cell r="D1183" t="str">
            <v>RP</v>
          </cell>
        </row>
        <row r="1184">
          <cell r="D1184" t="str">
            <v>RP</v>
          </cell>
          <cell r="F1184" t="str">
            <v>R0600</v>
          </cell>
        </row>
        <row r="1185">
          <cell r="D1185" t="str">
            <v>RP</v>
          </cell>
          <cell r="F1185" t="str">
            <v>R0800</v>
          </cell>
        </row>
        <row r="1186">
          <cell r="D1186" t="str">
            <v>RP</v>
          </cell>
          <cell r="F1186" t="str">
            <v>R1904</v>
          </cell>
        </row>
        <row r="1187">
          <cell r="D1187" t="str">
            <v>RP</v>
          </cell>
          <cell r="F1187" t="str">
            <v>RT2001</v>
          </cell>
        </row>
        <row r="1188">
          <cell r="D1188" t="str">
            <v>RP</v>
          </cell>
        </row>
        <row r="1189">
          <cell r="D1189" t="str">
            <v>RP</v>
          </cell>
        </row>
        <row r="1190">
          <cell r="D1190" t="str">
            <v>RP</v>
          </cell>
        </row>
        <row r="1191">
          <cell r="D1191" t="str">
            <v>RP</v>
          </cell>
        </row>
        <row r="1192">
          <cell r="D1192" t="str">
            <v>RP</v>
          </cell>
        </row>
        <row r="1193">
          <cell r="D1193" t="str">
            <v>RP</v>
          </cell>
        </row>
        <row r="1194">
          <cell r="D1194" t="str">
            <v>RP</v>
          </cell>
        </row>
        <row r="1195">
          <cell r="D1195" t="str">
            <v>RP</v>
          </cell>
        </row>
        <row r="1196">
          <cell r="D1196" t="str">
            <v>RP</v>
          </cell>
        </row>
        <row r="1197">
          <cell r="D1197" t="str">
            <v>RP</v>
          </cell>
        </row>
        <row r="1198">
          <cell r="D1198" t="str">
            <v>RP</v>
          </cell>
        </row>
        <row r="1199">
          <cell r="D1199" t="str">
            <v>RP</v>
          </cell>
        </row>
        <row r="1200">
          <cell r="D1200" t="str">
            <v>RP</v>
          </cell>
        </row>
        <row r="1201">
          <cell r="D1201" t="str">
            <v>RP</v>
          </cell>
        </row>
        <row r="1202">
          <cell r="D1202" t="str">
            <v>RP</v>
          </cell>
        </row>
        <row r="1203">
          <cell r="D1203" t="str">
            <v>RP</v>
          </cell>
        </row>
        <row r="1204">
          <cell r="D1204" t="str">
            <v>RP</v>
          </cell>
        </row>
        <row r="1205">
          <cell r="D1205" t="str">
            <v>RP</v>
          </cell>
        </row>
        <row r="1206">
          <cell r="D1206" t="str">
            <v>RP</v>
          </cell>
        </row>
        <row r="1207">
          <cell r="D1207" t="str">
            <v>RP</v>
          </cell>
        </row>
        <row r="1208">
          <cell r="D1208" t="str">
            <v>RP</v>
          </cell>
        </row>
        <row r="1209">
          <cell r="D1209" t="str">
            <v>RP</v>
          </cell>
        </row>
        <row r="1210">
          <cell r="D1210" t="str">
            <v>RP</v>
          </cell>
        </row>
        <row r="1211">
          <cell r="D1211" t="str">
            <v>RP</v>
          </cell>
        </row>
        <row r="1212">
          <cell r="D1212" t="str">
            <v>RP</v>
          </cell>
        </row>
        <row r="1213">
          <cell r="D1213" t="str">
            <v>RP</v>
          </cell>
        </row>
        <row r="1214">
          <cell r="D1214" t="str">
            <v>RP</v>
          </cell>
        </row>
        <row r="1215">
          <cell r="D1215" t="str">
            <v>ZR</v>
          </cell>
        </row>
        <row r="1216">
          <cell r="D1216" t="str">
            <v>ZR</v>
          </cell>
        </row>
        <row r="1217">
          <cell r="D1217" t="str">
            <v>ZR</v>
          </cell>
          <cell r="F1217" t="str">
            <v>RT0500</v>
          </cell>
        </row>
        <row r="1218">
          <cell r="D1218" t="str">
            <v>ZR</v>
          </cell>
        </row>
        <row r="1219">
          <cell r="D1219" t="str">
            <v>ZR</v>
          </cell>
        </row>
        <row r="1220">
          <cell r="D1220" t="str">
            <v>ZR</v>
          </cell>
        </row>
        <row r="1221">
          <cell r="D1221" t="str">
            <v>ZR</v>
          </cell>
        </row>
        <row r="1222">
          <cell r="D1222" t="str">
            <v>ZR</v>
          </cell>
        </row>
        <row r="1223">
          <cell r="D1223" t="str">
            <v>ZR</v>
          </cell>
        </row>
        <row r="1224">
          <cell r="D1224" t="str">
            <v>ZR</v>
          </cell>
        </row>
        <row r="1225">
          <cell r="D1225" t="str">
            <v>ZR</v>
          </cell>
        </row>
        <row r="1226">
          <cell r="D1226" t="str">
            <v>ZR</v>
          </cell>
        </row>
        <row r="1227">
          <cell r="D1227" t="str">
            <v>ZR</v>
          </cell>
        </row>
        <row r="1228">
          <cell r="D1228" t="str">
            <v>ZR</v>
          </cell>
        </row>
        <row r="1229">
          <cell r="D1229" t="str">
            <v>ZR</v>
          </cell>
        </row>
        <row r="1230">
          <cell r="D1230" t="str">
            <v>ZR</v>
          </cell>
        </row>
        <row r="1231">
          <cell r="D1231" t="str">
            <v>ZR</v>
          </cell>
        </row>
        <row r="1232">
          <cell r="D1232" t="str">
            <v>ZR</v>
          </cell>
        </row>
        <row r="1233">
          <cell r="D1233" t="str">
            <v>ZR</v>
          </cell>
        </row>
        <row r="1234">
          <cell r="D1234" t="str">
            <v>ZR</v>
          </cell>
        </row>
        <row r="1235">
          <cell r="D1235" t="str">
            <v>ZR</v>
          </cell>
        </row>
        <row r="1236">
          <cell r="D1236" t="str">
            <v>ZR</v>
          </cell>
        </row>
        <row r="1237">
          <cell r="D1237" t="str">
            <v>ZR</v>
          </cell>
        </row>
        <row r="1238">
          <cell r="D1238" t="str">
            <v>ZR</v>
          </cell>
        </row>
        <row r="1239">
          <cell r="D1239" t="str">
            <v>ZR</v>
          </cell>
        </row>
        <row r="1240">
          <cell r="D1240" t="str">
            <v>ZR</v>
          </cell>
        </row>
        <row r="1241">
          <cell r="D1241" t="str">
            <v>ZR</v>
          </cell>
        </row>
        <row r="1242">
          <cell r="D1242" t="str">
            <v>ZR</v>
          </cell>
        </row>
        <row r="1243">
          <cell r="D1243" t="str">
            <v>ZR</v>
          </cell>
          <cell r="F1243" t="str">
            <v>RT100</v>
          </cell>
        </row>
        <row r="1244">
          <cell r="D1244" t="str">
            <v>ZR</v>
          </cell>
        </row>
        <row r="1245">
          <cell r="D1245" t="str">
            <v>ZR</v>
          </cell>
          <cell r="F1245" t="str">
            <v>RT0900</v>
          </cell>
        </row>
        <row r="1246">
          <cell r="D1246" t="str">
            <v>ZR</v>
          </cell>
          <cell r="F1246" t="str">
            <v>R1800</v>
          </cell>
        </row>
        <row r="1247">
          <cell r="D1247" t="str">
            <v>ZR</v>
          </cell>
          <cell r="F1247" t="str">
            <v>R1903</v>
          </cell>
        </row>
        <row r="1248">
          <cell r="D1248" t="str">
            <v>ZR</v>
          </cell>
          <cell r="F1248" t="str">
            <v>R1902</v>
          </cell>
        </row>
        <row r="1249">
          <cell r="D1249" t="str">
            <v>ZR</v>
          </cell>
          <cell r="F1249" t="str">
            <v>R1901</v>
          </cell>
        </row>
        <row r="1250">
          <cell r="D1250" t="str">
            <v>ZR</v>
          </cell>
        </row>
        <row r="1251">
          <cell r="D1251" t="str">
            <v>ZR</v>
          </cell>
          <cell r="F1251" t="str">
            <v>R0600</v>
          </cell>
        </row>
        <row r="1252">
          <cell r="D1252" t="str">
            <v>ZR</v>
          </cell>
          <cell r="F1252" t="str">
            <v>R0800</v>
          </cell>
        </row>
        <row r="1253">
          <cell r="D1253" t="str">
            <v>ZR</v>
          </cell>
          <cell r="F1253" t="str">
            <v>R1904</v>
          </cell>
        </row>
        <row r="1254">
          <cell r="D1254" t="str">
            <v>ZR</v>
          </cell>
        </row>
        <row r="1255">
          <cell r="D1255" t="str">
            <v>ZR</v>
          </cell>
          <cell r="F1255" t="str">
            <v>RT2000</v>
          </cell>
        </row>
        <row r="1256">
          <cell r="D1256" t="str">
            <v>ZR</v>
          </cell>
        </row>
        <row r="1257">
          <cell r="D1257" t="str">
            <v>ZR</v>
          </cell>
          <cell r="F1257" t="str">
            <v>RT3200</v>
          </cell>
        </row>
        <row r="1258">
          <cell r="D1258" t="str">
            <v>ZR</v>
          </cell>
          <cell r="F1258" t="str">
            <v>R5606</v>
          </cell>
        </row>
        <row r="1259">
          <cell r="D1259" t="str">
            <v>ZR</v>
          </cell>
        </row>
        <row r="1260">
          <cell r="D1260" t="str">
            <v>ZR</v>
          </cell>
          <cell r="F1260" t="str">
            <v>RT3900</v>
          </cell>
        </row>
        <row r="1261">
          <cell r="D1261" t="str">
            <v>ZR</v>
          </cell>
        </row>
        <row r="1262">
          <cell r="D1262" t="str">
            <v>ZR</v>
          </cell>
          <cell r="F1262" t="str">
            <v>RT4900</v>
          </cell>
        </row>
        <row r="1263">
          <cell r="D1263" t="str">
            <v>ZR</v>
          </cell>
          <cell r="F1263" t="str">
            <v>R5900</v>
          </cell>
        </row>
        <row r="1264">
          <cell r="D1264" t="str">
            <v>ZR</v>
          </cell>
        </row>
        <row r="1265">
          <cell r="D1265" t="str">
            <v>ZR</v>
          </cell>
          <cell r="F1265" t="str">
            <v>RT6700</v>
          </cell>
        </row>
        <row r="1266">
          <cell r="D1266" t="str">
            <v>ZR</v>
          </cell>
        </row>
        <row r="1267">
          <cell r="D1267" t="str">
            <v>ZR</v>
          </cell>
        </row>
        <row r="1268">
          <cell r="D1268" t="str">
            <v>ZR</v>
          </cell>
          <cell r="F1268" t="str">
            <v>R4500</v>
          </cell>
        </row>
        <row r="1269">
          <cell r="D1269" t="str">
            <v>ZR</v>
          </cell>
          <cell r="F1269" t="str">
            <v>R4600</v>
          </cell>
        </row>
        <row r="1270">
          <cell r="D1270" t="str">
            <v>ZR</v>
          </cell>
        </row>
        <row r="1271">
          <cell r="D1271" t="str">
            <v>ZR</v>
          </cell>
          <cell r="F1271" t="str">
            <v>R4700</v>
          </cell>
        </row>
        <row r="1272">
          <cell r="D1272" t="str">
            <v>ZR</v>
          </cell>
        </row>
        <row r="1273">
          <cell r="D1273" t="str">
            <v>ZR</v>
          </cell>
          <cell r="F1273" t="str">
            <v>R4802</v>
          </cell>
        </row>
        <row r="1274">
          <cell r="D1274" t="str">
            <v>ZR</v>
          </cell>
        </row>
        <row r="1275">
          <cell r="D1275" t="str">
            <v>ZR</v>
          </cell>
          <cell r="F1275" t="str">
            <v>R5416</v>
          </cell>
        </row>
        <row r="1276">
          <cell r="D1276" t="str">
            <v>ZR</v>
          </cell>
          <cell r="F1276" t="str">
            <v>R5422</v>
          </cell>
        </row>
        <row r="1277">
          <cell r="D1277" t="str">
            <v>ZR</v>
          </cell>
          <cell r="F1277" t="str">
            <v>R5441</v>
          </cell>
        </row>
        <row r="1278">
          <cell r="D1278" t="str">
            <v>ZR</v>
          </cell>
          <cell r="F1278" t="str">
            <v>R5446</v>
          </cell>
        </row>
        <row r="1279">
          <cell r="D1279" t="str">
            <v>ZR</v>
          </cell>
          <cell r="F1279" t="str">
            <v>R5442</v>
          </cell>
        </row>
        <row r="1280">
          <cell r="D1280" t="str">
            <v>ZR</v>
          </cell>
          <cell r="F1280" t="str">
            <v>R5461</v>
          </cell>
        </row>
        <row r="1281">
          <cell r="D1281" t="str">
            <v>ZR</v>
          </cell>
          <cell r="F1281" t="str">
            <v>R5462</v>
          </cell>
        </row>
        <row r="1282">
          <cell r="D1282" t="str">
            <v>ZR</v>
          </cell>
          <cell r="F1282" t="str">
            <v>R5463</v>
          </cell>
        </row>
        <row r="1283">
          <cell r="D1283" t="str">
            <v>ZR</v>
          </cell>
          <cell r="F1283" t="str">
            <v>R5450</v>
          </cell>
        </row>
        <row r="1284">
          <cell r="D1284" t="str">
            <v>ZR</v>
          </cell>
        </row>
        <row r="1285">
          <cell r="D1285" t="str">
            <v>ZR</v>
          </cell>
          <cell r="F1285" t="str">
            <v>R5447</v>
          </cell>
        </row>
        <row r="1286">
          <cell r="D1286" t="str">
            <v>ZR</v>
          </cell>
          <cell r="F1286" t="str">
            <v>R5448</v>
          </cell>
        </row>
        <row r="1287">
          <cell r="D1287" t="str">
            <v>ZR</v>
          </cell>
          <cell r="F1287" t="str">
            <v>R5450</v>
          </cell>
        </row>
        <row r="1288">
          <cell r="D1288" t="str">
            <v>ZR</v>
          </cell>
          <cell r="F1288" t="str">
            <v>R5449</v>
          </cell>
        </row>
        <row r="1289">
          <cell r="D1289" t="str">
            <v>ZR</v>
          </cell>
          <cell r="F1289" t="str">
            <v>R5472</v>
          </cell>
        </row>
        <row r="1290">
          <cell r="D1290" t="str">
            <v>ZR</v>
          </cell>
        </row>
        <row r="1291">
          <cell r="D1291" t="str">
            <v>ZR</v>
          </cell>
          <cell r="F1291" t="str">
            <v>R6106</v>
          </cell>
        </row>
        <row r="1292">
          <cell r="D1292" t="str">
            <v>ZR</v>
          </cell>
          <cell r="F1292" t="str">
            <v>R6107</v>
          </cell>
        </row>
        <row r="1293">
          <cell r="D1293" t="str">
            <v>ZR</v>
          </cell>
          <cell r="F1293" t="str">
            <v>R6108</v>
          </cell>
        </row>
        <row r="1294">
          <cell r="D1294" t="str">
            <v>ZR</v>
          </cell>
          <cell r="F1294" t="str">
            <v>R6109</v>
          </cell>
        </row>
        <row r="1295">
          <cell r="D1295" t="str">
            <v>ZR</v>
          </cell>
          <cell r="F1295" t="str">
            <v>R6110</v>
          </cell>
        </row>
        <row r="1296">
          <cell r="D1296" t="str">
            <v>ZR</v>
          </cell>
        </row>
        <row r="1297">
          <cell r="D1297" t="str">
            <v>ZR</v>
          </cell>
          <cell r="F1297" t="str">
            <v>R7300</v>
          </cell>
        </row>
        <row r="1298">
          <cell r="D1298" t="str">
            <v>ZR</v>
          </cell>
          <cell r="F1298" t="str">
            <v>R7506</v>
          </cell>
        </row>
        <row r="1299">
          <cell r="D1299" t="str">
            <v>ZR</v>
          </cell>
          <cell r="F1299" t="str">
            <v>R7509</v>
          </cell>
        </row>
        <row r="1300">
          <cell r="D1300" t="str">
            <v>ZR</v>
          </cell>
          <cell r="F1300" t="str">
            <v>R7510</v>
          </cell>
        </row>
        <row r="1301">
          <cell r="D1301" t="str">
            <v>ZR</v>
          </cell>
          <cell r="F1301" t="str">
            <v>R7511</v>
          </cell>
        </row>
        <row r="1302">
          <cell r="D1302" t="str">
            <v>ZR</v>
          </cell>
        </row>
        <row r="1303">
          <cell r="D1303" t="str">
            <v>ZR</v>
          </cell>
          <cell r="F1303" t="str">
            <v>RT9600</v>
          </cell>
        </row>
        <row r="1304">
          <cell r="D1304" t="str">
            <v>ZR</v>
          </cell>
        </row>
        <row r="1305">
          <cell r="D1305" t="str">
            <v>ZR</v>
          </cell>
          <cell r="F1305" t="str">
            <v>R5402</v>
          </cell>
        </row>
        <row r="1306">
          <cell r="D1306" t="str">
            <v>ZR</v>
          </cell>
          <cell r="F1306" t="str">
            <v>R5401</v>
          </cell>
        </row>
        <row r="1307">
          <cell r="D1307" t="str">
            <v>ZR</v>
          </cell>
          <cell r="F1307" t="str">
            <v>R7516</v>
          </cell>
        </row>
        <row r="1308">
          <cell r="D1308" t="str">
            <v>ZR</v>
          </cell>
        </row>
        <row r="1309">
          <cell r="D1309" t="str">
            <v>ZR</v>
          </cell>
          <cell r="F1309" t="str">
            <v>RT8000</v>
          </cell>
        </row>
        <row r="1310">
          <cell r="D1310" t="str">
            <v>ZR</v>
          </cell>
        </row>
        <row r="1311">
          <cell r="D1311" t="str">
            <v>ZR</v>
          </cell>
          <cell r="F1311" t="str">
            <v>R8900</v>
          </cell>
        </row>
        <row r="1312">
          <cell r="D1312" t="str">
            <v>ZR</v>
          </cell>
          <cell r="F1312" t="str">
            <v>RES.TAX</v>
          </cell>
        </row>
        <row r="1313">
          <cell r="D1313" t="str">
            <v>ZR</v>
          </cell>
          <cell r="F1313" t="str">
            <v>TX.IMP</v>
          </cell>
        </row>
        <row r="1314">
          <cell r="D1314" t="str">
            <v>ZR</v>
          </cell>
          <cell r="F1314" t="str">
            <v>MBA.SME.YCNR.PRX</v>
          </cell>
        </row>
        <row r="1315">
          <cell r="D1315" t="str">
            <v>ZR</v>
          </cell>
        </row>
        <row r="1316">
          <cell r="D1316" t="str">
            <v>ZR</v>
          </cell>
        </row>
        <row r="1317">
          <cell r="D1317" t="str">
            <v>ZR</v>
          </cell>
        </row>
        <row r="1318">
          <cell r="D1318" t="str">
            <v>ZR</v>
          </cell>
        </row>
        <row r="1319">
          <cell r="D1319" t="str">
            <v>ZR</v>
          </cell>
        </row>
        <row r="1320">
          <cell r="D1320" t="str">
            <v>ZR</v>
          </cell>
        </row>
        <row r="1321">
          <cell r="D1321" t="str">
            <v>ZR</v>
          </cell>
        </row>
        <row r="1322">
          <cell r="D1322" t="str">
            <v>ZR</v>
          </cell>
        </row>
        <row r="1323">
          <cell r="D1323" t="str">
            <v>ZR</v>
          </cell>
          <cell r="F1323" t="str">
            <v>AJUST.CF</v>
          </cell>
        </row>
        <row r="1324">
          <cell r="D1324" t="str">
            <v>ZR</v>
          </cell>
          <cell r="F1324" t="str">
            <v>CFN.PRX</v>
          </cell>
        </row>
        <row r="1325">
          <cell r="D1325" t="str">
            <v>ZR</v>
          </cell>
        </row>
        <row r="1326">
          <cell r="D1326" t="str">
            <v>ZR</v>
          </cell>
        </row>
        <row r="1327">
          <cell r="D1327" t="str">
            <v>ZR</v>
          </cell>
        </row>
        <row r="1328">
          <cell r="D1328" t="str">
            <v>ZR</v>
          </cell>
        </row>
        <row r="1329">
          <cell r="D1329" t="str">
            <v>ZR</v>
          </cell>
        </row>
        <row r="1330">
          <cell r="D1330" t="str">
            <v>ZR</v>
          </cell>
        </row>
        <row r="1331">
          <cell r="D1331" t="str">
            <v>ZR</v>
          </cell>
        </row>
        <row r="1332">
          <cell r="D1332" t="str">
            <v>ZR</v>
          </cell>
        </row>
        <row r="1333">
          <cell r="D1333" t="str">
            <v>ZR</v>
          </cell>
        </row>
        <row r="1334">
          <cell r="D1334" t="str">
            <v>ZR</v>
          </cell>
        </row>
        <row r="1335">
          <cell r="D1335" t="str">
            <v>ZR</v>
          </cell>
        </row>
        <row r="1336">
          <cell r="D1336" t="str">
            <v>ZR</v>
          </cell>
        </row>
        <row r="1337">
          <cell r="D1337" t="str">
            <v>ZR</v>
          </cell>
        </row>
        <row r="1338">
          <cell r="D1338" t="str">
            <v>ZR</v>
          </cell>
        </row>
        <row r="1339">
          <cell r="D1339" t="str">
            <v>ZR</v>
          </cell>
        </row>
        <row r="1340">
          <cell r="D1340" t="str">
            <v>ZR</v>
          </cell>
        </row>
        <row r="1341">
          <cell r="D1341" t="str">
            <v>ZR</v>
          </cell>
        </row>
        <row r="1342">
          <cell r="D1342" t="str">
            <v>ZR</v>
          </cell>
        </row>
        <row r="1343">
          <cell r="D1343" t="str">
            <v>ZR</v>
          </cell>
        </row>
        <row r="1344">
          <cell r="D1344" t="str">
            <v>ZR</v>
          </cell>
        </row>
        <row r="1345">
          <cell r="D1345" t="str">
            <v>ZR</v>
          </cell>
        </row>
        <row r="1346">
          <cell r="D1346" t="str">
            <v>ZR</v>
          </cell>
        </row>
        <row r="1347">
          <cell r="D1347" t="str">
            <v>ZR</v>
          </cell>
        </row>
        <row r="1348">
          <cell r="D1348" t="str">
            <v>ZR</v>
          </cell>
        </row>
        <row r="1349">
          <cell r="D1349" t="str">
            <v>ZR</v>
          </cell>
        </row>
        <row r="1350">
          <cell r="D1350" t="str">
            <v>ZR</v>
          </cell>
        </row>
        <row r="1351">
          <cell r="D1351" t="str">
            <v>ZR</v>
          </cell>
        </row>
        <row r="1352">
          <cell r="D1352" t="str">
            <v>ZR</v>
          </cell>
        </row>
        <row r="1353">
          <cell r="D1353" t="str">
            <v>ZR</v>
          </cell>
        </row>
        <row r="1354">
          <cell r="D1354" t="str">
            <v>ZR</v>
          </cell>
        </row>
        <row r="1355">
          <cell r="D1355" t="str">
            <v>ZR</v>
          </cell>
        </row>
        <row r="1356">
          <cell r="D1356" t="str">
            <v>ZR</v>
          </cell>
        </row>
        <row r="1357">
          <cell r="D1357" t="str">
            <v>ZR</v>
          </cell>
        </row>
        <row r="1358">
          <cell r="D1358" t="str">
            <v>ZR</v>
          </cell>
        </row>
        <row r="1359">
          <cell r="D1359" t="str">
            <v>ZR</v>
          </cell>
        </row>
        <row r="1360">
          <cell r="D1360" t="str">
            <v>ZR</v>
          </cell>
        </row>
        <row r="1361">
          <cell r="D1361" t="str">
            <v>ZR</v>
          </cell>
        </row>
        <row r="1362">
          <cell r="D1362" t="str">
            <v>ZR</v>
          </cell>
        </row>
        <row r="1363">
          <cell r="D1363" t="str">
            <v>ZR</v>
          </cell>
          <cell r="F1363" t="str">
            <v>ROACE</v>
          </cell>
        </row>
        <row r="1364">
          <cell r="D1364" t="str">
            <v>ZR</v>
          </cell>
        </row>
        <row r="1365">
          <cell r="D1365" t="str">
            <v>ZR</v>
          </cell>
        </row>
        <row r="1366">
          <cell r="D1366" t="str">
            <v>ZR</v>
          </cell>
          <cell r="F1366" t="str">
            <v>R1100.NONREC</v>
          </cell>
        </row>
        <row r="1367">
          <cell r="D1367" t="str">
            <v>ZR</v>
          </cell>
          <cell r="F1367" t="str">
            <v>R2900.NONREC</v>
          </cell>
        </row>
        <row r="1368">
          <cell r="D1368" t="str">
            <v>ZR</v>
          </cell>
          <cell r="F1368" t="str">
            <v>R6200.NONREC</v>
          </cell>
        </row>
        <row r="1369">
          <cell r="D1369" t="str">
            <v>ZR</v>
          </cell>
          <cell r="F1369" t="str">
            <v>R4200.NONREC</v>
          </cell>
        </row>
        <row r="1370">
          <cell r="D1370" t="str">
            <v>ZR</v>
          </cell>
          <cell r="F1370" t="str">
            <v>R4400.NONREC</v>
          </cell>
        </row>
        <row r="1371">
          <cell r="D1371" t="str">
            <v>ZR</v>
          </cell>
          <cell r="F1371" t="str">
            <v>R5606.NONREC</v>
          </cell>
        </row>
        <row r="1372">
          <cell r="D1372" t="str">
            <v>ZR</v>
          </cell>
          <cell r="F1372" t="str">
            <v>R5900.NONREC</v>
          </cell>
        </row>
        <row r="1373">
          <cell r="D1373" t="str">
            <v>ZR</v>
          </cell>
        </row>
        <row r="1374">
          <cell r="D1374" t="str">
            <v>ZR</v>
          </cell>
          <cell r="F1374" t="str">
            <v>R4500.NONREC</v>
          </cell>
        </row>
        <row r="1375">
          <cell r="D1375" t="str">
            <v>ZR</v>
          </cell>
          <cell r="F1375" t="str">
            <v>R4600.NONREC</v>
          </cell>
        </row>
        <row r="1376">
          <cell r="D1376" t="str">
            <v>ZR</v>
          </cell>
          <cell r="F1376" t="str">
            <v>R5447.NONREC</v>
          </cell>
        </row>
        <row r="1377">
          <cell r="D1377" t="str">
            <v>ZR</v>
          </cell>
          <cell r="F1377" t="str">
            <v>R5448.NONREC</v>
          </cell>
        </row>
        <row r="1378">
          <cell r="D1378" t="str">
            <v>ZR</v>
          </cell>
          <cell r="F1378" t="str">
            <v>R5462.NONREC</v>
          </cell>
        </row>
        <row r="1379">
          <cell r="D1379" t="str">
            <v>ZR</v>
          </cell>
          <cell r="F1379" t="str">
            <v>R5463.NONREC</v>
          </cell>
        </row>
        <row r="1380">
          <cell r="D1380" t="str">
            <v>ZR</v>
          </cell>
          <cell r="F1380" t="str">
            <v>R5472.NONREC</v>
          </cell>
        </row>
        <row r="1381">
          <cell r="D1381" t="str">
            <v>ZR</v>
          </cell>
          <cell r="F1381" t="str">
            <v>R6106.NONREC</v>
          </cell>
        </row>
        <row r="1382">
          <cell r="D1382" t="str">
            <v>ZR</v>
          </cell>
          <cell r="F1382" t="str">
            <v>R7300.NONREC</v>
          </cell>
        </row>
        <row r="1383">
          <cell r="D1383" t="str">
            <v>ZR</v>
          </cell>
          <cell r="F1383" t="str">
            <v>R7506.NONREC</v>
          </cell>
        </row>
        <row r="1384">
          <cell r="D1384" t="str">
            <v>ZR</v>
          </cell>
          <cell r="F1384" t="str">
            <v>R4700.NONREC</v>
          </cell>
        </row>
        <row r="1385">
          <cell r="D1385" t="str">
            <v>ZR</v>
          </cell>
          <cell r="F1385" t="str">
            <v>R6108.NONREC</v>
          </cell>
        </row>
        <row r="1386">
          <cell r="D1386" t="str">
            <v>ZR</v>
          </cell>
        </row>
        <row r="1387">
          <cell r="D1387" t="str">
            <v>ZR</v>
          </cell>
        </row>
        <row r="1388">
          <cell r="D1388" t="str">
            <v>ZR</v>
          </cell>
        </row>
        <row r="1389">
          <cell r="D1389" t="str">
            <v>ZR</v>
          </cell>
        </row>
        <row r="1390">
          <cell r="D1390" t="str">
            <v>ZR</v>
          </cell>
          <cell r="F1390" t="str">
            <v>R2102</v>
          </cell>
        </row>
        <row r="1391">
          <cell r="D1391" t="str">
            <v>ZR</v>
          </cell>
          <cell r="F1391" t="str">
            <v>R2103</v>
          </cell>
        </row>
        <row r="1392">
          <cell r="D1392" t="str">
            <v>ZR</v>
          </cell>
          <cell r="F1392" t="str">
            <v>R2104</v>
          </cell>
        </row>
        <row r="1393">
          <cell r="D1393" t="str">
            <v>ZR</v>
          </cell>
          <cell r="F1393" t="str">
            <v>R2106</v>
          </cell>
        </row>
        <row r="1394">
          <cell r="D1394" t="str">
            <v>ZR</v>
          </cell>
          <cell r="F1394" t="str">
            <v>R2105</v>
          </cell>
        </row>
        <row r="1395">
          <cell r="D1395" t="str">
            <v>ZR</v>
          </cell>
          <cell r="F1395" t="str">
            <v>R2107</v>
          </cell>
        </row>
        <row r="1396">
          <cell r="D1396" t="str">
            <v>ZR</v>
          </cell>
          <cell r="F1396" t="str">
            <v>RT2100</v>
          </cell>
        </row>
        <row r="1397">
          <cell r="D1397" t="str">
            <v>ZR</v>
          </cell>
          <cell r="F1397" t="str">
            <v>R0700</v>
          </cell>
        </row>
        <row r="1398">
          <cell r="D1398" t="str">
            <v>ZR</v>
          </cell>
        </row>
        <row r="1399">
          <cell r="D1399" t="str">
            <v>ZR</v>
          </cell>
          <cell r="F1399" t="str">
            <v>RT3002</v>
          </cell>
        </row>
        <row r="1400">
          <cell r="D1400" t="str">
            <v>ZR</v>
          </cell>
          <cell r="F1400" t="str">
            <v>RT3200</v>
          </cell>
        </row>
        <row r="1401">
          <cell r="D1401" t="str">
            <v>ZR</v>
          </cell>
          <cell r="F1401" t="str">
            <v>RT4900</v>
          </cell>
        </row>
        <row r="1402">
          <cell r="D1402" t="str">
            <v>ZR</v>
          </cell>
          <cell r="F1402" t="str">
            <v>R5900</v>
          </cell>
        </row>
        <row r="1403">
          <cell r="D1403" t="str">
            <v>ZR</v>
          </cell>
          <cell r="F1403" t="str">
            <v>R5606</v>
          </cell>
        </row>
        <row r="1404">
          <cell r="D1404" t="str">
            <v>ZR</v>
          </cell>
        </row>
        <row r="1405">
          <cell r="D1405" t="str">
            <v>ZR</v>
          </cell>
        </row>
        <row r="1406">
          <cell r="D1406" t="str">
            <v>ZR</v>
          </cell>
          <cell r="F1406" t="str">
            <v>R2600</v>
          </cell>
        </row>
        <row r="1407">
          <cell r="D1407" t="str">
            <v>ZR</v>
          </cell>
          <cell r="F1407" t="str">
            <v>R2400</v>
          </cell>
        </row>
        <row r="1408">
          <cell r="D1408" t="str">
            <v>ZR</v>
          </cell>
          <cell r="F1408" t="str">
            <v>R2300</v>
          </cell>
        </row>
        <row r="1409">
          <cell r="D1409" t="str">
            <v>ZR</v>
          </cell>
          <cell r="F1409" t="str">
            <v>R2800</v>
          </cell>
        </row>
        <row r="1410">
          <cell r="D1410" t="str">
            <v>ZR</v>
          </cell>
        </row>
        <row r="1411">
          <cell r="D1411" t="str">
            <v>ZR</v>
          </cell>
        </row>
        <row r="1412">
          <cell r="D1412" t="str">
            <v>ZR</v>
          </cell>
        </row>
        <row r="1413">
          <cell r="D1413" t="str">
            <v>ZR</v>
          </cell>
        </row>
        <row r="1414">
          <cell r="D1414" t="str">
            <v>ZR</v>
          </cell>
        </row>
        <row r="1415">
          <cell r="D1415" t="str">
            <v>ZR</v>
          </cell>
        </row>
        <row r="1416">
          <cell r="D1416" t="str">
            <v>ZR</v>
          </cell>
        </row>
        <row r="1417">
          <cell r="D1417" t="str">
            <v>ZR</v>
          </cell>
        </row>
        <row r="1418">
          <cell r="D1418" t="str">
            <v>ZR</v>
          </cell>
        </row>
        <row r="1419">
          <cell r="D1419" t="str">
            <v>ZR</v>
          </cell>
        </row>
        <row r="1420">
          <cell r="D1420" t="str">
            <v>ZR</v>
          </cell>
          <cell r="F1420" t="str">
            <v>RT0900</v>
          </cell>
        </row>
        <row r="1421">
          <cell r="D1421" t="str">
            <v>ZR</v>
          </cell>
          <cell r="F1421" t="str">
            <v>R1800</v>
          </cell>
        </row>
        <row r="1422">
          <cell r="D1422" t="str">
            <v>ZR</v>
          </cell>
          <cell r="F1422" t="str">
            <v>R1903+R1902</v>
          </cell>
        </row>
        <row r="1423">
          <cell r="D1423" t="str">
            <v>ZR</v>
          </cell>
        </row>
        <row r="1424">
          <cell r="D1424" t="str">
            <v>ZR</v>
          </cell>
          <cell r="F1424" t="str">
            <v>R1901</v>
          </cell>
        </row>
        <row r="1425">
          <cell r="D1425" t="str">
            <v>ZR</v>
          </cell>
        </row>
        <row r="1426">
          <cell r="D1426" t="str">
            <v>ZR</v>
          </cell>
          <cell r="F1426" t="str">
            <v>R0600</v>
          </cell>
        </row>
        <row r="1427">
          <cell r="D1427" t="str">
            <v>ZR</v>
          </cell>
          <cell r="F1427" t="str">
            <v>R0800</v>
          </cell>
        </row>
        <row r="1428">
          <cell r="D1428" t="str">
            <v>ZR</v>
          </cell>
          <cell r="F1428" t="str">
            <v>R1904</v>
          </cell>
        </row>
        <row r="1429">
          <cell r="D1429" t="str">
            <v>ZR</v>
          </cell>
          <cell r="F1429" t="str">
            <v>RT2001</v>
          </cell>
        </row>
        <row r="1430">
          <cell r="D1430" t="str">
            <v>ZR</v>
          </cell>
        </row>
        <row r="1431">
          <cell r="D1431" t="str">
            <v>ZR</v>
          </cell>
        </row>
        <row r="1432">
          <cell r="D1432" t="str">
            <v>ZR</v>
          </cell>
        </row>
        <row r="1433">
          <cell r="D1433" t="str">
            <v>ZR</v>
          </cell>
        </row>
        <row r="1434">
          <cell r="D1434" t="str">
            <v>ZR</v>
          </cell>
        </row>
        <row r="1435">
          <cell r="D1435" t="str">
            <v>ZR</v>
          </cell>
        </row>
        <row r="1436">
          <cell r="D1436" t="str">
            <v>ZR</v>
          </cell>
        </row>
        <row r="1437">
          <cell r="D1437" t="str">
            <v>ZR</v>
          </cell>
        </row>
        <row r="1438">
          <cell r="D1438" t="str">
            <v>ZR</v>
          </cell>
        </row>
        <row r="1439">
          <cell r="D1439" t="str">
            <v>ZR</v>
          </cell>
        </row>
        <row r="1440">
          <cell r="D1440" t="str">
            <v>ZR</v>
          </cell>
        </row>
        <row r="1441">
          <cell r="D1441" t="str">
            <v>ZR</v>
          </cell>
        </row>
        <row r="1442">
          <cell r="D1442" t="str">
            <v>ZR</v>
          </cell>
        </row>
        <row r="1443">
          <cell r="D1443" t="str">
            <v>ZR</v>
          </cell>
        </row>
        <row r="1444">
          <cell r="D1444" t="str">
            <v>ZR</v>
          </cell>
        </row>
        <row r="1445">
          <cell r="D1445" t="str">
            <v>ZR</v>
          </cell>
        </row>
        <row r="1446">
          <cell r="D1446" t="str">
            <v>ZR</v>
          </cell>
        </row>
        <row r="1447">
          <cell r="D1447" t="str">
            <v>ZR</v>
          </cell>
        </row>
        <row r="1448">
          <cell r="D1448" t="str">
            <v>ZR</v>
          </cell>
        </row>
        <row r="1449">
          <cell r="D1449" t="str">
            <v>ZR</v>
          </cell>
        </row>
        <row r="1450">
          <cell r="D1450" t="str">
            <v>ZR</v>
          </cell>
        </row>
        <row r="1451">
          <cell r="D1451" t="str">
            <v>ZR</v>
          </cell>
        </row>
        <row r="1452">
          <cell r="D1452" t="str">
            <v>ZR</v>
          </cell>
        </row>
        <row r="1453">
          <cell r="D1453" t="str">
            <v>ZR</v>
          </cell>
        </row>
        <row r="1454">
          <cell r="D1454" t="str">
            <v>ZR</v>
          </cell>
        </row>
        <row r="1455">
          <cell r="D1455" t="str">
            <v>ZR</v>
          </cell>
        </row>
        <row r="1456">
          <cell r="D1456" t="str">
            <v>ZR</v>
          </cell>
        </row>
        <row r="1457">
          <cell r="D1457" t="str">
            <v>TRA</v>
          </cell>
        </row>
        <row r="1458">
          <cell r="D1458" t="str">
            <v>TRA</v>
          </cell>
        </row>
        <row r="1459">
          <cell r="D1459" t="str">
            <v>TRA</v>
          </cell>
          <cell r="F1459" t="str">
            <v>RT0500</v>
          </cell>
        </row>
        <row r="1460">
          <cell r="D1460" t="str">
            <v>TRA</v>
          </cell>
        </row>
        <row r="1461">
          <cell r="D1461" t="str">
            <v>TRA</v>
          </cell>
        </row>
        <row r="1462">
          <cell r="D1462" t="str">
            <v>TRA</v>
          </cell>
        </row>
        <row r="1463">
          <cell r="D1463" t="str">
            <v>TRA</v>
          </cell>
        </row>
        <row r="1464">
          <cell r="D1464" t="str">
            <v>TRA</v>
          </cell>
        </row>
        <row r="1465">
          <cell r="D1465" t="str">
            <v>TRA</v>
          </cell>
        </row>
        <row r="1466">
          <cell r="D1466" t="str">
            <v>TRA</v>
          </cell>
        </row>
        <row r="1467">
          <cell r="D1467" t="str">
            <v>TRA</v>
          </cell>
        </row>
        <row r="1468">
          <cell r="D1468" t="str">
            <v>TRA</v>
          </cell>
        </row>
        <row r="1469">
          <cell r="D1469" t="str">
            <v>TRA</v>
          </cell>
        </row>
        <row r="1470">
          <cell r="D1470" t="str">
            <v>TRA</v>
          </cell>
        </row>
        <row r="1471">
          <cell r="D1471" t="str">
            <v>TRA</v>
          </cell>
        </row>
        <row r="1472">
          <cell r="D1472" t="str">
            <v>TRA</v>
          </cell>
        </row>
        <row r="1473">
          <cell r="D1473" t="str">
            <v>TRA</v>
          </cell>
        </row>
        <row r="1474">
          <cell r="D1474" t="str">
            <v>TRA</v>
          </cell>
        </row>
        <row r="1475">
          <cell r="D1475" t="str">
            <v>TRA</v>
          </cell>
        </row>
        <row r="1476">
          <cell r="D1476" t="str">
            <v>TRA</v>
          </cell>
        </row>
        <row r="1477">
          <cell r="D1477" t="str">
            <v>TRA</v>
          </cell>
        </row>
        <row r="1478">
          <cell r="D1478" t="str">
            <v>TRA</v>
          </cell>
        </row>
        <row r="1479">
          <cell r="D1479" t="str">
            <v>TRA</v>
          </cell>
        </row>
        <row r="1480">
          <cell r="D1480" t="str">
            <v>TRA</v>
          </cell>
        </row>
        <row r="1481">
          <cell r="D1481" t="str">
            <v>TRA</v>
          </cell>
        </row>
        <row r="1482">
          <cell r="D1482" t="str">
            <v>TRA</v>
          </cell>
        </row>
        <row r="1483">
          <cell r="D1483" t="str">
            <v>TRA</v>
          </cell>
        </row>
        <row r="1484">
          <cell r="D1484" t="str">
            <v>TRA</v>
          </cell>
        </row>
        <row r="1485">
          <cell r="D1485" t="str">
            <v>TRA</v>
          </cell>
          <cell r="F1485" t="str">
            <v>RT100</v>
          </cell>
        </row>
        <row r="1486">
          <cell r="D1486" t="str">
            <v>TRA</v>
          </cell>
        </row>
        <row r="1487">
          <cell r="D1487" t="str">
            <v>TRA</v>
          </cell>
          <cell r="F1487" t="str">
            <v>RT0900</v>
          </cell>
        </row>
        <row r="1488">
          <cell r="D1488" t="str">
            <v>TRA</v>
          </cell>
          <cell r="F1488" t="str">
            <v>R1800</v>
          </cell>
        </row>
        <row r="1489">
          <cell r="D1489" t="str">
            <v>TRA</v>
          </cell>
          <cell r="F1489" t="str">
            <v>R1903</v>
          </cell>
        </row>
        <row r="1490">
          <cell r="D1490" t="str">
            <v>TRA</v>
          </cell>
          <cell r="F1490" t="str">
            <v>R1902</v>
          </cell>
        </row>
        <row r="1491">
          <cell r="D1491" t="str">
            <v>TRA</v>
          </cell>
          <cell r="F1491" t="str">
            <v>R1901</v>
          </cell>
        </row>
        <row r="1492">
          <cell r="D1492" t="str">
            <v>TRA</v>
          </cell>
        </row>
        <row r="1493">
          <cell r="D1493" t="str">
            <v>TRA</v>
          </cell>
          <cell r="F1493" t="str">
            <v>R0600</v>
          </cell>
        </row>
        <row r="1494">
          <cell r="D1494" t="str">
            <v>TRA</v>
          </cell>
          <cell r="F1494" t="str">
            <v>R0800</v>
          </cell>
        </row>
        <row r="1495">
          <cell r="D1495" t="str">
            <v>TRA</v>
          </cell>
          <cell r="F1495" t="str">
            <v>R1904</v>
          </cell>
        </row>
        <row r="1496">
          <cell r="D1496" t="str">
            <v>TRA</v>
          </cell>
        </row>
        <row r="1497">
          <cell r="D1497" t="str">
            <v>TRA</v>
          </cell>
          <cell r="F1497" t="str">
            <v>RT2000</v>
          </cell>
        </row>
        <row r="1498">
          <cell r="D1498" t="str">
            <v>TRA</v>
          </cell>
        </row>
        <row r="1499">
          <cell r="D1499" t="str">
            <v>TRA</v>
          </cell>
          <cell r="F1499" t="str">
            <v>RT3200</v>
          </cell>
        </row>
        <row r="1500">
          <cell r="D1500" t="str">
            <v>TRA</v>
          </cell>
          <cell r="F1500" t="str">
            <v>R5606</v>
          </cell>
        </row>
        <row r="1501">
          <cell r="D1501" t="str">
            <v>TRA</v>
          </cell>
        </row>
        <row r="1502">
          <cell r="D1502" t="str">
            <v>TRA</v>
          </cell>
          <cell r="F1502" t="str">
            <v>RT3900</v>
          </cell>
        </row>
        <row r="1503">
          <cell r="D1503" t="str">
            <v>TRA</v>
          </cell>
        </row>
        <row r="1504">
          <cell r="D1504" t="str">
            <v>TRA</v>
          </cell>
          <cell r="F1504" t="str">
            <v>RT4900</v>
          </cell>
        </row>
        <row r="1505">
          <cell r="D1505" t="str">
            <v>TRA</v>
          </cell>
          <cell r="F1505" t="str">
            <v>R5900</v>
          </cell>
        </row>
        <row r="1506">
          <cell r="D1506" t="str">
            <v>TRA</v>
          </cell>
        </row>
        <row r="1507">
          <cell r="D1507" t="str">
            <v>TRA</v>
          </cell>
          <cell r="F1507" t="str">
            <v>RT6700</v>
          </cell>
        </row>
        <row r="1508">
          <cell r="D1508" t="str">
            <v>TRA</v>
          </cell>
        </row>
        <row r="1509">
          <cell r="D1509" t="str">
            <v>TRA</v>
          </cell>
        </row>
        <row r="1510">
          <cell r="D1510" t="str">
            <v>TRA</v>
          </cell>
          <cell r="F1510" t="str">
            <v>R4500</v>
          </cell>
        </row>
        <row r="1511">
          <cell r="D1511" t="str">
            <v>TRA</v>
          </cell>
          <cell r="F1511" t="str">
            <v>R4600</v>
          </cell>
        </row>
        <row r="1512">
          <cell r="D1512" t="str">
            <v>TRA</v>
          </cell>
        </row>
        <row r="1513">
          <cell r="D1513" t="str">
            <v>TRA</v>
          </cell>
          <cell r="F1513" t="str">
            <v>R4700</v>
          </cell>
        </row>
        <row r="1514">
          <cell r="D1514" t="str">
            <v>TRA</v>
          </cell>
        </row>
        <row r="1515">
          <cell r="D1515" t="str">
            <v>TRA</v>
          </cell>
          <cell r="F1515" t="str">
            <v>R4802</v>
          </cell>
        </row>
        <row r="1516">
          <cell r="D1516" t="str">
            <v>TRA</v>
          </cell>
        </row>
        <row r="1517">
          <cell r="D1517" t="str">
            <v>TRA</v>
          </cell>
          <cell r="F1517" t="str">
            <v>R5416</v>
          </cell>
        </row>
        <row r="1518">
          <cell r="D1518" t="str">
            <v>TRA</v>
          </cell>
          <cell r="F1518" t="str">
            <v>R5422</v>
          </cell>
        </row>
        <row r="1519">
          <cell r="D1519" t="str">
            <v>TRA</v>
          </cell>
          <cell r="F1519" t="str">
            <v>R5441</v>
          </cell>
        </row>
        <row r="1520">
          <cell r="D1520" t="str">
            <v>TRA</v>
          </cell>
          <cell r="F1520" t="str">
            <v>R5446</v>
          </cell>
        </row>
        <row r="1521">
          <cell r="D1521" t="str">
            <v>TRA</v>
          </cell>
          <cell r="F1521" t="str">
            <v>R5442</v>
          </cell>
        </row>
        <row r="1522">
          <cell r="D1522" t="str">
            <v>TRA</v>
          </cell>
          <cell r="F1522" t="str">
            <v>R5461</v>
          </cell>
        </row>
        <row r="1523">
          <cell r="D1523" t="str">
            <v>TRA</v>
          </cell>
          <cell r="F1523" t="str">
            <v>R5462</v>
          </cell>
        </row>
        <row r="1524">
          <cell r="D1524" t="str">
            <v>TRA</v>
          </cell>
          <cell r="F1524" t="str">
            <v>R5463</v>
          </cell>
        </row>
        <row r="1525">
          <cell r="D1525" t="str">
            <v>TRA</v>
          </cell>
          <cell r="F1525" t="str">
            <v>R5450</v>
          </cell>
        </row>
        <row r="1526">
          <cell r="D1526" t="str">
            <v>TRA</v>
          </cell>
        </row>
        <row r="1527">
          <cell r="D1527" t="str">
            <v>TRA</v>
          </cell>
          <cell r="F1527" t="str">
            <v>R5447</v>
          </cell>
        </row>
        <row r="1528">
          <cell r="D1528" t="str">
            <v>TRA</v>
          </cell>
          <cell r="F1528" t="str">
            <v>R5448</v>
          </cell>
        </row>
        <row r="1529">
          <cell r="D1529" t="str">
            <v>TRA</v>
          </cell>
          <cell r="F1529" t="str">
            <v>R5450</v>
          </cell>
        </row>
        <row r="1530">
          <cell r="D1530" t="str">
            <v>TRA</v>
          </cell>
          <cell r="F1530" t="str">
            <v>R5449</v>
          </cell>
        </row>
        <row r="1531">
          <cell r="D1531" t="str">
            <v>TRA</v>
          </cell>
          <cell r="F1531" t="str">
            <v>R5472</v>
          </cell>
        </row>
        <row r="1532">
          <cell r="D1532" t="str">
            <v>TRA</v>
          </cell>
        </row>
        <row r="1533">
          <cell r="D1533" t="str">
            <v>TRA</v>
          </cell>
          <cell r="F1533" t="str">
            <v>R6106</v>
          </cell>
        </row>
        <row r="1534">
          <cell r="D1534" t="str">
            <v>TRA</v>
          </cell>
          <cell r="F1534" t="str">
            <v>R6107</v>
          </cell>
        </row>
        <row r="1535">
          <cell r="D1535" t="str">
            <v>TRA</v>
          </cell>
          <cell r="F1535" t="str">
            <v>R6108</v>
          </cell>
        </row>
        <row r="1536">
          <cell r="D1536" t="str">
            <v>TRA</v>
          </cell>
          <cell r="F1536" t="str">
            <v>R6109</v>
          </cell>
        </row>
        <row r="1537">
          <cell r="D1537" t="str">
            <v>TRA</v>
          </cell>
          <cell r="F1537" t="str">
            <v>R6110</v>
          </cell>
        </row>
        <row r="1538">
          <cell r="D1538" t="str">
            <v>TRA</v>
          </cell>
        </row>
        <row r="1539">
          <cell r="D1539" t="str">
            <v>TRA</v>
          </cell>
          <cell r="F1539" t="str">
            <v>R7300</v>
          </cell>
        </row>
        <row r="1540">
          <cell r="D1540" t="str">
            <v>TRA</v>
          </cell>
          <cell r="F1540" t="str">
            <v>R7506</v>
          </cell>
        </row>
        <row r="1541">
          <cell r="D1541" t="str">
            <v>TRA</v>
          </cell>
          <cell r="F1541" t="str">
            <v>R7509</v>
          </cell>
        </row>
        <row r="1542">
          <cell r="D1542" t="str">
            <v>TRA</v>
          </cell>
          <cell r="F1542" t="str">
            <v>R7510</v>
          </cell>
        </row>
        <row r="1543">
          <cell r="D1543" t="str">
            <v>TRA</v>
          </cell>
          <cell r="F1543" t="str">
            <v>R7511</v>
          </cell>
        </row>
        <row r="1544">
          <cell r="D1544" t="str">
            <v>TRA</v>
          </cell>
        </row>
        <row r="1545">
          <cell r="D1545" t="str">
            <v>TRA</v>
          </cell>
          <cell r="F1545" t="str">
            <v>RT9600</v>
          </cell>
        </row>
        <row r="1546">
          <cell r="D1546" t="str">
            <v>TRA</v>
          </cell>
        </row>
        <row r="1547">
          <cell r="D1547" t="str">
            <v>TRA</v>
          </cell>
          <cell r="F1547" t="str">
            <v>R5402</v>
          </cell>
        </row>
        <row r="1548">
          <cell r="D1548" t="str">
            <v>TRA</v>
          </cell>
          <cell r="F1548" t="str">
            <v>R5401</v>
          </cell>
        </row>
        <row r="1549">
          <cell r="D1549" t="str">
            <v>TRA</v>
          </cell>
          <cell r="F1549" t="str">
            <v>R7516</v>
          </cell>
        </row>
        <row r="1550">
          <cell r="D1550" t="str">
            <v>TRA</v>
          </cell>
        </row>
        <row r="1551">
          <cell r="D1551" t="str">
            <v>TRA</v>
          </cell>
          <cell r="F1551" t="str">
            <v>RT8000</v>
          </cell>
        </row>
        <row r="1552">
          <cell r="D1552" t="str">
            <v>TRA</v>
          </cell>
        </row>
        <row r="1553">
          <cell r="D1553" t="str">
            <v>TRA</v>
          </cell>
          <cell r="F1553" t="str">
            <v>R8900</v>
          </cell>
        </row>
        <row r="1554">
          <cell r="D1554" t="str">
            <v>TRA</v>
          </cell>
          <cell r="F1554" t="str">
            <v>RES.TAX</v>
          </cell>
        </row>
        <row r="1555">
          <cell r="D1555" t="str">
            <v>TRA</v>
          </cell>
          <cell r="F1555" t="str">
            <v>TX.IMP</v>
          </cell>
        </row>
        <row r="1556">
          <cell r="D1556" t="str">
            <v>TRA</v>
          </cell>
          <cell r="F1556" t="str">
            <v>MBA.SME.YCNR.PRX</v>
          </cell>
        </row>
        <row r="1557">
          <cell r="D1557" t="str">
            <v>TRA</v>
          </cell>
        </row>
        <row r="1558">
          <cell r="D1558" t="str">
            <v>TRA</v>
          </cell>
        </row>
        <row r="1559">
          <cell r="D1559" t="str">
            <v>TRA</v>
          </cell>
        </row>
        <row r="1560">
          <cell r="D1560" t="str">
            <v>TRA</v>
          </cell>
        </row>
        <row r="1561">
          <cell r="D1561" t="str">
            <v>TRA</v>
          </cell>
        </row>
        <row r="1562">
          <cell r="D1562" t="str">
            <v>TRA</v>
          </cell>
        </row>
        <row r="1563">
          <cell r="D1563" t="str">
            <v>TRA</v>
          </cell>
        </row>
        <row r="1564">
          <cell r="D1564" t="str">
            <v>TRA</v>
          </cell>
        </row>
        <row r="1565">
          <cell r="D1565" t="str">
            <v>TRA</v>
          </cell>
          <cell r="F1565" t="str">
            <v>AJUST.CF</v>
          </cell>
        </row>
        <row r="1566">
          <cell r="D1566" t="str">
            <v>TRA</v>
          </cell>
          <cell r="F1566" t="str">
            <v>CFN.PRX</v>
          </cell>
        </row>
        <row r="1567">
          <cell r="D1567" t="str">
            <v>TRA</v>
          </cell>
        </row>
        <row r="1568">
          <cell r="D1568" t="str">
            <v>TRA</v>
          </cell>
        </row>
        <row r="1569">
          <cell r="D1569" t="str">
            <v>TRA</v>
          </cell>
        </row>
        <row r="1570">
          <cell r="D1570" t="str">
            <v>TRA</v>
          </cell>
        </row>
        <row r="1571">
          <cell r="D1571" t="str">
            <v>TRA</v>
          </cell>
        </row>
        <row r="1572">
          <cell r="D1572" t="str">
            <v>TRA</v>
          </cell>
        </row>
        <row r="1573">
          <cell r="D1573" t="str">
            <v>TRA</v>
          </cell>
        </row>
        <row r="1574">
          <cell r="D1574" t="str">
            <v>TRA</v>
          </cell>
        </row>
        <row r="1575">
          <cell r="D1575" t="str">
            <v>TRA</v>
          </cell>
        </row>
        <row r="1576">
          <cell r="D1576" t="str">
            <v>TRA</v>
          </cell>
        </row>
        <row r="1577">
          <cell r="D1577" t="str">
            <v>TRA</v>
          </cell>
        </row>
        <row r="1578">
          <cell r="D1578" t="str">
            <v>TRA</v>
          </cell>
        </row>
        <row r="1579">
          <cell r="D1579" t="str">
            <v>TRA</v>
          </cell>
        </row>
        <row r="1580">
          <cell r="D1580" t="str">
            <v>TRA</v>
          </cell>
        </row>
        <row r="1581">
          <cell r="D1581" t="str">
            <v>TRA</v>
          </cell>
        </row>
        <row r="1582">
          <cell r="D1582" t="str">
            <v>TRA</v>
          </cell>
        </row>
        <row r="1583">
          <cell r="D1583" t="str">
            <v>TRA</v>
          </cell>
        </row>
        <row r="1584">
          <cell r="D1584" t="str">
            <v>TRA</v>
          </cell>
        </row>
        <row r="1585">
          <cell r="D1585" t="str">
            <v>TRA</v>
          </cell>
        </row>
        <row r="1586">
          <cell r="D1586" t="str">
            <v>TRA</v>
          </cell>
        </row>
        <row r="1587">
          <cell r="D1587" t="str">
            <v>TRA</v>
          </cell>
        </row>
        <row r="1588">
          <cell r="D1588" t="str">
            <v>TRA</v>
          </cell>
        </row>
        <row r="1589">
          <cell r="D1589" t="str">
            <v>TRA</v>
          </cell>
        </row>
        <row r="1590">
          <cell r="D1590" t="str">
            <v>TRA</v>
          </cell>
        </row>
        <row r="1591">
          <cell r="D1591" t="str">
            <v>TRA</v>
          </cell>
        </row>
        <row r="1592">
          <cell r="D1592" t="str">
            <v>TRA</v>
          </cell>
        </row>
        <row r="1593">
          <cell r="D1593" t="str">
            <v>TRA</v>
          </cell>
        </row>
        <row r="1594">
          <cell r="D1594" t="str">
            <v>TRA</v>
          </cell>
        </row>
        <row r="1595">
          <cell r="D1595" t="str">
            <v>TRA</v>
          </cell>
        </row>
        <row r="1596">
          <cell r="D1596" t="str">
            <v>TRA</v>
          </cell>
        </row>
        <row r="1597">
          <cell r="D1597" t="str">
            <v>TRA</v>
          </cell>
        </row>
        <row r="1598">
          <cell r="D1598" t="str">
            <v>TRA</v>
          </cell>
        </row>
        <row r="1599">
          <cell r="D1599" t="str">
            <v>TRA</v>
          </cell>
        </row>
        <row r="1600">
          <cell r="D1600" t="str">
            <v>TRA</v>
          </cell>
        </row>
        <row r="1601">
          <cell r="D1601" t="str">
            <v>TRA</v>
          </cell>
        </row>
        <row r="1602">
          <cell r="D1602" t="str">
            <v>TRA</v>
          </cell>
        </row>
        <row r="1603">
          <cell r="D1603" t="str">
            <v>TRA</v>
          </cell>
        </row>
        <row r="1604">
          <cell r="D1604" t="str">
            <v>TRA</v>
          </cell>
        </row>
        <row r="1605">
          <cell r="D1605" t="str">
            <v>TRA</v>
          </cell>
          <cell r="F1605" t="str">
            <v>ROACE</v>
          </cell>
        </row>
        <row r="1606">
          <cell r="D1606" t="str">
            <v>TRA</v>
          </cell>
        </row>
        <row r="1607">
          <cell r="D1607" t="str">
            <v>TRA</v>
          </cell>
        </row>
        <row r="1608">
          <cell r="D1608" t="str">
            <v>TRA</v>
          </cell>
          <cell r="F1608" t="str">
            <v>R1100.NONREC</v>
          </cell>
        </row>
        <row r="1609">
          <cell r="D1609" t="str">
            <v>TRA</v>
          </cell>
          <cell r="F1609" t="str">
            <v>R2900.NONREC</v>
          </cell>
        </row>
        <row r="1610">
          <cell r="D1610" t="str">
            <v>TRA</v>
          </cell>
          <cell r="F1610" t="str">
            <v>R6200.NONREC</v>
          </cell>
        </row>
        <row r="1611">
          <cell r="D1611" t="str">
            <v>TRA</v>
          </cell>
          <cell r="F1611" t="str">
            <v>R4200.NONREC</v>
          </cell>
        </row>
        <row r="1612">
          <cell r="D1612" t="str">
            <v>TRA</v>
          </cell>
          <cell r="F1612" t="str">
            <v>R4400.NONREC</v>
          </cell>
        </row>
        <row r="1613">
          <cell r="D1613" t="str">
            <v>TRA</v>
          </cell>
          <cell r="F1613" t="str">
            <v>R5606.NONREC</v>
          </cell>
        </row>
        <row r="1614">
          <cell r="D1614" t="str">
            <v>TRA</v>
          </cell>
          <cell r="F1614" t="str">
            <v>R5900.NONREC</v>
          </cell>
        </row>
        <row r="1615">
          <cell r="D1615" t="str">
            <v>TRA</v>
          </cell>
        </row>
        <row r="1616">
          <cell r="D1616" t="str">
            <v>TRA</v>
          </cell>
          <cell r="F1616" t="str">
            <v>R4500.NONREC</v>
          </cell>
        </row>
        <row r="1617">
          <cell r="D1617" t="str">
            <v>TRA</v>
          </cell>
          <cell r="F1617" t="str">
            <v>R4600.NONREC</v>
          </cell>
        </row>
        <row r="1618">
          <cell r="D1618" t="str">
            <v>TRA</v>
          </cell>
          <cell r="F1618" t="str">
            <v>R5447.NONREC</v>
          </cell>
        </row>
        <row r="1619">
          <cell r="D1619" t="str">
            <v>TRA</v>
          </cell>
          <cell r="F1619" t="str">
            <v>R5448.NONREC</v>
          </cell>
        </row>
        <row r="1620">
          <cell r="D1620" t="str">
            <v>TRA</v>
          </cell>
          <cell r="F1620" t="str">
            <v>R5462.NONREC</v>
          </cell>
        </row>
        <row r="1621">
          <cell r="D1621" t="str">
            <v>TRA</v>
          </cell>
          <cell r="F1621" t="str">
            <v>R5463.NONREC</v>
          </cell>
        </row>
        <row r="1622">
          <cell r="D1622" t="str">
            <v>TRA</v>
          </cell>
          <cell r="F1622" t="str">
            <v>R5472.NONREC</v>
          </cell>
        </row>
        <row r="1623">
          <cell r="D1623" t="str">
            <v>TRA</v>
          </cell>
          <cell r="F1623" t="str">
            <v>R6106.NONREC</v>
          </cell>
        </row>
        <row r="1624">
          <cell r="D1624" t="str">
            <v>TRA</v>
          </cell>
          <cell r="F1624" t="str">
            <v>R7300.NONREC</v>
          </cell>
        </row>
        <row r="1625">
          <cell r="D1625" t="str">
            <v>TRA</v>
          </cell>
          <cell r="F1625" t="str">
            <v>R7506.NONREC</v>
          </cell>
        </row>
        <row r="1626">
          <cell r="D1626" t="str">
            <v>TRA</v>
          </cell>
          <cell r="F1626" t="str">
            <v>R4700.NONREC</v>
          </cell>
        </row>
        <row r="1627">
          <cell r="D1627" t="str">
            <v>TRA</v>
          </cell>
          <cell r="F1627" t="str">
            <v>R6108.NONREC</v>
          </cell>
        </row>
        <row r="1628">
          <cell r="D1628" t="str">
            <v>TRA</v>
          </cell>
        </row>
        <row r="1629">
          <cell r="D1629" t="str">
            <v>TRA</v>
          </cell>
        </row>
        <row r="1630">
          <cell r="D1630" t="str">
            <v>TRA</v>
          </cell>
        </row>
        <row r="1631">
          <cell r="D1631" t="str">
            <v>TRA</v>
          </cell>
        </row>
        <row r="1632">
          <cell r="D1632" t="str">
            <v>TRA</v>
          </cell>
          <cell r="F1632" t="str">
            <v>R2102</v>
          </cell>
        </row>
        <row r="1633">
          <cell r="D1633" t="str">
            <v>TRA</v>
          </cell>
          <cell r="F1633" t="str">
            <v>R2103</v>
          </cell>
        </row>
        <row r="1634">
          <cell r="D1634" t="str">
            <v>TRA</v>
          </cell>
          <cell r="F1634" t="str">
            <v>R2104</v>
          </cell>
        </row>
        <row r="1635">
          <cell r="D1635" t="str">
            <v>TRA</v>
          </cell>
          <cell r="F1635" t="str">
            <v>R2106</v>
          </cell>
        </row>
        <row r="1636">
          <cell r="D1636" t="str">
            <v>TRA</v>
          </cell>
          <cell r="F1636" t="str">
            <v>R2105</v>
          </cell>
        </row>
        <row r="1637">
          <cell r="D1637" t="str">
            <v>TRA</v>
          </cell>
          <cell r="F1637" t="str">
            <v>R2107</v>
          </cell>
        </row>
        <row r="1638">
          <cell r="D1638" t="str">
            <v>TRA</v>
          </cell>
          <cell r="F1638" t="str">
            <v>RT2100</v>
          </cell>
        </row>
        <row r="1639">
          <cell r="D1639" t="str">
            <v>TRA</v>
          </cell>
          <cell r="F1639" t="str">
            <v>R0700</v>
          </cell>
        </row>
        <row r="1640">
          <cell r="D1640" t="str">
            <v>TRA</v>
          </cell>
        </row>
        <row r="1641">
          <cell r="D1641" t="str">
            <v>TRA</v>
          </cell>
          <cell r="F1641" t="str">
            <v>RT3002</v>
          </cell>
        </row>
        <row r="1642">
          <cell r="D1642" t="str">
            <v>TRA</v>
          </cell>
          <cell r="F1642" t="str">
            <v>RT3200</v>
          </cell>
        </row>
        <row r="1643">
          <cell r="D1643" t="str">
            <v>TRA</v>
          </cell>
          <cell r="F1643" t="str">
            <v>RT4900</v>
          </cell>
        </row>
        <row r="1644">
          <cell r="D1644" t="str">
            <v>TRA</v>
          </cell>
          <cell r="F1644" t="str">
            <v>R5900</v>
          </cell>
        </row>
        <row r="1645">
          <cell r="D1645" t="str">
            <v>TRA</v>
          </cell>
          <cell r="F1645" t="str">
            <v>R5606</v>
          </cell>
        </row>
        <row r="1646">
          <cell r="D1646" t="str">
            <v>TRA</v>
          </cell>
        </row>
        <row r="1647">
          <cell r="D1647" t="str">
            <v>TRA</v>
          </cell>
        </row>
        <row r="1648">
          <cell r="D1648" t="str">
            <v>TRA</v>
          </cell>
          <cell r="F1648" t="str">
            <v>R2600</v>
          </cell>
        </row>
        <row r="1649">
          <cell r="D1649" t="str">
            <v>TRA</v>
          </cell>
          <cell r="F1649" t="str">
            <v>R2400</v>
          </cell>
        </row>
        <row r="1650">
          <cell r="D1650" t="str">
            <v>TRA</v>
          </cell>
          <cell r="F1650" t="str">
            <v>R2300</v>
          </cell>
        </row>
        <row r="1651">
          <cell r="D1651" t="str">
            <v>TRA</v>
          </cell>
          <cell r="F1651" t="str">
            <v>R2800</v>
          </cell>
        </row>
        <row r="1652">
          <cell r="D1652" t="str">
            <v>TRA</v>
          </cell>
        </row>
        <row r="1653">
          <cell r="D1653" t="str">
            <v>TRA</v>
          </cell>
        </row>
        <row r="1654">
          <cell r="D1654" t="str">
            <v>TRA</v>
          </cell>
        </row>
        <row r="1655">
          <cell r="D1655" t="str">
            <v>TRA</v>
          </cell>
        </row>
        <row r="1656">
          <cell r="D1656" t="str">
            <v>TRA</v>
          </cell>
        </row>
        <row r="1657">
          <cell r="D1657" t="str">
            <v>TRA</v>
          </cell>
        </row>
        <row r="1658">
          <cell r="D1658" t="str">
            <v>TRA</v>
          </cell>
        </row>
        <row r="1659">
          <cell r="D1659" t="str">
            <v>TRA</v>
          </cell>
        </row>
        <row r="1660">
          <cell r="D1660" t="str">
            <v>TRA</v>
          </cell>
        </row>
        <row r="1661">
          <cell r="D1661" t="str">
            <v>TRA</v>
          </cell>
        </row>
        <row r="1662">
          <cell r="D1662" t="str">
            <v>TRA</v>
          </cell>
          <cell r="F1662" t="str">
            <v>RT0900</v>
          </cell>
        </row>
        <row r="1663">
          <cell r="D1663" t="str">
            <v>TRA</v>
          </cell>
          <cell r="F1663" t="str">
            <v>R1800</v>
          </cell>
        </row>
        <row r="1664">
          <cell r="D1664" t="str">
            <v>TRA</v>
          </cell>
          <cell r="F1664" t="str">
            <v>R1903+R1902</v>
          </cell>
        </row>
        <row r="1665">
          <cell r="D1665" t="str">
            <v>TRA</v>
          </cell>
        </row>
        <row r="1666">
          <cell r="D1666" t="str">
            <v>TRA</v>
          </cell>
          <cell r="F1666" t="str">
            <v>R1901</v>
          </cell>
        </row>
        <row r="1667">
          <cell r="D1667" t="str">
            <v>TRA</v>
          </cell>
        </row>
        <row r="1668">
          <cell r="D1668" t="str">
            <v>TRA</v>
          </cell>
          <cell r="F1668" t="str">
            <v>R0600</v>
          </cell>
        </row>
        <row r="1669">
          <cell r="D1669" t="str">
            <v>TRA</v>
          </cell>
          <cell r="F1669" t="str">
            <v>R0800</v>
          </cell>
        </row>
        <row r="1670">
          <cell r="D1670" t="str">
            <v>TRA</v>
          </cell>
          <cell r="F1670" t="str">
            <v>R1904</v>
          </cell>
        </row>
        <row r="1671">
          <cell r="D1671" t="str">
            <v>TRA</v>
          </cell>
          <cell r="F1671" t="str">
            <v>RT2001</v>
          </cell>
        </row>
        <row r="1672">
          <cell r="D1672" t="str">
            <v>TRA</v>
          </cell>
        </row>
        <row r="1673">
          <cell r="D1673" t="str">
            <v>TRA</v>
          </cell>
        </row>
        <row r="1674">
          <cell r="D1674" t="str">
            <v>TRA</v>
          </cell>
        </row>
        <row r="1675">
          <cell r="D1675" t="str">
            <v>TRA</v>
          </cell>
        </row>
        <row r="1676">
          <cell r="D1676" t="str">
            <v>TRA</v>
          </cell>
        </row>
        <row r="1677">
          <cell r="D1677" t="str">
            <v>TRA</v>
          </cell>
        </row>
        <row r="1678">
          <cell r="D1678" t="str">
            <v>TRA</v>
          </cell>
        </row>
        <row r="1679">
          <cell r="D1679" t="str">
            <v>TRA</v>
          </cell>
        </row>
        <row r="1680">
          <cell r="D1680" t="str">
            <v>TRA</v>
          </cell>
        </row>
        <row r="1681">
          <cell r="D1681" t="str">
            <v>TRA</v>
          </cell>
        </row>
        <row r="1682">
          <cell r="D1682" t="str">
            <v>TRA</v>
          </cell>
        </row>
        <row r="1683">
          <cell r="D1683" t="str">
            <v>TRA</v>
          </cell>
        </row>
        <row r="1684">
          <cell r="D1684" t="str">
            <v>TRA</v>
          </cell>
        </row>
        <row r="1685">
          <cell r="D1685" t="str">
            <v>TRA</v>
          </cell>
        </row>
        <row r="1686">
          <cell r="D1686" t="str">
            <v>TRA</v>
          </cell>
        </row>
        <row r="1687">
          <cell r="D1687" t="str">
            <v>TRA</v>
          </cell>
        </row>
        <row r="1688">
          <cell r="D1688" t="str">
            <v>TRA</v>
          </cell>
        </row>
        <row r="1689">
          <cell r="D1689" t="str">
            <v>TRA</v>
          </cell>
        </row>
        <row r="1690">
          <cell r="D1690" t="str">
            <v>TRA</v>
          </cell>
        </row>
        <row r="1691">
          <cell r="D1691" t="str">
            <v>TRA</v>
          </cell>
        </row>
        <row r="1692">
          <cell r="D1692" t="str">
            <v>TRA</v>
          </cell>
        </row>
        <row r="1693">
          <cell r="D1693" t="str">
            <v>TRA</v>
          </cell>
        </row>
        <row r="1694">
          <cell r="D1694" t="str">
            <v>TRA</v>
          </cell>
        </row>
        <row r="1695">
          <cell r="D1695" t="str">
            <v>TRA</v>
          </cell>
        </row>
        <row r="1696">
          <cell r="D1696" t="str">
            <v>TRA</v>
          </cell>
        </row>
        <row r="1697">
          <cell r="D1697" t="str">
            <v>TRA</v>
          </cell>
        </row>
        <row r="1698">
          <cell r="D1698" t="str">
            <v>TRA</v>
          </cell>
        </row>
        <row r="1699">
          <cell r="D1699" t="str">
            <v>LEU</v>
          </cell>
        </row>
        <row r="1700">
          <cell r="D1700" t="str">
            <v>LEU</v>
          </cell>
        </row>
        <row r="1701">
          <cell r="D1701" t="str">
            <v>LEU</v>
          </cell>
          <cell r="F1701" t="str">
            <v>RT0500</v>
          </cell>
        </row>
        <row r="1702">
          <cell r="D1702" t="str">
            <v>LEU</v>
          </cell>
        </row>
        <row r="1703">
          <cell r="D1703" t="str">
            <v>LEU</v>
          </cell>
        </row>
        <row r="1704">
          <cell r="D1704" t="str">
            <v>LEU</v>
          </cell>
        </row>
        <row r="1705">
          <cell r="D1705" t="str">
            <v>LEU</v>
          </cell>
        </row>
        <row r="1706">
          <cell r="D1706" t="str">
            <v>LEU</v>
          </cell>
        </row>
        <row r="1707">
          <cell r="D1707" t="str">
            <v>LEU</v>
          </cell>
        </row>
        <row r="1708">
          <cell r="D1708" t="str">
            <v>LEU</v>
          </cell>
        </row>
        <row r="1709">
          <cell r="D1709" t="str">
            <v>LEU</v>
          </cell>
        </row>
        <row r="1710">
          <cell r="D1710" t="str">
            <v>LEU</v>
          </cell>
        </row>
        <row r="1711">
          <cell r="D1711" t="str">
            <v>LEU</v>
          </cell>
        </row>
        <row r="1712">
          <cell r="D1712" t="str">
            <v>LEU</v>
          </cell>
        </row>
        <row r="1713">
          <cell r="D1713" t="str">
            <v>LEU</v>
          </cell>
        </row>
        <row r="1714">
          <cell r="D1714" t="str">
            <v>LEU</v>
          </cell>
        </row>
        <row r="1715">
          <cell r="D1715" t="str">
            <v>LEU</v>
          </cell>
        </row>
        <row r="1716">
          <cell r="D1716" t="str">
            <v>LEU</v>
          </cell>
        </row>
        <row r="1717">
          <cell r="D1717" t="str">
            <v>LEU</v>
          </cell>
        </row>
        <row r="1718">
          <cell r="D1718" t="str">
            <v>LEU</v>
          </cell>
        </row>
        <row r="1719">
          <cell r="D1719" t="str">
            <v>LEU</v>
          </cell>
        </row>
        <row r="1720">
          <cell r="D1720" t="str">
            <v>LEU</v>
          </cell>
        </row>
        <row r="1721">
          <cell r="D1721" t="str">
            <v>LEU</v>
          </cell>
        </row>
        <row r="1722">
          <cell r="D1722" t="str">
            <v>LEU</v>
          </cell>
        </row>
        <row r="1723">
          <cell r="D1723" t="str">
            <v>LEU</v>
          </cell>
        </row>
        <row r="1724">
          <cell r="D1724" t="str">
            <v>LEU</v>
          </cell>
        </row>
        <row r="1725">
          <cell r="D1725" t="str">
            <v>LEU</v>
          </cell>
        </row>
        <row r="1726">
          <cell r="D1726" t="str">
            <v>LEU</v>
          </cell>
        </row>
        <row r="1727">
          <cell r="D1727" t="str">
            <v>LEU</v>
          </cell>
          <cell r="F1727" t="str">
            <v>RT100</v>
          </cell>
        </row>
        <row r="1728">
          <cell r="D1728" t="str">
            <v>LEU</v>
          </cell>
        </row>
        <row r="1729">
          <cell r="D1729" t="str">
            <v>LEU</v>
          </cell>
          <cell r="F1729" t="str">
            <v>RT0900</v>
          </cell>
        </row>
        <row r="1730">
          <cell r="D1730" t="str">
            <v>LEU</v>
          </cell>
          <cell r="F1730" t="str">
            <v>R1800</v>
          </cell>
        </row>
        <row r="1731">
          <cell r="D1731" t="str">
            <v>LEU</v>
          </cell>
          <cell r="F1731" t="str">
            <v>R1903</v>
          </cell>
        </row>
        <row r="1732">
          <cell r="D1732" t="str">
            <v>LEU</v>
          </cell>
          <cell r="F1732" t="str">
            <v>R1902</v>
          </cell>
        </row>
        <row r="1733">
          <cell r="D1733" t="str">
            <v>LEU</v>
          </cell>
          <cell r="F1733" t="str">
            <v>R1901</v>
          </cell>
        </row>
        <row r="1734">
          <cell r="D1734" t="str">
            <v>LEU</v>
          </cell>
        </row>
        <row r="1735">
          <cell r="D1735" t="str">
            <v>LEU</v>
          </cell>
          <cell r="F1735" t="str">
            <v>R0600</v>
          </cell>
        </row>
        <row r="1736">
          <cell r="D1736" t="str">
            <v>LEU</v>
          </cell>
          <cell r="F1736" t="str">
            <v>R0800</v>
          </cell>
        </row>
        <row r="1737">
          <cell r="D1737" t="str">
            <v>LEU</v>
          </cell>
          <cell r="F1737" t="str">
            <v>R1904</v>
          </cell>
        </row>
        <row r="1738">
          <cell r="D1738" t="str">
            <v>LEU</v>
          </cell>
        </row>
        <row r="1739">
          <cell r="D1739" t="str">
            <v>LEU</v>
          </cell>
          <cell r="F1739" t="str">
            <v>RT2000</v>
          </cell>
        </row>
        <row r="1740">
          <cell r="D1740" t="str">
            <v>LEU</v>
          </cell>
        </row>
        <row r="1741">
          <cell r="D1741" t="str">
            <v>LEU</v>
          </cell>
          <cell r="F1741" t="str">
            <v>RT3200</v>
          </cell>
        </row>
        <row r="1742">
          <cell r="D1742" t="str">
            <v>LEU</v>
          </cell>
          <cell r="F1742" t="str">
            <v>R5606</v>
          </cell>
        </row>
        <row r="1743">
          <cell r="D1743" t="str">
            <v>LEU</v>
          </cell>
        </row>
        <row r="1744">
          <cell r="D1744" t="str">
            <v>LEU</v>
          </cell>
          <cell r="F1744" t="str">
            <v>RT3900</v>
          </cell>
        </row>
        <row r="1745">
          <cell r="D1745" t="str">
            <v>LEU</v>
          </cell>
        </row>
        <row r="1746">
          <cell r="D1746" t="str">
            <v>LEU</v>
          </cell>
          <cell r="F1746" t="str">
            <v>RT4900</v>
          </cell>
        </row>
        <row r="1747">
          <cell r="D1747" t="str">
            <v>LEU</v>
          </cell>
          <cell r="F1747" t="str">
            <v>R5900</v>
          </cell>
        </row>
        <row r="1748">
          <cell r="D1748" t="str">
            <v>LEU</v>
          </cell>
        </row>
        <row r="1749">
          <cell r="D1749" t="str">
            <v>LEU</v>
          </cell>
          <cell r="F1749" t="str">
            <v>RT6700</v>
          </cell>
        </row>
        <row r="1750">
          <cell r="D1750" t="str">
            <v>LEU</v>
          </cell>
        </row>
        <row r="1751">
          <cell r="D1751" t="str">
            <v>LEU</v>
          </cell>
        </row>
        <row r="1752">
          <cell r="D1752" t="str">
            <v>LEU</v>
          </cell>
          <cell r="F1752" t="str">
            <v>R4500</v>
          </cell>
        </row>
        <row r="1753">
          <cell r="D1753" t="str">
            <v>LEU</v>
          </cell>
          <cell r="F1753" t="str">
            <v>R4600</v>
          </cell>
        </row>
        <row r="1754">
          <cell r="D1754" t="str">
            <v>LEU</v>
          </cell>
        </row>
        <row r="1755">
          <cell r="D1755" t="str">
            <v>LEU</v>
          </cell>
          <cell r="F1755" t="str">
            <v>R4700</v>
          </cell>
        </row>
        <row r="1756">
          <cell r="D1756" t="str">
            <v>LEU</v>
          </cell>
        </row>
        <row r="1757">
          <cell r="D1757" t="str">
            <v>LEU</v>
          </cell>
          <cell r="F1757" t="str">
            <v>R4802</v>
          </cell>
        </row>
        <row r="1758">
          <cell r="D1758" t="str">
            <v>LEU</v>
          </cell>
        </row>
        <row r="1759">
          <cell r="D1759" t="str">
            <v>LEU</v>
          </cell>
          <cell r="F1759" t="str">
            <v>R5416</v>
          </cell>
        </row>
        <row r="1760">
          <cell r="D1760" t="str">
            <v>LEU</v>
          </cell>
          <cell r="F1760" t="str">
            <v>R5422</v>
          </cell>
        </row>
        <row r="1761">
          <cell r="D1761" t="str">
            <v>LEU</v>
          </cell>
          <cell r="F1761" t="str">
            <v>R5441</v>
          </cell>
        </row>
        <row r="1762">
          <cell r="D1762" t="str">
            <v>LEU</v>
          </cell>
          <cell r="F1762" t="str">
            <v>R5446</v>
          </cell>
        </row>
        <row r="1763">
          <cell r="D1763" t="str">
            <v>LEU</v>
          </cell>
          <cell r="F1763" t="str">
            <v>R5442</v>
          </cell>
        </row>
        <row r="1764">
          <cell r="D1764" t="str">
            <v>LEU</v>
          </cell>
          <cell r="F1764" t="str">
            <v>R5461</v>
          </cell>
        </row>
        <row r="1765">
          <cell r="D1765" t="str">
            <v>LEU</v>
          </cell>
          <cell r="F1765" t="str">
            <v>R5462</v>
          </cell>
        </row>
        <row r="1766">
          <cell r="D1766" t="str">
            <v>LEU</v>
          </cell>
          <cell r="F1766" t="str">
            <v>R5463</v>
          </cell>
        </row>
        <row r="1767">
          <cell r="D1767" t="str">
            <v>LEU</v>
          </cell>
          <cell r="F1767" t="str">
            <v>R5450</v>
          </cell>
        </row>
        <row r="1768">
          <cell r="D1768" t="str">
            <v>LEU</v>
          </cell>
        </row>
        <row r="1769">
          <cell r="D1769" t="str">
            <v>LEU</v>
          </cell>
          <cell r="F1769" t="str">
            <v>R5447</v>
          </cell>
        </row>
        <row r="1770">
          <cell r="D1770" t="str">
            <v>LEU</v>
          </cell>
          <cell r="F1770" t="str">
            <v>R5448</v>
          </cell>
        </row>
        <row r="1771">
          <cell r="D1771" t="str">
            <v>LEU</v>
          </cell>
          <cell r="F1771" t="str">
            <v>R5450</v>
          </cell>
        </row>
        <row r="1772">
          <cell r="D1772" t="str">
            <v>LEU</v>
          </cell>
          <cell r="F1772" t="str">
            <v>R5449</v>
          </cell>
        </row>
        <row r="1773">
          <cell r="D1773" t="str">
            <v>LEU</v>
          </cell>
          <cell r="F1773" t="str">
            <v>R5472</v>
          </cell>
        </row>
        <row r="1774">
          <cell r="D1774" t="str">
            <v>LEU</v>
          </cell>
        </row>
        <row r="1775">
          <cell r="D1775" t="str">
            <v>LEU</v>
          </cell>
          <cell r="F1775" t="str">
            <v>R6106</v>
          </cell>
        </row>
        <row r="1776">
          <cell r="D1776" t="str">
            <v>LEU</v>
          </cell>
          <cell r="F1776" t="str">
            <v>R6107</v>
          </cell>
        </row>
        <row r="1777">
          <cell r="D1777" t="str">
            <v>LEU</v>
          </cell>
          <cell r="F1777" t="str">
            <v>R6108</v>
          </cell>
        </row>
        <row r="1778">
          <cell r="D1778" t="str">
            <v>LEU</v>
          </cell>
          <cell r="F1778" t="str">
            <v>R6109</v>
          </cell>
        </row>
        <row r="1779">
          <cell r="D1779" t="str">
            <v>LEU</v>
          </cell>
          <cell r="F1779" t="str">
            <v>R6110</v>
          </cell>
        </row>
        <row r="1780">
          <cell r="D1780" t="str">
            <v>LEU</v>
          </cell>
        </row>
        <row r="1781">
          <cell r="D1781" t="str">
            <v>LEU</v>
          </cell>
          <cell r="F1781" t="str">
            <v>R7300</v>
          </cell>
        </row>
        <row r="1782">
          <cell r="D1782" t="str">
            <v>LEU</v>
          </cell>
          <cell r="F1782" t="str">
            <v>R7506</v>
          </cell>
        </row>
        <row r="1783">
          <cell r="D1783" t="str">
            <v>LEU</v>
          </cell>
          <cell r="F1783" t="str">
            <v>R7509</v>
          </cell>
        </row>
        <row r="1784">
          <cell r="D1784" t="str">
            <v>LEU</v>
          </cell>
          <cell r="F1784" t="str">
            <v>R7510</v>
          </cell>
        </row>
        <row r="1785">
          <cell r="D1785" t="str">
            <v>LEU</v>
          </cell>
          <cell r="F1785" t="str">
            <v>R7511</v>
          </cell>
        </row>
        <row r="1786">
          <cell r="D1786" t="str">
            <v>LEU</v>
          </cell>
        </row>
        <row r="1787">
          <cell r="D1787" t="str">
            <v>LEU</v>
          </cell>
          <cell r="F1787" t="str">
            <v>RT9600</v>
          </cell>
        </row>
        <row r="1788">
          <cell r="D1788" t="str">
            <v>LEU</v>
          </cell>
        </row>
        <row r="1789">
          <cell r="D1789" t="str">
            <v>LEU</v>
          </cell>
          <cell r="F1789" t="str">
            <v>R5402</v>
          </cell>
        </row>
        <row r="1790">
          <cell r="D1790" t="str">
            <v>LEU</v>
          </cell>
          <cell r="F1790" t="str">
            <v>R5401</v>
          </cell>
        </row>
        <row r="1791">
          <cell r="D1791" t="str">
            <v>LEU</v>
          </cell>
          <cell r="F1791" t="str">
            <v>R7516</v>
          </cell>
        </row>
        <row r="1792">
          <cell r="D1792" t="str">
            <v>LEU</v>
          </cell>
        </row>
        <row r="1793">
          <cell r="D1793" t="str">
            <v>LEU</v>
          </cell>
          <cell r="F1793" t="str">
            <v>RT8000</v>
          </cell>
        </row>
        <row r="1794">
          <cell r="D1794" t="str">
            <v>LEU</v>
          </cell>
        </row>
        <row r="1795">
          <cell r="D1795" t="str">
            <v>LEU</v>
          </cell>
          <cell r="F1795" t="str">
            <v>R8900</v>
          </cell>
        </row>
        <row r="1796">
          <cell r="D1796" t="str">
            <v>LEU</v>
          </cell>
          <cell r="F1796" t="str">
            <v>RES.TAX</v>
          </cell>
        </row>
        <row r="1797">
          <cell r="D1797" t="str">
            <v>LEU</v>
          </cell>
          <cell r="F1797" t="str">
            <v>TX.IMP</v>
          </cell>
        </row>
        <row r="1798">
          <cell r="D1798" t="str">
            <v>LEU</v>
          </cell>
          <cell r="F1798" t="str">
            <v>MBA.SME.YCNR.PRX</v>
          </cell>
        </row>
        <row r="1799">
          <cell r="D1799" t="str">
            <v>LEU</v>
          </cell>
        </row>
        <row r="1800">
          <cell r="D1800" t="str">
            <v>LEU</v>
          </cell>
        </row>
        <row r="1801">
          <cell r="D1801" t="str">
            <v>LEU</v>
          </cell>
        </row>
        <row r="1802">
          <cell r="D1802" t="str">
            <v>LEU</v>
          </cell>
        </row>
        <row r="1803">
          <cell r="D1803" t="str">
            <v>LEU</v>
          </cell>
        </row>
        <row r="1804">
          <cell r="D1804" t="str">
            <v>LEU</v>
          </cell>
        </row>
        <row r="1805">
          <cell r="D1805" t="str">
            <v>LEU</v>
          </cell>
        </row>
        <row r="1806">
          <cell r="D1806" t="str">
            <v>LEU</v>
          </cell>
        </row>
        <row r="1807">
          <cell r="D1807" t="str">
            <v>LEU</v>
          </cell>
          <cell r="F1807" t="str">
            <v>AJUST.CF</v>
          </cell>
        </row>
        <row r="1808">
          <cell r="D1808" t="str">
            <v>LEU</v>
          </cell>
          <cell r="F1808" t="str">
            <v>CFN.PRX</v>
          </cell>
        </row>
        <row r="1809">
          <cell r="D1809" t="str">
            <v>LEU</v>
          </cell>
        </row>
        <row r="1810">
          <cell r="D1810" t="str">
            <v>LEU</v>
          </cell>
        </row>
        <row r="1811">
          <cell r="D1811" t="str">
            <v>LEU</v>
          </cell>
        </row>
        <row r="1812">
          <cell r="D1812" t="str">
            <v>LEU</v>
          </cell>
        </row>
        <row r="1813">
          <cell r="D1813" t="str">
            <v>LEU</v>
          </cell>
        </row>
        <row r="1814">
          <cell r="D1814" t="str">
            <v>LEU</v>
          </cell>
        </row>
        <row r="1815">
          <cell r="D1815" t="str">
            <v>LEU</v>
          </cell>
        </row>
        <row r="1816">
          <cell r="D1816" t="str">
            <v>LEU</v>
          </cell>
        </row>
        <row r="1817">
          <cell r="D1817" t="str">
            <v>LEU</v>
          </cell>
        </row>
        <row r="1818">
          <cell r="D1818" t="str">
            <v>LEU</v>
          </cell>
        </row>
        <row r="1819">
          <cell r="D1819" t="str">
            <v>LEU</v>
          </cell>
        </row>
        <row r="1820">
          <cell r="D1820" t="str">
            <v>LEU</v>
          </cell>
        </row>
        <row r="1821">
          <cell r="D1821" t="str">
            <v>LEU</v>
          </cell>
        </row>
        <row r="1822">
          <cell r="D1822" t="str">
            <v>LEU</v>
          </cell>
        </row>
        <row r="1823">
          <cell r="D1823" t="str">
            <v>LEU</v>
          </cell>
        </row>
        <row r="1824">
          <cell r="D1824" t="str">
            <v>LEU</v>
          </cell>
        </row>
        <row r="1825">
          <cell r="D1825" t="str">
            <v>LEU</v>
          </cell>
        </row>
        <row r="1826">
          <cell r="D1826" t="str">
            <v>LEU</v>
          </cell>
        </row>
        <row r="1827">
          <cell r="D1827" t="str">
            <v>LEU</v>
          </cell>
        </row>
        <row r="1828">
          <cell r="D1828" t="str">
            <v>LEU</v>
          </cell>
        </row>
        <row r="1829">
          <cell r="D1829" t="str">
            <v>LEU</v>
          </cell>
        </row>
        <row r="1830">
          <cell r="D1830" t="str">
            <v>LEU</v>
          </cell>
        </row>
        <row r="1831">
          <cell r="D1831" t="str">
            <v>LEU</v>
          </cell>
        </row>
        <row r="1832">
          <cell r="D1832" t="str">
            <v>LEU</v>
          </cell>
        </row>
        <row r="1833">
          <cell r="D1833" t="str">
            <v>LEU</v>
          </cell>
        </row>
        <row r="1834">
          <cell r="D1834" t="str">
            <v>LEU</v>
          </cell>
        </row>
        <row r="1835">
          <cell r="D1835" t="str">
            <v>LEU</v>
          </cell>
        </row>
        <row r="1836">
          <cell r="D1836" t="str">
            <v>LEU</v>
          </cell>
        </row>
        <row r="1837">
          <cell r="D1837" t="str">
            <v>LEU</v>
          </cell>
        </row>
        <row r="1838">
          <cell r="D1838" t="str">
            <v>LEU</v>
          </cell>
        </row>
        <row r="1839">
          <cell r="D1839" t="str">
            <v>LEU</v>
          </cell>
        </row>
        <row r="1840">
          <cell r="D1840" t="str">
            <v>LEU</v>
          </cell>
        </row>
        <row r="1841">
          <cell r="D1841" t="str">
            <v>LEU</v>
          </cell>
        </row>
        <row r="1842">
          <cell r="D1842" t="str">
            <v>LEU</v>
          </cell>
        </row>
        <row r="1843">
          <cell r="D1843" t="str">
            <v>LEU</v>
          </cell>
        </row>
        <row r="1844">
          <cell r="D1844" t="str">
            <v>LEU</v>
          </cell>
        </row>
        <row r="1845">
          <cell r="D1845" t="str">
            <v>LEU</v>
          </cell>
        </row>
        <row r="1846">
          <cell r="D1846" t="str">
            <v>LEU</v>
          </cell>
        </row>
        <row r="1847">
          <cell r="D1847" t="str">
            <v>LEU</v>
          </cell>
          <cell r="F1847" t="str">
            <v>ROACE</v>
          </cell>
        </row>
        <row r="1848">
          <cell r="D1848" t="str">
            <v>LEU</v>
          </cell>
        </row>
        <row r="1849">
          <cell r="D1849" t="str">
            <v>LEU</v>
          </cell>
        </row>
        <row r="1850">
          <cell r="D1850" t="str">
            <v>LEU</v>
          </cell>
          <cell r="F1850" t="str">
            <v>R1100.NONREC</v>
          </cell>
        </row>
        <row r="1851">
          <cell r="D1851" t="str">
            <v>LEU</v>
          </cell>
          <cell r="F1851" t="str">
            <v>R2900.NONREC</v>
          </cell>
        </row>
        <row r="1852">
          <cell r="D1852" t="str">
            <v>LEU</v>
          </cell>
          <cell r="F1852" t="str">
            <v>R6200.NONREC</v>
          </cell>
        </row>
        <row r="1853">
          <cell r="D1853" t="str">
            <v>LEU</v>
          </cell>
          <cell r="F1853" t="str">
            <v>R4200.NONREC</v>
          </cell>
        </row>
        <row r="1854">
          <cell r="D1854" t="str">
            <v>LEU</v>
          </cell>
          <cell r="F1854" t="str">
            <v>R4400.NONREC</v>
          </cell>
        </row>
        <row r="1855">
          <cell r="D1855" t="str">
            <v>LEU</v>
          </cell>
          <cell r="F1855" t="str">
            <v>R5606.NONREC</v>
          </cell>
        </row>
        <row r="1856">
          <cell r="D1856" t="str">
            <v>LEU</v>
          </cell>
          <cell r="F1856" t="str">
            <v>R5900.NONREC</v>
          </cell>
        </row>
        <row r="1857">
          <cell r="D1857" t="str">
            <v>LEU</v>
          </cell>
        </row>
        <row r="1858">
          <cell r="D1858" t="str">
            <v>LEU</v>
          </cell>
          <cell r="F1858" t="str">
            <v>R4500.NONREC</v>
          </cell>
        </row>
        <row r="1859">
          <cell r="D1859" t="str">
            <v>LEU</v>
          </cell>
          <cell r="F1859" t="str">
            <v>R4600.NONREC</v>
          </cell>
        </row>
        <row r="1860">
          <cell r="D1860" t="str">
            <v>LEU</v>
          </cell>
          <cell r="F1860" t="str">
            <v>R5447.NONREC</v>
          </cell>
        </row>
        <row r="1861">
          <cell r="D1861" t="str">
            <v>LEU</v>
          </cell>
          <cell r="F1861" t="str">
            <v>R5448.NONREC</v>
          </cell>
        </row>
        <row r="1862">
          <cell r="D1862" t="str">
            <v>LEU</v>
          </cell>
          <cell r="F1862" t="str">
            <v>R5462.NONREC</v>
          </cell>
        </row>
        <row r="1863">
          <cell r="D1863" t="str">
            <v>LEU</v>
          </cell>
          <cell r="F1863" t="str">
            <v>R5463.NONREC</v>
          </cell>
        </row>
        <row r="1864">
          <cell r="D1864" t="str">
            <v>LEU</v>
          </cell>
          <cell r="F1864" t="str">
            <v>R5472.NONREC</v>
          </cell>
        </row>
        <row r="1865">
          <cell r="D1865" t="str">
            <v>LEU</v>
          </cell>
          <cell r="F1865" t="str">
            <v>R6106.NONREC</v>
          </cell>
        </row>
        <row r="1866">
          <cell r="D1866" t="str">
            <v>LEU</v>
          </cell>
          <cell r="F1866" t="str">
            <v>R7300.NONREC</v>
          </cell>
        </row>
        <row r="1867">
          <cell r="D1867" t="str">
            <v>LEU</v>
          </cell>
          <cell r="F1867" t="str">
            <v>R7506.NONREC</v>
          </cell>
        </row>
        <row r="1868">
          <cell r="D1868" t="str">
            <v>LEU</v>
          </cell>
          <cell r="F1868" t="str">
            <v>R4700.NONREC</v>
          </cell>
        </row>
        <row r="1869">
          <cell r="D1869" t="str">
            <v>LEU</v>
          </cell>
          <cell r="F1869" t="str">
            <v>R6108.NONREC</v>
          </cell>
        </row>
        <row r="1870">
          <cell r="D1870" t="str">
            <v>LEU</v>
          </cell>
        </row>
        <row r="1871">
          <cell r="D1871" t="str">
            <v>LEU</v>
          </cell>
        </row>
        <row r="1872">
          <cell r="D1872" t="str">
            <v>LEU</v>
          </cell>
        </row>
        <row r="1873">
          <cell r="D1873" t="str">
            <v>LEU</v>
          </cell>
        </row>
        <row r="1874">
          <cell r="D1874" t="str">
            <v>LEU</v>
          </cell>
          <cell r="F1874" t="str">
            <v>R2102</v>
          </cell>
        </row>
        <row r="1875">
          <cell r="D1875" t="str">
            <v>LEU</v>
          </cell>
          <cell r="F1875" t="str">
            <v>R2103</v>
          </cell>
        </row>
        <row r="1876">
          <cell r="D1876" t="str">
            <v>LEU</v>
          </cell>
          <cell r="F1876" t="str">
            <v>R2104</v>
          </cell>
        </row>
        <row r="1877">
          <cell r="D1877" t="str">
            <v>LEU</v>
          </cell>
          <cell r="F1877" t="str">
            <v>R2106</v>
          </cell>
        </row>
        <row r="1878">
          <cell r="D1878" t="str">
            <v>LEU</v>
          </cell>
          <cell r="F1878" t="str">
            <v>R2105</v>
          </cell>
        </row>
        <row r="1879">
          <cell r="D1879" t="str">
            <v>LEU</v>
          </cell>
          <cell r="F1879" t="str">
            <v>R2107</v>
          </cell>
        </row>
        <row r="1880">
          <cell r="D1880" t="str">
            <v>LEU</v>
          </cell>
          <cell r="F1880" t="str">
            <v>RT2100</v>
          </cell>
        </row>
        <row r="1881">
          <cell r="D1881" t="str">
            <v>LEU</v>
          </cell>
          <cell r="F1881" t="str">
            <v>R0700</v>
          </cell>
        </row>
        <row r="1882">
          <cell r="D1882" t="str">
            <v>LEU</v>
          </cell>
        </row>
        <row r="1883">
          <cell r="D1883" t="str">
            <v>LEU</v>
          </cell>
          <cell r="F1883" t="str">
            <v>RT3002</v>
          </cell>
        </row>
        <row r="1884">
          <cell r="D1884" t="str">
            <v>LEU</v>
          </cell>
          <cell r="F1884" t="str">
            <v>RT3200</v>
          </cell>
        </row>
        <row r="1885">
          <cell r="D1885" t="str">
            <v>LEU</v>
          </cell>
          <cell r="F1885" t="str">
            <v>RT4900</v>
          </cell>
        </row>
        <row r="1886">
          <cell r="D1886" t="str">
            <v>LEU</v>
          </cell>
          <cell r="F1886" t="str">
            <v>R5900</v>
          </cell>
        </row>
        <row r="1887">
          <cell r="D1887" t="str">
            <v>LEU</v>
          </cell>
          <cell r="F1887" t="str">
            <v>R5606</v>
          </cell>
        </row>
        <row r="1888">
          <cell r="D1888" t="str">
            <v>LEU</v>
          </cell>
        </row>
        <row r="1889">
          <cell r="D1889" t="str">
            <v>LEU</v>
          </cell>
        </row>
        <row r="1890">
          <cell r="D1890" t="str">
            <v>LEU</v>
          </cell>
          <cell r="F1890" t="str">
            <v>R2600</v>
          </cell>
        </row>
        <row r="1891">
          <cell r="D1891" t="str">
            <v>LEU</v>
          </cell>
          <cell r="F1891" t="str">
            <v>R2400</v>
          </cell>
        </row>
        <row r="1892">
          <cell r="D1892" t="str">
            <v>LEU</v>
          </cell>
          <cell r="F1892" t="str">
            <v>R2300</v>
          </cell>
        </row>
        <row r="1893">
          <cell r="D1893" t="str">
            <v>LEU</v>
          </cell>
          <cell r="F1893" t="str">
            <v>R2800</v>
          </cell>
        </row>
        <row r="1894">
          <cell r="D1894" t="str">
            <v>LEU</v>
          </cell>
        </row>
        <row r="1895">
          <cell r="D1895" t="str">
            <v>LEU</v>
          </cell>
        </row>
        <row r="1896">
          <cell r="D1896" t="str">
            <v>LEU</v>
          </cell>
        </row>
        <row r="1897">
          <cell r="D1897" t="str">
            <v>LEU</v>
          </cell>
        </row>
        <row r="1898">
          <cell r="D1898" t="str">
            <v>LEU</v>
          </cell>
        </row>
        <row r="1899">
          <cell r="D1899" t="str">
            <v>LEU</v>
          </cell>
        </row>
        <row r="1900">
          <cell r="D1900" t="str">
            <v>LEU</v>
          </cell>
        </row>
        <row r="1901">
          <cell r="D1901" t="str">
            <v>LEU</v>
          </cell>
        </row>
        <row r="1902">
          <cell r="D1902" t="str">
            <v>LEU</v>
          </cell>
        </row>
        <row r="1903">
          <cell r="D1903" t="str">
            <v>LEU</v>
          </cell>
        </row>
        <row r="1904">
          <cell r="D1904" t="str">
            <v>LEU</v>
          </cell>
          <cell r="F1904" t="str">
            <v>RT0900</v>
          </cell>
        </row>
        <row r="1905">
          <cell r="D1905" t="str">
            <v>LEU</v>
          </cell>
          <cell r="F1905" t="str">
            <v>R1800</v>
          </cell>
        </row>
        <row r="1906">
          <cell r="D1906" t="str">
            <v>LEU</v>
          </cell>
          <cell r="F1906" t="str">
            <v>R1903+R1902</v>
          </cell>
        </row>
        <row r="1907">
          <cell r="D1907" t="str">
            <v>LEU</v>
          </cell>
        </row>
        <row r="1908">
          <cell r="D1908" t="str">
            <v>LEU</v>
          </cell>
          <cell r="F1908" t="str">
            <v>R1901</v>
          </cell>
        </row>
        <row r="1909">
          <cell r="D1909" t="str">
            <v>LEU</v>
          </cell>
        </row>
        <row r="1910">
          <cell r="D1910" t="str">
            <v>LEU</v>
          </cell>
          <cell r="F1910" t="str">
            <v>R0600</v>
          </cell>
        </row>
        <row r="1911">
          <cell r="D1911" t="str">
            <v>LEU</v>
          </cell>
          <cell r="F1911" t="str">
            <v>R0800</v>
          </cell>
        </row>
        <row r="1912">
          <cell r="D1912" t="str">
            <v>LEU</v>
          </cell>
          <cell r="F1912" t="str">
            <v>R1904</v>
          </cell>
        </row>
        <row r="1913">
          <cell r="D1913" t="str">
            <v>LEU</v>
          </cell>
          <cell r="F1913" t="str">
            <v>RT2001</v>
          </cell>
        </row>
        <row r="1914">
          <cell r="D1914" t="str">
            <v>LEU</v>
          </cell>
        </row>
        <row r="1915">
          <cell r="D1915" t="str">
            <v>LEU</v>
          </cell>
        </row>
        <row r="1916">
          <cell r="D1916" t="str">
            <v>LEU</v>
          </cell>
        </row>
        <row r="1917">
          <cell r="D1917" t="str">
            <v>LEU</v>
          </cell>
        </row>
        <row r="1918">
          <cell r="D1918" t="str">
            <v>LEU</v>
          </cell>
        </row>
        <row r="1919">
          <cell r="D1919" t="str">
            <v>LEU</v>
          </cell>
        </row>
        <row r="1920">
          <cell r="D1920" t="str">
            <v>LEU</v>
          </cell>
        </row>
        <row r="1921">
          <cell r="D1921" t="str">
            <v>LEU</v>
          </cell>
        </row>
        <row r="1922">
          <cell r="D1922" t="str">
            <v>LEU</v>
          </cell>
        </row>
        <row r="1923">
          <cell r="D1923" t="str">
            <v>LEU</v>
          </cell>
        </row>
        <row r="1924">
          <cell r="D1924" t="str">
            <v>LEU</v>
          </cell>
        </row>
        <row r="1925">
          <cell r="D1925" t="str">
            <v>LEU</v>
          </cell>
        </row>
        <row r="1926">
          <cell r="D1926" t="str">
            <v>LEU</v>
          </cell>
        </row>
        <row r="1927">
          <cell r="D1927" t="str">
            <v>LEU</v>
          </cell>
        </row>
        <row r="1928">
          <cell r="D1928" t="str">
            <v>LEU</v>
          </cell>
        </row>
        <row r="1929">
          <cell r="D1929" t="str">
            <v>LEU</v>
          </cell>
        </row>
        <row r="1930">
          <cell r="D1930" t="str">
            <v>LEU</v>
          </cell>
        </row>
        <row r="1931">
          <cell r="D1931" t="str">
            <v>LEU</v>
          </cell>
        </row>
        <row r="1932">
          <cell r="D1932" t="str">
            <v>LEU</v>
          </cell>
        </row>
        <row r="1933">
          <cell r="D1933" t="str">
            <v>LEU</v>
          </cell>
        </row>
        <row r="1934">
          <cell r="D1934" t="str">
            <v>LEU</v>
          </cell>
        </row>
        <row r="1935">
          <cell r="D1935" t="str">
            <v>LEU</v>
          </cell>
        </row>
        <row r="1936">
          <cell r="D1936" t="str">
            <v>LEU</v>
          </cell>
        </row>
        <row r="1937">
          <cell r="D1937" t="str">
            <v>LEU</v>
          </cell>
        </row>
        <row r="1938">
          <cell r="D1938" t="str">
            <v>LEU</v>
          </cell>
        </row>
        <row r="1939">
          <cell r="D1939" t="str">
            <v>LEU</v>
          </cell>
        </row>
        <row r="1940">
          <cell r="D1940" t="str">
            <v>LEU</v>
          </cell>
        </row>
        <row r="1941">
          <cell r="D1941" t="str">
            <v>PCK</v>
          </cell>
        </row>
        <row r="1942">
          <cell r="D1942" t="str">
            <v>PCK</v>
          </cell>
        </row>
        <row r="1943">
          <cell r="D1943" t="str">
            <v>PCK</v>
          </cell>
          <cell r="F1943" t="str">
            <v>RT0500</v>
          </cell>
        </row>
        <row r="1944">
          <cell r="D1944" t="str">
            <v>PCK</v>
          </cell>
        </row>
        <row r="1945">
          <cell r="D1945" t="str">
            <v>PCK</v>
          </cell>
        </row>
        <row r="1946">
          <cell r="D1946" t="str">
            <v>PCK</v>
          </cell>
        </row>
        <row r="1947">
          <cell r="D1947" t="str">
            <v>PCK</v>
          </cell>
        </row>
        <row r="1948">
          <cell r="D1948" t="str">
            <v>PCK</v>
          </cell>
        </row>
        <row r="1949">
          <cell r="D1949" t="str">
            <v>PCK</v>
          </cell>
        </row>
        <row r="1950">
          <cell r="D1950" t="str">
            <v>PCK</v>
          </cell>
        </row>
        <row r="1951">
          <cell r="D1951" t="str">
            <v>PCK</v>
          </cell>
        </row>
        <row r="1952">
          <cell r="D1952" t="str">
            <v>PCK</v>
          </cell>
        </row>
        <row r="1953">
          <cell r="D1953" t="str">
            <v>PCK</v>
          </cell>
        </row>
        <row r="1954">
          <cell r="D1954" t="str">
            <v>PCK</v>
          </cell>
        </row>
        <row r="1955">
          <cell r="D1955" t="str">
            <v>PCK</v>
          </cell>
        </row>
        <row r="1956">
          <cell r="D1956" t="str">
            <v>PCK</v>
          </cell>
        </row>
        <row r="1957">
          <cell r="D1957" t="str">
            <v>PCK</v>
          </cell>
        </row>
        <row r="1958">
          <cell r="D1958" t="str">
            <v>PCK</v>
          </cell>
        </row>
        <row r="1959">
          <cell r="D1959" t="str">
            <v>PCK</v>
          </cell>
        </row>
        <row r="1960">
          <cell r="D1960" t="str">
            <v>PCK</v>
          </cell>
        </row>
        <row r="1961">
          <cell r="D1961" t="str">
            <v>PCK</v>
          </cell>
        </row>
        <row r="1962">
          <cell r="D1962" t="str">
            <v>PCK</v>
          </cell>
        </row>
        <row r="1963">
          <cell r="D1963" t="str">
            <v>PCK</v>
          </cell>
        </row>
        <row r="1964">
          <cell r="D1964" t="str">
            <v>PCK</v>
          </cell>
        </row>
        <row r="1965">
          <cell r="D1965" t="str">
            <v>PCK</v>
          </cell>
        </row>
        <row r="1966">
          <cell r="D1966" t="str">
            <v>PCK</v>
          </cell>
        </row>
        <row r="1967">
          <cell r="D1967" t="str">
            <v>PCK</v>
          </cell>
        </row>
        <row r="1968">
          <cell r="D1968" t="str">
            <v>PCK</v>
          </cell>
        </row>
        <row r="1969">
          <cell r="D1969" t="str">
            <v>PCK</v>
          </cell>
          <cell r="F1969" t="str">
            <v>RT100</v>
          </cell>
        </row>
        <row r="1970">
          <cell r="D1970" t="str">
            <v>PCK</v>
          </cell>
        </row>
        <row r="1971">
          <cell r="D1971" t="str">
            <v>PCK</v>
          </cell>
          <cell r="F1971" t="str">
            <v>RT0900</v>
          </cell>
        </row>
        <row r="1972">
          <cell r="D1972" t="str">
            <v>PCK</v>
          </cell>
          <cell r="F1972" t="str">
            <v>R1800</v>
          </cell>
        </row>
        <row r="1973">
          <cell r="D1973" t="str">
            <v>PCK</v>
          </cell>
          <cell r="F1973" t="str">
            <v>R1903</v>
          </cell>
        </row>
        <row r="1974">
          <cell r="D1974" t="str">
            <v>PCK</v>
          </cell>
          <cell r="F1974" t="str">
            <v>R1902</v>
          </cell>
        </row>
        <row r="1975">
          <cell r="D1975" t="str">
            <v>PCK</v>
          </cell>
          <cell r="F1975" t="str">
            <v>R1901</v>
          </cell>
        </row>
        <row r="1976">
          <cell r="D1976" t="str">
            <v>PCK</v>
          </cell>
        </row>
        <row r="1977">
          <cell r="D1977" t="str">
            <v>PCK</v>
          </cell>
          <cell r="F1977" t="str">
            <v>R0600</v>
          </cell>
        </row>
        <row r="1978">
          <cell r="D1978" t="str">
            <v>PCK</v>
          </cell>
          <cell r="F1978" t="str">
            <v>R0800</v>
          </cell>
        </row>
        <row r="1979">
          <cell r="D1979" t="str">
            <v>PCK</v>
          </cell>
          <cell r="F1979" t="str">
            <v>R1904</v>
          </cell>
        </row>
        <row r="1980">
          <cell r="D1980" t="str">
            <v>PCK</v>
          </cell>
        </row>
        <row r="1981">
          <cell r="D1981" t="str">
            <v>PCK</v>
          </cell>
          <cell r="F1981" t="str">
            <v>RT2000</v>
          </cell>
        </row>
        <row r="1982">
          <cell r="D1982" t="str">
            <v>PCK</v>
          </cell>
        </row>
        <row r="1983">
          <cell r="D1983" t="str">
            <v>PCK</v>
          </cell>
          <cell r="F1983" t="str">
            <v>RT3200</v>
          </cell>
        </row>
        <row r="1984">
          <cell r="D1984" t="str">
            <v>PCK</v>
          </cell>
          <cell r="F1984" t="str">
            <v>R5606</v>
          </cell>
        </row>
        <row r="1985">
          <cell r="D1985" t="str">
            <v>PCK</v>
          </cell>
        </row>
        <row r="1986">
          <cell r="D1986" t="str">
            <v>PCK</v>
          </cell>
          <cell r="F1986" t="str">
            <v>RT3900</v>
          </cell>
        </row>
        <row r="1987">
          <cell r="D1987" t="str">
            <v>PCK</v>
          </cell>
        </row>
        <row r="1988">
          <cell r="D1988" t="str">
            <v>PCK</v>
          </cell>
          <cell r="F1988" t="str">
            <v>RT4900</v>
          </cell>
        </row>
        <row r="1989">
          <cell r="D1989" t="str">
            <v>PCK</v>
          </cell>
          <cell r="F1989" t="str">
            <v>R5900</v>
          </cell>
        </row>
        <row r="1990">
          <cell r="D1990" t="str">
            <v>PCK</v>
          </cell>
        </row>
        <row r="1991">
          <cell r="D1991" t="str">
            <v>PCK</v>
          </cell>
          <cell r="F1991" t="str">
            <v>RT6700</v>
          </cell>
        </row>
        <row r="1992">
          <cell r="D1992" t="str">
            <v>PCK</v>
          </cell>
        </row>
        <row r="1993">
          <cell r="D1993" t="str">
            <v>PCK</v>
          </cell>
        </row>
        <row r="1994">
          <cell r="D1994" t="str">
            <v>PCK</v>
          </cell>
          <cell r="F1994" t="str">
            <v>R4500</v>
          </cell>
        </row>
        <row r="1995">
          <cell r="D1995" t="str">
            <v>PCK</v>
          </cell>
          <cell r="F1995" t="str">
            <v>R4600</v>
          </cell>
        </row>
        <row r="1996">
          <cell r="D1996" t="str">
            <v>PCK</v>
          </cell>
        </row>
        <row r="1997">
          <cell r="D1997" t="str">
            <v>PCK</v>
          </cell>
          <cell r="F1997" t="str">
            <v>R4700</v>
          </cell>
        </row>
        <row r="1998">
          <cell r="D1998" t="str">
            <v>PCK</v>
          </cell>
        </row>
        <row r="1999">
          <cell r="D1999" t="str">
            <v>PCK</v>
          </cell>
          <cell r="F1999" t="str">
            <v>R4802</v>
          </cell>
        </row>
        <row r="2000">
          <cell r="D2000" t="str">
            <v>PCK</v>
          </cell>
        </row>
        <row r="2001">
          <cell r="D2001" t="str">
            <v>PCK</v>
          </cell>
          <cell r="F2001" t="str">
            <v>R5416</v>
          </cell>
        </row>
        <row r="2002">
          <cell r="D2002" t="str">
            <v>PCK</v>
          </cell>
          <cell r="F2002" t="str">
            <v>R5422</v>
          </cell>
        </row>
        <row r="2003">
          <cell r="D2003" t="str">
            <v>PCK</v>
          </cell>
          <cell r="F2003" t="str">
            <v>R5441</v>
          </cell>
        </row>
        <row r="2004">
          <cell r="D2004" t="str">
            <v>PCK</v>
          </cell>
          <cell r="F2004" t="str">
            <v>R5446</v>
          </cell>
        </row>
        <row r="2005">
          <cell r="D2005" t="str">
            <v>PCK</v>
          </cell>
          <cell r="F2005" t="str">
            <v>R5442</v>
          </cell>
        </row>
        <row r="2006">
          <cell r="D2006" t="str">
            <v>PCK</v>
          </cell>
          <cell r="F2006" t="str">
            <v>R5461</v>
          </cell>
        </row>
        <row r="2007">
          <cell r="D2007" t="str">
            <v>PCK</v>
          </cell>
          <cell r="F2007" t="str">
            <v>R5462</v>
          </cell>
        </row>
        <row r="2008">
          <cell r="D2008" t="str">
            <v>PCK</v>
          </cell>
          <cell r="F2008" t="str">
            <v>R5463</v>
          </cell>
        </row>
        <row r="2009">
          <cell r="D2009" t="str">
            <v>PCK</v>
          </cell>
          <cell r="F2009" t="str">
            <v>R5450</v>
          </cell>
        </row>
        <row r="2010">
          <cell r="D2010" t="str">
            <v>PCK</v>
          </cell>
        </row>
        <row r="2011">
          <cell r="D2011" t="str">
            <v>PCK</v>
          </cell>
          <cell r="F2011" t="str">
            <v>R5447</v>
          </cell>
        </row>
        <row r="2012">
          <cell r="D2012" t="str">
            <v>PCK</v>
          </cell>
          <cell r="F2012" t="str">
            <v>R5448</v>
          </cell>
        </row>
        <row r="2013">
          <cell r="D2013" t="str">
            <v>PCK</v>
          </cell>
          <cell r="F2013" t="str">
            <v>R5450</v>
          </cell>
        </row>
        <row r="2014">
          <cell r="D2014" t="str">
            <v>PCK</v>
          </cell>
          <cell r="F2014" t="str">
            <v>R5449</v>
          </cell>
        </row>
        <row r="2015">
          <cell r="D2015" t="str">
            <v>PCK</v>
          </cell>
          <cell r="F2015" t="str">
            <v>R5472</v>
          </cell>
        </row>
        <row r="2016">
          <cell r="D2016" t="str">
            <v>PCK</v>
          </cell>
        </row>
        <row r="2017">
          <cell r="D2017" t="str">
            <v>PCK</v>
          </cell>
          <cell r="F2017" t="str">
            <v>R6106</v>
          </cell>
        </row>
        <row r="2018">
          <cell r="D2018" t="str">
            <v>PCK</v>
          </cell>
          <cell r="F2018" t="str">
            <v>R6107</v>
          </cell>
        </row>
        <row r="2019">
          <cell r="D2019" t="str">
            <v>PCK</v>
          </cell>
          <cell r="F2019" t="str">
            <v>R6108</v>
          </cell>
        </row>
        <row r="2020">
          <cell r="D2020" t="str">
            <v>PCK</v>
          </cell>
          <cell r="F2020" t="str">
            <v>R6109</v>
          </cell>
        </row>
        <row r="2021">
          <cell r="D2021" t="str">
            <v>PCK</v>
          </cell>
          <cell r="F2021" t="str">
            <v>R6110</v>
          </cell>
        </row>
        <row r="2022">
          <cell r="D2022" t="str">
            <v>PCK</v>
          </cell>
        </row>
        <row r="2023">
          <cell r="D2023" t="str">
            <v>PCK</v>
          </cell>
          <cell r="F2023" t="str">
            <v>R7300</v>
          </cell>
        </row>
        <row r="2024">
          <cell r="D2024" t="str">
            <v>PCK</v>
          </cell>
          <cell r="F2024" t="str">
            <v>R7506</v>
          </cell>
        </row>
        <row r="2025">
          <cell r="D2025" t="str">
            <v>PCK</v>
          </cell>
          <cell r="F2025" t="str">
            <v>R7509</v>
          </cell>
        </row>
        <row r="2026">
          <cell r="D2026" t="str">
            <v>PCK</v>
          </cell>
          <cell r="F2026" t="str">
            <v>R7510</v>
          </cell>
        </row>
        <row r="2027">
          <cell r="D2027" t="str">
            <v>PCK</v>
          </cell>
          <cell r="F2027" t="str">
            <v>R7511</v>
          </cell>
        </row>
        <row r="2028">
          <cell r="D2028" t="str">
            <v>PCK</v>
          </cell>
        </row>
        <row r="2029">
          <cell r="D2029" t="str">
            <v>PCK</v>
          </cell>
          <cell r="F2029" t="str">
            <v>RT9600</v>
          </cell>
        </row>
        <row r="2030">
          <cell r="D2030" t="str">
            <v>PCK</v>
          </cell>
        </row>
        <row r="2031">
          <cell r="D2031" t="str">
            <v>PCK</v>
          </cell>
          <cell r="F2031" t="str">
            <v>R5402</v>
          </cell>
        </row>
        <row r="2032">
          <cell r="D2032" t="str">
            <v>PCK</v>
          </cell>
          <cell r="F2032" t="str">
            <v>R5401</v>
          </cell>
        </row>
        <row r="2033">
          <cell r="D2033" t="str">
            <v>PCK</v>
          </cell>
          <cell r="F2033" t="str">
            <v>R7516</v>
          </cell>
        </row>
        <row r="2034">
          <cell r="D2034" t="str">
            <v>PCK</v>
          </cell>
        </row>
        <row r="2035">
          <cell r="D2035" t="str">
            <v>PCK</v>
          </cell>
          <cell r="F2035" t="str">
            <v>RT8000</v>
          </cell>
        </row>
        <row r="2036">
          <cell r="D2036" t="str">
            <v>PCK</v>
          </cell>
        </row>
        <row r="2037">
          <cell r="D2037" t="str">
            <v>PCK</v>
          </cell>
          <cell r="F2037" t="str">
            <v>R8900</v>
          </cell>
        </row>
        <row r="2038">
          <cell r="D2038" t="str">
            <v>PCK</v>
          </cell>
          <cell r="F2038" t="str">
            <v>RES.TAX</v>
          </cell>
        </row>
        <row r="2039">
          <cell r="D2039" t="str">
            <v>PCK</v>
          </cell>
          <cell r="F2039" t="str">
            <v>TX.IMP</v>
          </cell>
        </row>
        <row r="2040">
          <cell r="D2040" t="str">
            <v>PCK</v>
          </cell>
          <cell r="F2040" t="str">
            <v>MBA.SME.YCNR.PRX</v>
          </cell>
        </row>
        <row r="2041">
          <cell r="D2041" t="str">
            <v>PCK</v>
          </cell>
        </row>
        <row r="2042">
          <cell r="D2042" t="str">
            <v>PCK</v>
          </cell>
        </row>
        <row r="2043">
          <cell r="D2043" t="str">
            <v>PCK</v>
          </cell>
        </row>
        <row r="2044">
          <cell r="D2044" t="str">
            <v>PCK</v>
          </cell>
        </row>
        <row r="2045">
          <cell r="D2045" t="str">
            <v>PCK</v>
          </cell>
        </row>
        <row r="2046">
          <cell r="D2046" t="str">
            <v>PCK</v>
          </cell>
        </row>
        <row r="2047">
          <cell r="D2047" t="str">
            <v>PCK</v>
          </cell>
        </row>
        <row r="2048">
          <cell r="D2048" t="str">
            <v>PCK</v>
          </cell>
        </row>
        <row r="2049">
          <cell r="D2049" t="str">
            <v>PCK</v>
          </cell>
          <cell r="F2049" t="str">
            <v>AJUST.CF</v>
          </cell>
        </row>
        <row r="2050">
          <cell r="D2050" t="str">
            <v>PCK</v>
          </cell>
          <cell r="F2050" t="str">
            <v>CFN.PRX</v>
          </cell>
        </row>
        <row r="2051">
          <cell r="D2051" t="str">
            <v>PCK</v>
          </cell>
        </row>
        <row r="2052">
          <cell r="D2052" t="str">
            <v>PCK</v>
          </cell>
        </row>
        <row r="2053">
          <cell r="D2053" t="str">
            <v>PCK</v>
          </cell>
        </row>
        <row r="2054">
          <cell r="D2054" t="str">
            <v>PCK</v>
          </cell>
        </row>
        <row r="2055">
          <cell r="D2055" t="str">
            <v>PCK</v>
          </cell>
        </row>
        <row r="2056">
          <cell r="D2056" t="str">
            <v>PCK</v>
          </cell>
        </row>
        <row r="2057">
          <cell r="D2057" t="str">
            <v>PCK</v>
          </cell>
        </row>
        <row r="2058">
          <cell r="D2058" t="str">
            <v>PCK</v>
          </cell>
        </row>
        <row r="2059">
          <cell r="D2059" t="str">
            <v>PCK</v>
          </cell>
        </row>
        <row r="2060">
          <cell r="D2060" t="str">
            <v>PCK</v>
          </cell>
        </row>
        <row r="2061">
          <cell r="D2061" t="str">
            <v>PCK</v>
          </cell>
        </row>
        <row r="2062">
          <cell r="D2062" t="str">
            <v>PCK</v>
          </cell>
        </row>
        <row r="2063">
          <cell r="D2063" t="str">
            <v>PCK</v>
          </cell>
        </row>
        <row r="2064">
          <cell r="D2064" t="str">
            <v>PCK</v>
          </cell>
        </row>
        <row r="2065">
          <cell r="D2065" t="str">
            <v>PCK</v>
          </cell>
        </row>
        <row r="2066">
          <cell r="D2066" t="str">
            <v>PCK</v>
          </cell>
        </row>
        <row r="2067">
          <cell r="D2067" t="str">
            <v>PCK</v>
          </cell>
        </row>
        <row r="2068">
          <cell r="D2068" t="str">
            <v>PCK</v>
          </cell>
        </row>
        <row r="2069">
          <cell r="D2069" t="str">
            <v>PCK</v>
          </cell>
        </row>
        <row r="2070">
          <cell r="D2070" t="str">
            <v>PCK</v>
          </cell>
        </row>
        <row r="2071">
          <cell r="D2071" t="str">
            <v>PCK</v>
          </cell>
        </row>
        <row r="2072">
          <cell r="D2072" t="str">
            <v>PCK</v>
          </cell>
        </row>
        <row r="2073">
          <cell r="D2073" t="str">
            <v>PCK</v>
          </cell>
        </row>
        <row r="2074">
          <cell r="D2074" t="str">
            <v>PCK</v>
          </cell>
        </row>
        <row r="2075">
          <cell r="D2075" t="str">
            <v>PCK</v>
          </cell>
        </row>
        <row r="2076">
          <cell r="D2076" t="str">
            <v>PCK</v>
          </cell>
        </row>
        <row r="2077">
          <cell r="D2077" t="str">
            <v>PCK</v>
          </cell>
        </row>
        <row r="2078">
          <cell r="D2078" t="str">
            <v>PCK</v>
          </cell>
        </row>
        <row r="2079">
          <cell r="D2079" t="str">
            <v>PCK</v>
          </cell>
        </row>
        <row r="2080">
          <cell r="D2080" t="str">
            <v>PCK</v>
          </cell>
        </row>
        <row r="2081">
          <cell r="D2081" t="str">
            <v>PCK</v>
          </cell>
        </row>
        <row r="2082">
          <cell r="D2082" t="str">
            <v>PCK</v>
          </cell>
        </row>
        <row r="2083">
          <cell r="D2083" t="str">
            <v>PCK</v>
          </cell>
        </row>
        <row r="2084">
          <cell r="D2084" t="str">
            <v>PCK</v>
          </cell>
        </row>
        <row r="2085">
          <cell r="D2085" t="str">
            <v>PCK</v>
          </cell>
        </row>
        <row r="2086">
          <cell r="D2086" t="str">
            <v>PCK</v>
          </cell>
        </row>
        <row r="2087">
          <cell r="D2087" t="str">
            <v>PCK</v>
          </cell>
        </row>
        <row r="2088">
          <cell r="D2088" t="str">
            <v>PCK</v>
          </cell>
        </row>
        <row r="2089">
          <cell r="D2089" t="str">
            <v>PCK</v>
          </cell>
          <cell r="F2089" t="str">
            <v>ROACE</v>
          </cell>
        </row>
        <row r="2090">
          <cell r="D2090" t="str">
            <v>PCK</v>
          </cell>
        </row>
        <row r="2091">
          <cell r="D2091" t="str">
            <v>PCK</v>
          </cell>
        </row>
        <row r="2092">
          <cell r="D2092" t="str">
            <v>PCK</v>
          </cell>
          <cell r="F2092" t="str">
            <v>R1100.NONREC</v>
          </cell>
        </row>
        <row r="2093">
          <cell r="D2093" t="str">
            <v>PCK</v>
          </cell>
          <cell r="F2093" t="str">
            <v>R2900.NONREC</v>
          </cell>
        </row>
        <row r="2094">
          <cell r="D2094" t="str">
            <v>PCK</v>
          </cell>
          <cell r="F2094" t="str">
            <v>R6200.NONREC</v>
          </cell>
        </row>
        <row r="2095">
          <cell r="D2095" t="str">
            <v>PCK</v>
          </cell>
          <cell r="F2095" t="str">
            <v>R4200.NONREC</v>
          </cell>
        </row>
        <row r="2096">
          <cell r="D2096" t="str">
            <v>PCK</v>
          </cell>
          <cell r="F2096" t="str">
            <v>R4400.NONREC</v>
          </cell>
        </row>
        <row r="2097">
          <cell r="D2097" t="str">
            <v>PCK</v>
          </cell>
          <cell r="F2097" t="str">
            <v>R5606.NONREC</v>
          </cell>
        </row>
        <row r="2098">
          <cell r="D2098" t="str">
            <v>PCK</v>
          </cell>
          <cell r="F2098" t="str">
            <v>R5900.NONREC</v>
          </cell>
        </row>
        <row r="2099">
          <cell r="D2099" t="str">
            <v>PCK</v>
          </cell>
        </row>
        <row r="2100">
          <cell r="D2100" t="str">
            <v>PCK</v>
          </cell>
          <cell r="F2100" t="str">
            <v>R4500.NONREC</v>
          </cell>
        </row>
        <row r="2101">
          <cell r="D2101" t="str">
            <v>PCK</v>
          </cell>
          <cell r="F2101" t="str">
            <v>R4600.NONREC</v>
          </cell>
        </row>
        <row r="2102">
          <cell r="D2102" t="str">
            <v>PCK</v>
          </cell>
          <cell r="F2102" t="str">
            <v>R5447.NONREC</v>
          </cell>
        </row>
        <row r="2103">
          <cell r="D2103" t="str">
            <v>PCK</v>
          </cell>
          <cell r="F2103" t="str">
            <v>R5448.NONREC</v>
          </cell>
        </row>
        <row r="2104">
          <cell r="D2104" t="str">
            <v>PCK</v>
          </cell>
          <cell r="F2104" t="str">
            <v>R5462.NONREC</v>
          </cell>
        </row>
        <row r="2105">
          <cell r="D2105" t="str">
            <v>PCK</v>
          </cell>
          <cell r="F2105" t="str">
            <v>R5463.NONREC</v>
          </cell>
        </row>
        <row r="2106">
          <cell r="D2106" t="str">
            <v>PCK</v>
          </cell>
          <cell r="F2106" t="str">
            <v>R5472.NONREC</v>
          </cell>
        </row>
        <row r="2107">
          <cell r="D2107" t="str">
            <v>PCK</v>
          </cell>
          <cell r="F2107" t="str">
            <v>R6106.NONREC</v>
          </cell>
        </row>
        <row r="2108">
          <cell r="D2108" t="str">
            <v>PCK</v>
          </cell>
          <cell r="F2108" t="str">
            <v>R7300.NONREC</v>
          </cell>
        </row>
        <row r="2109">
          <cell r="D2109" t="str">
            <v>PCK</v>
          </cell>
          <cell r="F2109" t="str">
            <v>R7506.NONREC</v>
          </cell>
        </row>
        <row r="2110">
          <cell r="D2110" t="str">
            <v>PCK</v>
          </cell>
          <cell r="F2110" t="str">
            <v>R4700.NONREC</v>
          </cell>
        </row>
        <row r="2111">
          <cell r="D2111" t="str">
            <v>PCK</v>
          </cell>
          <cell r="F2111" t="str">
            <v>R6108.NONREC</v>
          </cell>
        </row>
        <row r="2112">
          <cell r="D2112" t="str">
            <v>PCK</v>
          </cell>
        </row>
        <row r="2113">
          <cell r="D2113" t="str">
            <v>PCK</v>
          </cell>
        </row>
        <row r="2114">
          <cell r="D2114" t="str">
            <v>PCK</v>
          </cell>
        </row>
        <row r="2115">
          <cell r="D2115" t="str">
            <v>PCK</v>
          </cell>
        </row>
        <row r="2116">
          <cell r="D2116" t="str">
            <v>PCK</v>
          </cell>
          <cell r="F2116" t="str">
            <v>R2102</v>
          </cell>
        </row>
        <row r="2117">
          <cell r="D2117" t="str">
            <v>PCK</v>
          </cell>
          <cell r="F2117" t="str">
            <v>R2103</v>
          </cell>
        </row>
        <row r="2118">
          <cell r="D2118" t="str">
            <v>PCK</v>
          </cell>
          <cell r="F2118" t="str">
            <v>R2104</v>
          </cell>
        </row>
        <row r="2119">
          <cell r="D2119" t="str">
            <v>PCK</v>
          </cell>
          <cell r="F2119" t="str">
            <v>R2106</v>
          </cell>
        </row>
        <row r="2120">
          <cell r="D2120" t="str">
            <v>PCK</v>
          </cell>
          <cell r="F2120" t="str">
            <v>R2105</v>
          </cell>
        </row>
        <row r="2121">
          <cell r="D2121" t="str">
            <v>PCK</v>
          </cell>
          <cell r="F2121" t="str">
            <v>R2107</v>
          </cell>
        </row>
        <row r="2122">
          <cell r="D2122" t="str">
            <v>PCK</v>
          </cell>
          <cell r="F2122" t="str">
            <v>RT2100</v>
          </cell>
        </row>
        <row r="2123">
          <cell r="D2123" t="str">
            <v>PCK</v>
          </cell>
          <cell r="F2123" t="str">
            <v>R0700</v>
          </cell>
        </row>
        <row r="2124">
          <cell r="D2124" t="str">
            <v>PCK</v>
          </cell>
        </row>
        <row r="2125">
          <cell r="D2125" t="str">
            <v>PCK</v>
          </cell>
          <cell r="F2125" t="str">
            <v>RT3002</v>
          </cell>
        </row>
        <row r="2126">
          <cell r="D2126" t="str">
            <v>PCK</v>
          </cell>
          <cell r="F2126" t="str">
            <v>RT3200</v>
          </cell>
        </row>
        <row r="2127">
          <cell r="D2127" t="str">
            <v>PCK</v>
          </cell>
          <cell r="F2127" t="str">
            <v>RT4900</v>
          </cell>
        </row>
        <row r="2128">
          <cell r="D2128" t="str">
            <v>PCK</v>
          </cell>
          <cell r="F2128" t="str">
            <v>R5900</v>
          </cell>
        </row>
        <row r="2129">
          <cell r="D2129" t="str">
            <v>PCK</v>
          </cell>
          <cell r="F2129" t="str">
            <v>R5606</v>
          </cell>
        </row>
        <row r="2130">
          <cell r="D2130" t="str">
            <v>PCK</v>
          </cell>
        </row>
        <row r="2131">
          <cell r="D2131" t="str">
            <v>PCK</v>
          </cell>
        </row>
        <row r="2132">
          <cell r="D2132" t="str">
            <v>PCK</v>
          </cell>
          <cell r="F2132" t="str">
            <v>R2600</v>
          </cell>
        </row>
        <row r="2133">
          <cell r="D2133" t="str">
            <v>PCK</v>
          </cell>
          <cell r="F2133" t="str">
            <v>R2400</v>
          </cell>
        </row>
        <row r="2134">
          <cell r="D2134" t="str">
            <v>PCK</v>
          </cell>
          <cell r="F2134" t="str">
            <v>R2300</v>
          </cell>
        </row>
        <row r="2135">
          <cell r="D2135" t="str">
            <v>PCK</v>
          </cell>
          <cell r="F2135" t="str">
            <v>R2800</v>
          </cell>
        </row>
        <row r="2136">
          <cell r="D2136" t="str">
            <v>PCK</v>
          </cell>
        </row>
        <row r="2137">
          <cell r="D2137" t="str">
            <v>PCK</v>
          </cell>
        </row>
        <row r="2138">
          <cell r="D2138" t="str">
            <v>PCK</v>
          </cell>
        </row>
        <row r="2139">
          <cell r="D2139" t="str">
            <v>PCK</v>
          </cell>
        </row>
        <row r="2140">
          <cell r="D2140" t="str">
            <v>PCK</v>
          </cell>
        </row>
        <row r="2141">
          <cell r="D2141" t="str">
            <v>PCK</v>
          </cell>
        </row>
        <row r="2142">
          <cell r="D2142" t="str">
            <v>PCK</v>
          </cell>
        </row>
        <row r="2143">
          <cell r="D2143" t="str">
            <v>PCK</v>
          </cell>
        </row>
        <row r="2144">
          <cell r="D2144" t="str">
            <v>PCK</v>
          </cell>
        </row>
        <row r="2145">
          <cell r="D2145" t="str">
            <v>PCK</v>
          </cell>
        </row>
        <row r="2146">
          <cell r="D2146" t="str">
            <v>PCK</v>
          </cell>
          <cell r="F2146" t="str">
            <v>RT0900</v>
          </cell>
        </row>
        <row r="2147">
          <cell r="D2147" t="str">
            <v>PCK</v>
          </cell>
          <cell r="F2147" t="str">
            <v>R1800</v>
          </cell>
        </row>
        <row r="2148">
          <cell r="D2148" t="str">
            <v>PCK</v>
          </cell>
          <cell r="F2148" t="str">
            <v>R1903+R1902</v>
          </cell>
        </row>
        <row r="2149">
          <cell r="D2149" t="str">
            <v>PCK</v>
          </cell>
        </row>
        <row r="2150">
          <cell r="D2150" t="str">
            <v>PCK</v>
          </cell>
          <cell r="F2150" t="str">
            <v>R1901</v>
          </cell>
        </row>
        <row r="2151">
          <cell r="D2151" t="str">
            <v>PCK</v>
          </cell>
        </row>
        <row r="2152">
          <cell r="D2152" t="str">
            <v>PCK</v>
          </cell>
          <cell r="F2152" t="str">
            <v>R0600</v>
          </cell>
        </row>
        <row r="2153">
          <cell r="D2153" t="str">
            <v>PCK</v>
          </cell>
          <cell r="F2153" t="str">
            <v>R0800</v>
          </cell>
        </row>
        <row r="2154">
          <cell r="D2154" t="str">
            <v>PCK</v>
          </cell>
          <cell r="F2154" t="str">
            <v>R1904</v>
          </cell>
        </row>
        <row r="2155">
          <cell r="D2155" t="str">
            <v>PCK</v>
          </cell>
          <cell r="F2155" t="str">
            <v>RT2001</v>
          </cell>
        </row>
        <row r="2156">
          <cell r="D2156" t="str">
            <v>PCK</v>
          </cell>
        </row>
        <row r="2157">
          <cell r="D2157" t="str">
            <v>PCK</v>
          </cell>
        </row>
        <row r="2158">
          <cell r="D2158" t="str">
            <v>PCK</v>
          </cell>
        </row>
        <row r="2159">
          <cell r="D2159" t="str">
            <v>PCK</v>
          </cell>
        </row>
        <row r="2160">
          <cell r="D2160" t="str">
            <v>PCK</v>
          </cell>
        </row>
        <row r="2161">
          <cell r="D2161" t="str">
            <v>PCK</v>
          </cell>
        </row>
        <row r="2162">
          <cell r="D2162" t="str">
            <v>PCK</v>
          </cell>
        </row>
        <row r="2163">
          <cell r="D2163" t="str">
            <v>PCK</v>
          </cell>
        </row>
        <row r="2164">
          <cell r="D2164" t="str">
            <v>PCK</v>
          </cell>
        </row>
        <row r="2165">
          <cell r="D2165" t="str">
            <v>PCK</v>
          </cell>
        </row>
        <row r="2166">
          <cell r="D2166" t="str">
            <v>PCK</v>
          </cell>
        </row>
        <row r="2167">
          <cell r="D2167" t="str">
            <v>PCK</v>
          </cell>
        </row>
        <row r="2168">
          <cell r="D2168" t="str">
            <v>PCK</v>
          </cell>
        </row>
        <row r="2169">
          <cell r="D2169" t="str">
            <v>PCK</v>
          </cell>
        </row>
        <row r="2170">
          <cell r="D2170" t="str">
            <v>PCK</v>
          </cell>
        </row>
        <row r="2171">
          <cell r="D2171" t="str">
            <v>PCK</v>
          </cell>
        </row>
        <row r="2172">
          <cell r="D2172" t="str">
            <v>PCK</v>
          </cell>
        </row>
        <row r="2173">
          <cell r="D2173" t="str">
            <v>PCK</v>
          </cell>
        </row>
        <row r="2174">
          <cell r="D2174" t="str">
            <v>PCK</v>
          </cell>
        </row>
        <row r="2175">
          <cell r="D2175" t="str">
            <v>PCK</v>
          </cell>
        </row>
        <row r="2176">
          <cell r="D2176" t="str">
            <v>PCK</v>
          </cell>
        </row>
        <row r="2177">
          <cell r="D2177" t="str">
            <v>PCK</v>
          </cell>
        </row>
        <row r="2178">
          <cell r="D2178" t="str">
            <v>PCK</v>
          </cell>
        </row>
        <row r="2179">
          <cell r="D2179" t="str">
            <v>PCK</v>
          </cell>
        </row>
        <row r="2180">
          <cell r="D2180" t="str">
            <v>PCK</v>
          </cell>
        </row>
        <row r="2181">
          <cell r="D2181" t="str">
            <v>PCK</v>
          </cell>
        </row>
        <row r="2182">
          <cell r="D2182" t="str">
            <v>PCK</v>
          </cell>
        </row>
        <row r="2183">
          <cell r="D2183" t="str">
            <v>LOR</v>
          </cell>
        </row>
        <row r="2184">
          <cell r="D2184" t="str">
            <v>LOR</v>
          </cell>
        </row>
        <row r="2185">
          <cell r="D2185" t="str">
            <v>LOR</v>
          </cell>
          <cell r="F2185" t="str">
            <v>RT0500</v>
          </cell>
        </row>
        <row r="2186">
          <cell r="D2186" t="str">
            <v>LOR</v>
          </cell>
        </row>
        <row r="2187">
          <cell r="D2187" t="str">
            <v>LOR</v>
          </cell>
        </row>
        <row r="2188">
          <cell r="D2188" t="str">
            <v>LOR</v>
          </cell>
        </row>
        <row r="2189">
          <cell r="D2189" t="str">
            <v>LOR</v>
          </cell>
        </row>
        <row r="2190">
          <cell r="D2190" t="str">
            <v>LOR</v>
          </cell>
        </row>
        <row r="2191">
          <cell r="D2191" t="str">
            <v>LOR</v>
          </cell>
        </row>
        <row r="2192">
          <cell r="D2192" t="str">
            <v>LOR</v>
          </cell>
        </row>
        <row r="2193">
          <cell r="D2193" t="str">
            <v>LOR</v>
          </cell>
        </row>
        <row r="2194">
          <cell r="D2194" t="str">
            <v>LOR</v>
          </cell>
        </row>
        <row r="2195">
          <cell r="D2195" t="str">
            <v>LOR</v>
          </cell>
        </row>
        <row r="2196">
          <cell r="D2196" t="str">
            <v>LOR</v>
          </cell>
        </row>
        <row r="2197">
          <cell r="D2197" t="str">
            <v>LOR</v>
          </cell>
        </row>
        <row r="2198">
          <cell r="D2198" t="str">
            <v>LOR</v>
          </cell>
        </row>
        <row r="2199">
          <cell r="D2199" t="str">
            <v>LOR</v>
          </cell>
        </row>
        <row r="2200">
          <cell r="D2200" t="str">
            <v>LOR</v>
          </cell>
        </row>
        <row r="2201">
          <cell r="D2201" t="str">
            <v>LOR</v>
          </cell>
        </row>
        <row r="2202">
          <cell r="D2202" t="str">
            <v>LOR</v>
          </cell>
        </row>
        <row r="2203">
          <cell r="D2203" t="str">
            <v>LOR</v>
          </cell>
        </row>
        <row r="2204">
          <cell r="D2204" t="str">
            <v>LOR</v>
          </cell>
        </row>
        <row r="2205">
          <cell r="D2205" t="str">
            <v>LOR</v>
          </cell>
        </row>
        <row r="2206">
          <cell r="D2206" t="str">
            <v>LOR</v>
          </cell>
        </row>
        <row r="2207">
          <cell r="D2207" t="str">
            <v>LOR</v>
          </cell>
        </row>
        <row r="2208">
          <cell r="D2208" t="str">
            <v>LOR</v>
          </cell>
        </row>
        <row r="2209">
          <cell r="D2209" t="str">
            <v>LOR</v>
          </cell>
        </row>
        <row r="2210">
          <cell r="D2210" t="str">
            <v>LOR</v>
          </cell>
        </row>
        <row r="2211">
          <cell r="D2211" t="str">
            <v>LOR</v>
          </cell>
          <cell r="F2211" t="str">
            <v>RT100</v>
          </cell>
        </row>
        <row r="2212">
          <cell r="D2212" t="str">
            <v>LOR</v>
          </cell>
        </row>
        <row r="2213">
          <cell r="D2213" t="str">
            <v>LOR</v>
          </cell>
          <cell r="F2213" t="str">
            <v>RT0900</v>
          </cell>
        </row>
        <row r="2214">
          <cell r="D2214" t="str">
            <v>LOR</v>
          </cell>
          <cell r="F2214" t="str">
            <v>R1800</v>
          </cell>
        </row>
        <row r="2215">
          <cell r="D2215" t="str">
            <v>LOR</v>
          </cell>
          <cell r="F2215" t="str">
            <v>R1903</v>
          </cell>
        </row>
        <row r="2216">
          <cell r="D2216" t="str">
            <v>LOR</v>
          </cell>
          <cell r="F2216" t="str">
            <v>R1902</v>
          </cell>
        </row>
        <row r="2217">
          <cell r="D2217" t="str">
            <v>LOR</v>
          </cell>
          <cell r="F2217" t="str">
            <v>R1901</v>
          </cell>
        </row>
        <row r="2218">
          <cell r="D2218" t="str">
            <v>LOR</v>
          </cell>
        </row>
        <row r="2219">
          <cell r="D2219" t="str">
            <v>LOR</v>
          </cell>
          <cell r="F2219" t="str">
            <v>R0600</v>
          </cell>
        </row>
        <row r="2220">
          <cell r="D2220" t="str">
            <v>LOR</v>
          </cell>
          <cell r="F2220" t="str">
            <v>R0800</v>
          </cell>
        </row>
        <row r="2221">
          <cell r="D2221" t="str">
            <v>LOR</v>
          </cell>
          <cell r="F2221" t="str">
            <v>R1904</v>
          </cell>
        </row>
        <row r="2222">
          <cell r="D2222" t="str">
            <v>LOR</v>
          </cell>
        </row>
        <row r="2223">
          <cell r="D2223" t="str">
            <v>LOR</v>
          </cell>
          <cell r="F2223" t="str">
            <v>RT2000</v>
          </cell>
        </row>
        <row r="2224">
          <cell r="D2224" t="str">
            <v>LOR</v>
          </cell>
        </row>
        <row r="2225">
          <cell r="D2225" t="str">
            <v>LOR</v>
          </cell>
          <cell r="F2225" t="str">
            <v>RT3200</v>
          </cell>
        </row>
        <row r="2226">
          <cell r="D2226" t="str">
            <v>LOR</v>
          </cell>
          <cell r="F2226" t="str">
            <v>R5606</v>
          </cell>
        </row>
        <row r="2227">
          <cell r="D2227" t="str">
            <v>LOR</v>
          </cell>
        </row>
        <row r="2228">
          <cell r="D2228" t="str">
            <v>LOR</v>
          </cell>
          <cell r="F2228" t="str">
            <v>RT3900</v>
          </cell>
        </row>
        <row r="2229">
          <cell r="D2229" t="str">
            <v>LOR</v>
          </cell>
        </row>
        <row r="2230">
          <cell r="D2230" t="str">
            <v>LOR</v>
          </cell>
          <cell r="F2230" t="str">
            <v>RT4900</v>
          </cell>
        </row>
        <row r="2231">
          <cell r="D2231" t="str">
            <v>LOR</v>
          </cell>
          <cell r="F2231" t="str">
            <v>R5900</v>
          </cell>
        </row>
        <row r="2232">
          <cell r="D2232" t="str">
            <v>LOR</v>
          </cell>
        </row>
        <row r="2233">
          <cell r="D2233" t="str">
            <v>LOR</v>
          </cell>
          <cell r="F2233" t="str">
            <v>RT6700</v>
          </cell>
        </row>
        <row r="2234">
          <cell r="D2234" t="str">
            <v>LOR</v>
          </cell>
        </row>
        <row r="2235">
          <cell r="D2235" t="str">
            <v>LOR</v>
          </cell>
        </row>
        <row r="2236">
          <cell r="D2236" t="str">
            <v>LOR</v>
          </cell>
          <cell r="F2236" t="str">
            <v>R4500</v>
          </cell>
        </row>
        <row r="2237">
          <cell r="D2237" t="str">
            <v>LOR</v>
          </cell>
          <cell r="F2237" t="str">
            <v>R4600</v>
          </cell>
        </row>
        <row r="2238">
          <cell r="D2238" t="str">
            <v>LOR</v>
          </cell>
        </row>
        <row r="2239">
          <cell r="D2239" t="str">
            <v>LOR</v>
          </cell>
          <cell r="F2239" t="str">
            <v>R4700</v>
          </cell>
        </row>
        <row r="2240">
          <cell r="D2240" t="str">
            <v>LOR</v>
          </cell>
        </row>
        <row r="2241">
          <cell r="D2241" t="str">
            <v>LOR</v>
          </cell>
          <cell r="F2241" t="str">
            <v>R4802</v>
          </cell>
        </row>
        <row r="2242">
          <cell r="D2242" t="str">
            <v>LOR</v>
          </cell>
        </row>
        <row r="2243">
          <cell r="D2243" t="str">
            <v>LOR</v>
          </cell>
          <cell r="F2243" t="str">
            <v>R5416</v>
          </cell>
        </row>
        <row r="2244">
          <cell r="D2244" t="str">
            <v>LOR</v>
          </cell>
          <cell r="F2244" t="str">
            <v>R5422</v>
          </cell>
        </row>
        <row r="2245">
          <cell r="D2245" t="str">
            <v>LOR</v>
          </cell>
          <cell r="F2245" t="str">
            <v>R5441</v>
          </cell>
        </row>
        <row r="2246">
          <cell r="D2246" t="str">
            <v>LOR</v>
          </cell>
          <cell r="F2246" t="str">
            <v>R5446</v>
          </cell>
        </row>
        <row r="2247">
          <cell r="D2247" t="str">
            <v>LOR</v>
          </cell>
          <cell r="F2247" t="str">
            <v>R5442</v>
          </cell>
        </row>
        <row r="2248">
          <cell r="D2248" t="str">
            <v>LOR</v>
          </cell>
          <cell r="F2248" t="str">
            <v>R5461</v>
          </cell>
        </row>
        <row r="2249">
          <cell r="D2249" t="str">
            <v>LOR</v>
          </cell>
          <cell r="F2249" t="str">
            <v>R5462</v>
          </cell>
        </row>
        <row r="2250">
          <cell r="D2250" t="str">
            <v>LOR</v>
          </cell>
          <cell r="F2250" t="str">
            <v>R5463</v>
          </cell>
        </row>
        <row r="2251">
          <cell r="D2251" t="str">
            <v>LOR</v>
          </cell>
          <cell r="F2251" t="str">
            <v>R5450</v>
          </cell>
        </row>
        <row r="2252">
          <cell r="D2252" t="str">
            <v>LOR</v>
          </cell>
        </row>
        <row r="2253">
          <cell r="D2253" t="str">
            <v>LOR</v>
          </cell>
          <cell r="F2253" t="str">
            <v>R5447</v>
          </cell>
        </row>
        <row r="2254">
          <cell r="D2254" t="str">
            <v>LOR</v>
          </cell>
          <cell r="F2254" t="str">
            <v>R5448</v>
          </cell>
        </row>
        <row r="2255">
          <cell r="D2255" t="str">
            <v>LOR</v>
          </cell>
          <cell r="F2255" t="str">
            <v>R5450</v>
          </cell>
        </row>
        <row r="2256">
          <cell r="D2256" t="str">
            <v>LOR</v>
          </cell>
          <cell r="F2256" t="str">
            <v>R5449</v>
          </cell>
        </row>
        <row r="2257">
          <cell r="D2257" t="str">
            <v>LOR</v>
          </cell>
          <cell r="F2257" t="str">
            <v>R5472</v>
          </cell>
        </row>
        <row r="2258">
          <cell r="D2258" t="str">
            <v>LOR</v>
          </cell>
        </row>
        <row r="2259">
          <cell r="D2259" t="str">
            <v>LOR</v>
          </cell>
          <cell r="F2259" t="str">
            <v>R6106</v>
          </cell>
        </row>
        <row r="2260">
          <cell r="D2260" t="str">
            <v>LOR</v>
          </cell>
          <cell r="F2260" t="str">
            <v>R6107</v>
          </cell>
        </row>
        <row r="2261">
          <cell r="D2261" t="str">
            <v>LOR</v>
          </cell>
          <cell r="F2261" t="str">
            <v>R6108</v>
          </cell>
        </row>
        <row r="2262">
          <cell r="D2262" t="str">
            <v>LOR</v>
          </cell>
          <cell r="F2262" t="str">
            <v>R6109</v>
          </cell>
        </row>
        <row r="2263">
          <cell r="D2263" t="str">
            <v>LOR</v>
          </cell>
          <cell r="F2263" t="str">
            <v>R6110</v>
          </cell>
        </row>
        <row r="2264">
          <cell r="D2264" t="str">
            <v>LOR</v>
          </cell>
        </row>
        <row r="2265">
          <cell r="D2265" t="str">
            <v>LOR</v>
          </cell>
          <cell r="F2265" t="str">
            <v>R7300</v>
          </cell>
        </row>
        <row r="2266">
          <cell r="D2266" t="str">
            <v>LOR</v>
          </cell>
          <cell r="F2266" t="str">
            <v>R7506</v>
          </cell>
        </row>
        <row r="2267">
          <cell r="D2267" t="str">
            <v>LOR</v>
          </cell>
          <cell r="F2267" t="str">
            <v>R7509</v>
          </cell>
        </row>
        <row r="2268">
          <cell r="D2268" t="str">
            <v>LOR</v>
          </cell>
          <cell r="F2268" t="str">
            <v>R7510</v>
          </cell>
        </row>
        <row r="2269">
          <cell r="D2269" t="str">
            <v>LOR</v>
          </cell>
          <cell r="F2269" t="str">
            <v>R7511</v>
          </cell>
        </row>
        <row r="2270">
          <cell r="D2270" t="str">
            <v>LOR</v>
          </cell>
        </row>
        <row r="2271">
          <cell r="D2271" t="str">
            <v>LOR</v>
          </cell>
          <cell r="F2271" t="str">
            <v>RT9600</v>
          </cell>
        </row>
        <row r="2272">
          <cell r="D2272" t="str">
            <v>LOR</v>
          </cell>
        </row>
        <row r="2273">
          <cell r="D2273" t="str">
            <v>LOR</v>
          </cell>
          <cell r="F2273" t="str">
            <v>R5402</v>
          </cell>
        </row>
        <row r="2274">
          <cell r="D2274" t="str">
            <v>LOR</v>
          </cell>
          <cell r="F2274" t="str">
            <v>R5401</v>
          </cell>
        </row>
        <row r="2275">
          <cell r="D2275" t="str">
            <v>LOR</v>
          </cell>
          <cell r="F2275" t="str">
            <v>R7516</v>
          </cell>
        </row>
        <row r="2276">
          <cell r="D2276" t="str">
            <v>LOR</v>
          </cell>
        </row>
        <row r="2277">
          <cell r="D2277" t="str">
            <v>LOR</v>
          </cell>
          <cell r="F2277" t="str">
            <v>RT8000</v>
          </cell>
        </row>
        <row r="2278">
          <cell r="D2278" t="str">
            <v>LOR</v>
          </cell>
        </row>
        <row r="2279">
          <cell r="D2279" t="str">
            <v>LOR</v>
          </cell>
          <cell r="F2279" t="str">
            <v>R8900</v>
          </cell>
        </row>
        <row r="2280">
          <cell r="D2280" t="str">
            <v>LOR</v>
          </cell>
          <cell r="F2280" t="str">
            <v>RES.TAX</v>
          </cell>
        </row>
        <row r="2281">
          <cell r="D2281" t="str">
            <v>LOR</v>
          </cell>
          <cell r="F2281" t="str">
            <v>TX.IMP</v>
          </cell>
        </row>
        <row r="2282">
          <cell r="D2282" t="str">
            <v>LOR</v>
          </cell>
          <cell r="F2282" t="str">
            <v>MBA.SME.YCNR.PRX</v>
          </cell>
        </row>
        <row r="2283">
          <cell r="D2283" t="str">
            <v>LOR</v>
          </cell>
        </row>
        <row r="2284">
          <cell r="D2284" t="str">
            <v>LOR</v>
          </cell>
        </row>
        <row r="2285">
          <cell r="D2285" t="str">
            <v>LOR</v>
          </cell>
        </row>
        <row r="2286">
          <cell r="D2286" t="str">
            <v>LOR</v>
          </cell>
        </row>
        <row r="2287">
          <cell r="D2287" t="str">
            <v>LOR</v>
          </cell>
        </row>
        <row r="2288">
          <cell r="D2288" t="str">
            <v>LOR</v>
          </cell>
        </row>
        <row r="2289">
          <cell r="D2289" t="str">
            <v>LOR</v>
          </cell>
        </row>
        <row r="2290">
          <cell r="D2290" t="str">
            <v>LOR</v>
          </cell>
        </row>
        <row r="2291">
          <cell r="D2291" t="str">
            <v>LOR</v>
          </cell>
          <cell r="F2291" t="str">
            <v>AJUST.CF</v>
          </cell>
        </row>
        <row r="2292">
          <cell r="D2292" t="str">
            <v>LOR</v>
          </cell>
          <cell r="F2292" t="str">
            <v>CFN.PRX</v>
          </cell>
        </row>
        <row r="2293">
          <cell r="D2293" t="str">
            <v>LOR</v>
          </cell>
        </row>
        <row r="2294">
          <cell r="D2294" t="str">
            <v>LOR</v>
          </cell>
        </row>
        <row r="2295">
          <cell r="D2295" t="str">
            <v>LOR</v>
          </cell>
        </row>
        <row r="2296">
          <cell r="D2296" t="str">
            <v>LOR</v>
          </cell>
        </row>
        <row r="2297">
          <cell r="D2297" t="str">
            <v>LOR</v>
          </cell>
        </row>
        <row r="2298">
          <cell r="D2298" t="str">
            <v>LOR</v>
          </cell>
        </row>
        <row r="2299">
          <cell r="D2299" t="str">
            <v>LOR</v>
          </cell>
        </row>
        <row r="2300">
          <cell r="D2300" t="str">
            <v>LOR</v>
          </cell>
        </row>
        <row r="2301">
          <cell r="D2301" t="str">
            <v>LOR</v>
          </cell>
        </row>
        <row r="2302">
          <cell r="D2302" t="str">
            <v>LOR</v>
          </cell>
        </row>
        <row r="2303">
          <cell r="D2303" t="str">
            <v>LOR</v>
          </cell>
        </row>
        <row r="2304">
          <cell r="D2304" t="str">
            <v>LOR</v>
          </cell>
        </row>
        <row r="2305">
          <cell r="D2305" t="str">
            <v>LOR</v>
          </cell>
        </row>
        <row r="2306">
          <cell r="D2306" t="str">
            <v>LOR</v>
          </cell>
        </row>
        <row r="2307">
          <cell r="D2307" t="str">
            <v>LOR</v>
          </cell>
        </row>
        <row r="2308">
          <cell r="D2308" t="str">
            <v>LOR</v>
          </cell>
        </row>
        <row r="2309">
          <cell r="D2309" t="str">
            <v>LOR</v>
          </cell>
        </row>
        <row r="2310">
          <cell r="D2310" t="str">
            <v>LOR</v>
          </cell>
        </row>
        <row r="2311">
          <cell r="D2311" t="str">
            <v>LOR</v>
          </cell>
        </row>
        <row r="2312">
          <cell r="D2312" t="str">
            <v>LOR</v>
          </cell>
        </row>
        <row r="2313">
          <cell r="D2313" t="str">
            <v>LOR</v>
          </cell>
        </row>
        <row r="2314">
          <cell r="D2314" t="str">
            <v>LOR</v>
          </cell>
        </row>
        <row r="2315">
          <cell r="D2315" t="str">
            <v>LOR</v>
          </cell>
        </row>
        <row r="2316">
          <cell r="D2316" t="str">
            <v>LOR</v>
          </cell>
        </row>
        <row r="2317">
          <cell r="D2317" t="str">
            <v>LOR</v>
          </cell>
        </row>
        <row r="2318">
          <cell r="D2318" t="str">
            <v>LOR</v>
          </cell>
        </row>
        <row r="2319">
          <cell r="D2319" t="str">
            <v>LOR</v>
          </cell>
        </row>
        <row r="2320">
          <cell r="D2320" t="str">
            <v>LOR</v>
          </cell>
        </row>
        <row r="2321">
          <cell r="D2321" t="str">
            <v>LOR</v>
          </cell>
        </row>
        <row r="2322">
          <cell r="D2322" t="str">
            <v>LOR</v>
          </cell>
        </row>
        <row r="2323">
          <cell r="D2323" t="str">
            <v>LOR</v>
          </cell>
        </row>
        <row r="2324">
          <cell r="D2324" t="str">
            <v>LOR</v>
          </cell>
        </row>
        <row r="2325">
          <cell r="D2325" t="str">
            <v>LOR</v>
          </cell>
        </row>
        <row r="2326">
          <cell r="D2326" t="str">
            <v>LOR</v>
          </cell>
        </row>
        <row r="2327">
          <cell r="D2327" t="str">
            <v>LOR</v>
          </cell>
        </row>
        <row r="2328">
          <cell r="D2328" t="str">
            <v>LOR</v>
          </cell>
        </row>
        <row r="2329">
          <cell r="D2329" t="str">
            <v>LOR</v>
          </cell>
        </row>
        <row r="2330">
          <cell r="D2330" t="str">
            <v>LOR</v>
          </cell>
        </row>
        <row r="2331">
          <cell r="D2331" t="str">
            <v>LOR</v>
          </cell>
          <cell r="F2331" t="str">
            <v>ROACE</v>
          </cell>
        </row>
        <row r="2332">
          <cell r="D2332" t="str">
            <v>LOR</v>
          </cell>
        </row>
        <row r="2333">
          <cell r="D2333" t="str">
            <v>LOR</v>
          </cell>
        </row>
        <row r="2334">
          <cell r="D2334" t="str">
            <v>LOR</v>
          </cell>
          <cell r="F2334" t="str">
            <v>R1100.NONREC</v>
          </cell>
        </row>
        <row r="2335">
          <cell r="D2335" t="str">
            <v>LOR</v>
          </cell>
          <cell r="F2335" t="str">
            <v>R2900.NONREC</v>
          </cell>
        </row>
        <row r="2336">
          <cell r="D2336" t="str">
            <v>LOR</v>
          </cell>
          <cell r="F2336" t="str">
            <v>R6200.NONREC</v>
          </cell>
        </row>
        <row r="2337">
          <cell r="D2337" t="str">
            <v>LOR</v>
          </cell>
          <cell r="F2337" t="str">
            <v>R4200.NONREC</v>
          </cell>
        </row>
        <row r="2338">
          <cell r="D2338" t="str">
            <v>LOR</v>
          </cell>
          <cell r="F2338" t="str">
            <v>R4400.NONREC</v>
          </cell>
        </row>
        <row r="2339">
          <cell r="D2339" t="str">
            <v>LOR</v>
          </cell>
          <cell r="F2339" t="str">
            <v>R5606.NONREC</v>
          </cell>
        </row>
        <row r="2340">
          <cell r="D2340" t="str">
            <v>LOR</v>
          </cell>
          <cell r="F2340" t="str">
            <v>R5900.NONREC</v>
          </cell>
        </row>
        <row r="2341">
          <cell r="D2341" t="str">
            <v>LOR</v>
          </cell>
        </row>
        <row r="2342">
          <cell r="D2342" t="str">
            <v>LOR</v>
          </cell>
          <cell r="F2342" t="str">
            <v>R4500.NONREC</v>
          </cell>
        </row>
        <row r="2343">
          <cell r="D2343" t="str">
            <v>LOR</v>
          </cell>
          <cell r="F2343" t="str">
            <v>R4600.NONREC</v>
          </cell>
        </row>
        <row r="2344">
          <cell r="D2344" t="str">
            <v>LOR</v>
          </cell>
          <cell r="F2344" t="str">
            <v>R5447.NONREC</v>
          </cell>
        </row>
        <row r="2345">
          <cell r="D2345" t="str">
            <v>LOR</v>
          </cell>
          <cell r="F2345" t="str">
            <v>R5448.NONREC</v>
          </cell>
        </row>
        <row r="2346">
          <cell r="D2346" t="str">
            <v>LOR</v>
          </cell>
          <cell r="F2346" t="str">
            <v>R5462.NONREC</v>
          </cell>
        </row>
        <row r="2347">
          <cell r="D2347" t="str">
            <v>LOR</v>
          </cell>
          <cell r="F2347" t="str">
            <v>R5463.NONREC</v>
          </cell>
        </row>
        <row r="2348">
          <cell r="D2348" t="str">
            <v>LOR</v>
          </cell>
          <cell r="F2348" t="str">
            <v>R5472.NONREC</v>
          </cell>
        </row>
        <row r="2349">
          <cell r="D2349" t="str">
            <v>LOR</v>
          </cell>
          <cell r="F2349" t="str">
            <v>R6106.NONREC</v>
          </cell>
        </row>
        <row r="2350">
          <cell r="D2350" t="str">
            <v>LOR</v>
          </cell>
          <cell r="F2350" t="str">
            <v>R7300.NONREC</v>
          </cell>
        </row>
        <row r="2351">
          <cell r="D2351" t="str">
            <v>LOR</v>
          </cell>
          <cell r="F2351" t="str">
            <v>R7506.NONREC</v>
          </cell>
        </row>
        <row r="2352">
          <cell r="D2352" t="str">
            <v>LOR</v>
          </cell>
          <cell r="F2352" t="str">
            <v>R4700.NONREC</v>
          </cell>
        </row>
        <row r="2353">
          <cell r="D2353" t="str">
            <v>LOR</v>
          </cell>
          <cell r="F2353" t="str">
            <v>R6108.NONREC</v>
          </cell>
        </row>
        <row r="2354">
          <cell r="D2354" t="str">
            <v>LOR</v>
          </cell>
        </row>
        <row r="2355">
          <cell r="D2355" t="str">
            <v>LOR</v>
          </cell>
        </row>
        <row r="2356">
          <cell r="D2356" t="str">
            <v>LOR</v>
          </cell>
        </row>
        <row r="2357">
          <cell r="D2357" t="str">
            <v>LOR</v>
          </cell>
        </row>
        <row r="2358">
          <cell r="D2358" t="str">
            <v>LOR</v>
          </cell>
          <cell r="F2358" t="str">
            <v>R2102</v>
          </cell>
        </row>
        <row r="2359">
          <cell r="D2359" t="str">
            <v>LOR</v>
          </cell>
          <cell r="F2359" t="str">
            <v>R2103</v>
          </cell>
        </row>
        <row r="2360">
          <cell r="D2360" t="str">
            <v>LOR</v>
          </cell>
          <cell r="F2360" t="str">
            <v>R2104</v>
          </cell>
        </row>
        <row r="2361">
          <cell r="D2361" t="str">
            <v>LOR</v>
          </cell>
          <cell r="F2361" t="str">
            <v>R2106</v>
          </cell>
        </row>
        <row r="2362">
          <cell r="D2362" t="str">
            <v>LOR</v>
          </cell>
          <cell r="F2362" t="str">
            <v>R2105</v>
          </cell>
        </row>
        <row r="2363">
          <cell r="D2363" t="str">
            <v>LOR</v>
          </cell>
          <cell r="F2363" t="str">
            <v>R2107</v>
          </cell>
        </row>
        <row r="2364">
          <cell r="D2364" t="str">
            <v>LOR</v>
          </cell>
          <cell r="F2364" t="str">
            <v>RT2100</v>
          </cell>
        </row>
        <row r="2365">
          <cell r="D2365" t="str">
            <v>LOR</v>
          </cell>
          <cell r="F2365" t="str">
            <v>R0700</v>
          </cell>
        </row>
        <row r="2366">
          <cell r="D2366" t="str">
            <v>LOR</v>
          </cell>
        </row>
        <row r="2367">
          <cell r="D2367" t="str">
            <v>LOR</v>
          </cell>
          <cell r="F2367" t="str">
            <v>RT3002</v>
          </cell>
        </row>
        <row r="2368">
          <cell r="D2368" t="str">
            <v>LOR</v>
          </cell>
          <cell r="F2368" t="str">
            <v>RT3200</v>
          </cell>
        </row>
        <row r="2369">
          <cell r="D2369" t="str">
            <v>LOR</v>
          </cell>
          <cell r="F2369" t="str">
            <v>RT4900</v>
          </cell>
        </row>
        <row r="2370">
          <cell r="D2370" t="str">
            <v>LOR</v>
          </cell>
          <cell r="F2370" t="str">
            <v>R5900</v>
          </cell>
        </row>
        <row r="2371">
          <cell r="D2371" t="str">
            <v>LOR</v>
          </cell>
          <cell r="F2371" t="str">
            <v>R5606</v>
          </cell>
        </row>
        <row r="2372">
          <cell r="D2372" t="str">
            <v>LOR</v>
          </cell>
        </row>
        <row r="2373">
          <cell r="D2373" t="str">
            <v>LOR</v>
          </cell>
        </row>
        <row r="2374">
          <cell r="D2374" t="str">
            <v>LOR</v>
          </cell>
          <cell r="F2374" t="str">
            <v>R2600</v>
          </cell>
        </row>
        <row r="2375">
          <cell r="D2375" t="str">
            <v>LOR</v>
          </cell>
          <cell r="F2375" t="str">
            <v>R2400</v>
          </cell>
        </row>
        <row r="2376">
          <cell r="D2376" t="str">
            <v>LOR</v>
          </cell>
          <cell r="F2376" t="str">
            <v>R2300</v>
          </cell>
        </row>
        <row r="2377">
          <cell r="D2377" t="str">
            <v>LOR</v>
          </cell>
          <cell r="F2377" t="str">
            <v>R2800</v>
          </cell>
        </row>
        <row r="2378">
          <cell r="D2378" t="str">
            <v>LOR</v>
          </cell>
        </row>
        <row r="2379">
          <cell r="D2379" t="str">
            <v>LOR</v>
          </cell>
        </row>
        <row r="2380">
          <cell r="D2380" t="str">
            <v>LOR</v>
          </cell>
        </row>
        <row r="2381">
          <cell r="D2381" t="str">
            <v>LOR</v>
          </cell>
        </row>
        <row r="2382">
          <cell r="D2382" t="str">
            <v>LOR</v>
          </cell>
        </row>
        <row r="2383">
          <cell r="D2383" t="str">
            <v>LOR</v>
          </cell>
        </row>
        <row r="2384">
          <cell r="D2384" t="str">
            <v>LOR</v>
          </cell>
        </row>
        <row r="2385">
          <cell r="D2385" t="str">
            <v>LOR</v>
          </cell>
        </row>
        <row r="2386">
          <cell r="D2386" t="str">
            <v>LOR</v>
          </cell>
        </row>
        <row r="2387">
          <cell r="D2387" t="str">
            <v>LOR</v>
          </cell>
        </row>
        <row r="2388">
          <cell r="D2388" t="str">
            <v>LOR</v>
          </cell>
          <cell r="F2388" t="str">
            <v>RT0900</v>
          </cell>
        </row>
        <row r="2389">
          <cell r="D2389" t="str">
            <v>LOR</v>
          </cell>
          <cell r="F2389" t="str">
            <v>R1800</v>
          </cell>
        </row>
        <row r="2390">
          <cell r="D2390" t="str">
            <v>LOR</v>
          </cell>
          <cell r="F2390" t="str">
            <v>R1903+R1902</v>
          </cell>
        </row>
        <row r="2391">
          <cell r="D2391" t="str">
            <v>LOR</v>
          </cell>
        </row>
        <row r="2392">
          <cell r="D2392" t="str">
            <v>LOR</v>
          </cell>
          <cell r="F2392" t="str">
            <v>R1901</v>
          </cell>
        </row>
        <row r="2393">
          <cell r="D2393" t="str">
            <v>LOR</v>
          </cell>
        </row>
        <row r="2394">
          <cell r="D2394" t="str">
            <v>LOR</v>
          </cell>
          <cell r="F2394" t="str">
            <v>R0600</v>
          </cell>
        </row>
        <row r="2395">
          <cell r="D2395" t="str">
            <v>LOR</v>
          </cell>
          <cell r="F2395" t="str">
            <v>R0800</v>
          </cell>
        </row>
        <row r="2396">
          <cell r="D2396" t="str">
            <v>LOR</v>
          </cell>
          <cell r="F2396" t="str">
            <v>R1904</v>
          </cell>
        </row>
        <row r="2397">
          <cell r="D2397" t="str">
            <v>LOR</v>
          </cell>
          <cell r="F2397" t="str">
            <v>RT2001</v>
          </cell>
        </row>
        <row r="2398">
          <cell r="D2398" t="str">
            <v>LOR</v>
          </cell>
        </row>
        <row r="2399">
          <cell r="D2399" t="str">
            <v>LOR</v>
          </cell>
        </row>
        <row r="2400">
          <cell r="D2400" t="str">
            <v>LOR</v>
          </cell>
        </row>
        <row r="2401">
          <cell r="D2401" t="str">
            <v>LOR</v>
          </cell>
        </row>
        <row r="2402">
          <cell r="D2402" t="str">
            <v>LOR</v>
          </cell>
        </row>
        <row r="2403">
          <cell r="D2403" t="str">
            <v>LOR</v>
          </cell>
        </row>
        <row r="2404">
          <cell r="D2404" t="str">
            <v>LOR</v>
          </cell>
        </row>
        <row r="2405">
          <cell r="D2405" t="str">
            <v>LOR</v>
          </cell>
        </row>
        <row r="2406">
          <cell r="D2406" t="str">
            <v>LOR</v>
          </cell>
        </row>
        <row r="2407">
          <cell r="D2407" t="str">
            <v>LOR</v>
          </cell>
        </row>
        <row r="2408">
          <cell r="D2408" t="str">
            <v>LOR</v>
          </cell>
        </row>
        <row r="2409">
          <cell r="D2409" t="str">
            <v>LOR</v>
          </cell>
        </row>
        <row r="2410">
          <cell r="D2410" t="str">
            <v>LOR</v>
          </cell>
        </row>
        <row r="2411">
          <cell r="D2411" t="str">
            <v>LOR</v>
          </cell>
        </row>
        <row r="2412">
          <cell r="D2412" t="str">
            <v>LOR</v>
          </cell>
        </row>
        <row r="2413">
          <cell r="D2413" t="str">
            <v>LOR</v>
          </cell>
        </row>
        <row r="2414">
          <cell r="D2414" t="str">
            <v>LOR</v>
          </cell>
        </row>
        <row r="2415">
          <cell r="D2415" t="str">
            <v>LOR</v>
          </cell>
        </row>
        <row r="2416">
          <cell r="D2416" t="str">
            <v>LOR</v>
          </cell>
        </row>
        <row r="2417">
          <cell r="D2417" t="str">
            <v>LOR</v>
          </cell>
        </row>
        <row r="2418">
          <cell r="D2418" t="str">
            <v>LOR</v>
          </cell>
        </row>
        <row r="2419">
          <cell r="D2419" t="str">
            <v>LOR</v>
          </cell>
        </row>
        <row r="2420">
          <cell r="D2420" t="str">
            <v>LOR</v>
          </cell>
        </row>
        <row r="2421">
          <cell r="D2421" t="str">
            <v>LOR</v>
          </cell>
        </row>
        <row r="2422">
          <cell r="D2422" t="str">
            <v>LOR</v>
          </cell>
        </row>
        <row r="2423">
          <cell r="D2423" t="str">
            <v>LOR</v>
          </cell>
        </row>
        <row r="2424">
          <cell r="D2424" t="str">
            <v>LOR</v>
          </cell>
        </row>
        <row r="2425">
          <cell r="D2425" t="str">
            <v>UGO VAPO</v>
          </cell>
        </row>
        <row r="2426">
          <cell r="D2426" t="str">
            <v>UGO VAPO</v>
          </cell>
        </row>
        <row r="2427">
          <cell r="D2427" t="str">
            <v>UGO VAPO</v>
          </cell>
          <cell r="F2427" t="str">
            <v>RT0500</v>
          </cell>
        </row>
        <row r="2428">
          <cell r="D2428" t="str">
            <v>UGO VAPO</v>
          </cell>
        </row>
        <row r="2429">
          <cell r="D2429" t="str">
            <v>UGO VAPO</v>
          </cell>
        </row>
        <row r="2430">
          <cell r="D2430" t="str">
            <v>UGO VAPO</v>
          </cell>
        </row>
        <row r="2431">
          <cell r="D2431" t="str">
            <v>UGO VAPO</v>
          </cell>
        </row>
        <row r="2432">
          <cell r="D2432" t="str">
            <v>UGO VAPO</v>
          </cell>
        </row>
        <row r="2433">
          <cell r="D2433" t="str">
            <v>UGO VAPO</v>
          </cell>
        </row>
        <row r="2434">
          <cell r="D2434" t="str">
            <v>UGO VAPO</v>
          </cell>
        </row>
        <row r="2435">
          <cell r="D2435" t="str">
            <v>UGO VAPO</v>
          </cell>
        </row>
        <row r="2436">
          <cell r="D2436" t="str">
            <v>UGO VAPO</v>
          </cell>
        </row>
        <row r="2437">
          <cell r="D2437" t="str">
            <v>UGO VAPO</v>
          </cell>
        </row>
        <row r="2438">
          <cell r="D2438" t="str">
            <v>UGO VAPO</v>
          </cell>
        </row>
        <row r="2439">
          <cell r="D2439" t="str">
            <v>UGO VAPO</v>
          </cell>
        </row>
        <row r="2440">
          <cell r="D2440" t="str">
            <v>UGO VAPO</v>
          </cell>
        </row>
        <row r="2441">
          <cell r="D2441" t="str">
            <v>UGO VAPO</v>
          </cell>
        </row>
        <row r="2442">
          <cell r="D2442" t="str">
            <v>UGO VAPO</v>
          </cell>
        </row>
        <row r="2443">
          <cell r="D2443" t="str">
            <v>UGO VAPO</v>
          </cell>
        </row>
        <row r="2444">
          <cell r="D2444" t="str">
            <v>UGO VAPO</v>
          </cell>
        </row>
        <row r="2445">
          <cell r="D2445" t="str">
            <v>UGO VAPO</v>
          </cell>
        </row>
        <row r="2446">
          <cell r="D2446" t="str">
            <v>UGO VAPO</v>
          </cell>
        </row>
        <row r="2447">
          <cell r="D2447" t="str">
            <v>UGO VAPO</v>
          </cell>
        </row>
        <row r="2448">
          <cell r="D2448" t="str">
            <v>UGO VAPO</v>
          </cell>
        </row>
        <row r="2449">
          <cell r="D2449" t="str">
            <v>UGO VAPO</v>
          </cell>
        </row>
        <row r="2450">
          <cell r="D2450" t="str">
            <v>UGO VAPO</v>
          </cell>
        </row>
        <row r="2451">
          <cell r="D2451" t="str">
            <v>UGO VAPO</v>
          </cell>
        </row>
        <row r="2452">
          <cell r="D2452" t="str">
            <v>UGO VAPO</v>
          </cell>
        </row>
        <row r="2453">
          <cell r="D2453" t="str">
            <v>UGO VAPO</v>
          </cell>
          <cell r="F2453" t="str">
            <v>RT100</v>
          </cell>
        </row>
        <row r="2454">
          <cell r="D2454" t="str">
            <v>UGO VAPO</v>
          </cell>
        </row>
        <row r="2455">
          <cell r="D2455" t="str">
            <v>UGO VAPO</v>
          </cell>
          <cell r="F2455" t="str">
            <v>RT0900</v>
          </cell>
        </row>
        <row r="2456">
          <cell r="D2456" t="str">
            <v>UGO VAPO</v>
          </cell>
          <cell r="F2456" t="str">
            <v>R1800</v>
          </cell>
        </row>
        <row r="2457">
          <cell r="D2457" t="str">
            <v>UGO VAPO</v>
          </cell>
          <cell r="F2457" t="str">
            <v>R1903</v>
          </cell>
        </row>
        <row r="2458">
          <cell r="D2458" t="str">
            <v>UGO VAPO</v>
          </cell>
          <cell r="F2458" t="str">
            <v>R1902</v>
          </cell>
        </row>
        <row r="2459">
          <cell r="D2459" t="str">
            <v>UGO VAPO</v>
          </cell>
          <cell r="F2459" t="str">
            <v>R1901</v>
          </cell>
        </row>
        <row r="2460">
          <cell r="D2460" t="str">
            <v>UGO VAPO</v>
          </cell>
        </row>
        <row r="2461">
          <cell r="D2461" t="str">
            <v>UGO VAPO</v>
          </cell>
          <cell r="F2461" t="str">
            <v>R0600</v>
          </cell>
        </row>
        <row r="2462">
          <cell r="D2462" t="str">
            <v>UGO VAPO</v>
          </cell>
          <cell r="F2462" t="str">
            <v>R0800</v>
          </cell>
        </row>
        <row r="2463">
          <cell r="D2463" t="str">
            <v>UGO VAPO</v>
          </cell>
          <cell r="F2463" t="str">
            <v>R1904</v>
          </cell>
        </row>
        <row r="2464">
          <cell r="D2464" t="str">
            <v>UGO VAPO</v>
          </cell>
        </row>
        <row r="2465">
          <cell r="D2465" t="str">
            <v>UGO VAPO</v>
          </cell>
          <cell r="F2465" t="str">
            <v>RT2000</v>
          </cell>
        </row>
        <row r="2466">
          <cell r="D2466" t="str">
            <v>UGO VAPO</v>
          </cell>
        </row>
        <row r="2467">
          <cell r="D2467" t="str">
            <v>UGO VAPO</v>
          </cell>
          <cell r="F2467" t="str">
            <v>RT3200</v>
          </cell>
        </row>
        <row r="2468">
          <cell r="D2468" t="str">
            <v>UGO VAPO</v>
          </cell>
          <cell r="F2468" t="str">
            <v>R5606</v>
          </cell>
        </row>
        <row r="2469">
          <cell r="D2469" t="str">
            <v>UGO VAPO</v>
          </cell>
        </row>
        <row r="2470">
          <cell r="D2470" t="str">
            <v>UGO VAPO</v>
          </cell>
          <cell r="F2470" t="str">
            <v>RT3900</v>
          </cell>
        </row>
        <row r="2471">
          <cell r="D2471" t="str">
            <v>UGO VAPO</v>
          </cell>
        </row>
        <row r="2472">
          <cell r="D2472" t="str">
            <v>UGO VAPO</v>
          </cell>
          <cell r="F2472" t="str">
            <v>RT4900</v>
          </cell>
        </row>
        <row r="2473">
          <cell r="D2473" t="str">
            <v>UGO VAPO</v>
          </cell>
          <cell r="F2473" t="str">
            <v>R5900</v>
          </cell>
        </row>
        <row r="2474">
          <cell r="D2474" t="str">
            <v>UGO VAPO</v>
          </cell>
        </row>
        <row r="2475">
          <cell r="D2475" t="str">
            <v>UGO VAPO</v>
          </cell>
          <cell r="F2475" t="str">
            <v>RT6700</v>
          </cell>
        </row>
        <row r="2476">
          <cell r="D2476" t="str">
            <v>UGO VAPO</v>
          </cell>
        </row>
        <row r="2477">
          <cell r="D2477" t="str">
            <v>UGO VAPO</v>
          </cell>
        </row>
        <row r="2478">
          <cell r="D2478" t="str">
            <v>UGO VAPO</v>
          </cell>
          <cell r="F2478" t="str">
            <v>R4500</v>
          </cell>
        </row>
        <row r="2479">
          <cell r="D2479" t="str">
            <v>UGO VAPO</v>
          </cell>
          <cell r="F2479" t="str">
            <v>R4600</v>
          </cell>
        </row>
        <row r="2480">
          <cell r="D2480" t="str">
            <v>UGO VAPO</v>
          </cell>
        </row>
        <row r="2481">
          <cell r="D2481" t="str">
            <v>UGO VAPO</v>
          </cell>
          <cell r="F2481" t="str">
            <v>R4700</v>
          </cell>
        </row>
        <row r="2482">
          <cell r="D2482" t="str">
            <v>UGO VAPO</v>
          </cell>
        </row>
        <row r="2483">
          <cell r="D2483" t="str">
            <v>UGO VAPO</v>
          </cell>
          <cell r="F2483" t="str">
            <v>R4802</v>
          </cell>
        </row>
        <row r="2484">
          <cell r="D2484" t="str">
            <v>UGO VAPO</v>
          </cell>
        </row>
        <row r="2485">
          <cell r="D2485" t="str">
            <v>UGO VAPO</v>
          </cell>
          <cell r="F2485" t="str">
            <v>R5416</v>
          </cell>
        </row>
        <row r="2486">
          <cell r="D2486" t="str">
            <v>UGO VAPO</v>
          </cell>
          <cell r="F2486" t="str">
            <v>R5422</v>
          </cell>
        </row>
        <row r="2487">
          <cell r="D2487" t="str">
            <v>UGO VAPO</v>
          </cell>
          <cell r="F2487" t="str">
            <v>R5441</v>
          </cell>
        </row>
        <row r="2488">
          <cell r="D2488" t="str">
            <v>UGO VAPO</v>
          </cell>
          <cell r="F2488" t="str">
            <v>R5446</v>
          </cell>
        </row>
        <row r="2489">
          <cell r="D2489" t="str">
            <v>UGO VAPO</v>
          </cell>
          <cell r="F2489" t="str">
            <v>R5442</v>
          </cell>
        </row>
        <row r="2490">
          <cell r="D2490" t="str">
            <v>UGO VAPO</v>
          </cell>
          <cell r="F2490" t="str">
            <v>R5461</v>
          </cell>
        </row>
        <row r="2491">
          <cell r="D2491" t="str">
            <v>UGO VAPO</v>
          </cell>
          <cell r="F2491" t="str">
            <v>R5462</v>
          </cell>
        </row>
        <row r="2492">
          <cell r="D2492" t="str">
            <v>UGO VAPO</v>
          </cell>
          <cell r="F2492" t="str">
            <v>R5463</v>
          </cell>
        </row>
        <row r="2493">
          <cell r="D2493" t="str">
            <v>UGO VAPO</v>
          </cell>
          <cell r="F2493" t="str">
            <v>R5450</v>
          </cell>
        </row>
        <row r="2494">
          <cell r="D2494" t="str">
            <v>UGO VAPO</v>
          </cell>
        </row>
        <row r="2495">
          <cell r="D2495" t="str">
            <v>UGO VAPO</v>
          </cell>
          <cell r="F2495" t="str">
            <v>R5447</v>
          </cell>
        </row>
        <row r="2496">
          <cell r="D2496" t="str">
            <v>UGO VAPO</v>
          </cell>
          <cell r="F2496" t="str">
            <v>R5448</v>
          </cell>
        </row>
        <row r="2497">
          <cell r="D2497" t="str">
            <v>UGO VAPO</v>
          </cell>
          <cell r="F2497" t="str">
            <v>R5450</v>
          </cell>
        </row>
        <row r="2498">
          <cell r="D2498" t="str">
            <v>UGO VAPO</v>
          </cell>
          <cell r="F2498" t="str">
            <v>R5449</v>
          </cell>
        </row>
        <row r="2499">
          <cell r="D2499" t="str">
            <v>UGO VAPO</v>
          </cell>
          <cell r="F2499" t="str">
            <v>R5472</v>
          </cell>
        </row>
        <row r="2500">
          <cell r="D2500" t="str">
            <v>UGO VAPO</v>
          </cell>
        </row>
        <row r="2501">
          <cell r="D2501" t="str">
            <v>UGO VAPO</v>
          </cell>
          <cell r="F2501" t="str">
            <v>R6106</v>
          </cell>
        </row>
        <row r="2502">
          <cell r="D2502" t="str">
            <v>UGO VAPO</v>
          </cell>
          <cell r="F2502" t="str">
            <v>R6107</v>
          </cell>
        </row>
        <row r="2503">
          <cell r="D2503" t="str">
            <v>UGO VAPO</v>
          </cell>
          <cell r="F2503" t="str">
            <v>R6108</v>
          </cell>
        </row>
        <row r="2504">
          <cell r="D2504" t="str">
            <v>UGO VAPO</v>
          </cell>
          <cell r="F2504" t="str">
            <v>R6109</v>
          </cell>
        </row>
        <row r="2505">
          <cell r="D2505" t="str">
            <v>UGO VAPO</v>
          </cell>
          <cell r="F2505" t="str">
            <v>R6110</v>
          </cell>
        </row>
        <row r="2506">
          <cell r="D2506" t="str">
            <v>UGO VAPO</v>
          </cell>
        </row>
        <row r="2507">
          <cell r="D2507" t="str">
            <v>UGO VAPO</v>
          </cell>
          <cell r="F2507" t="str">
            <v>R7300</v>
          </cell>
        </row>
        <row r="2508">
          <cell r="D2508" t="str">
            <v>UGO VAPO</v>
          </cell>
          <cell r="F2508" t="str">
            <v>R7506</v>
          </cell>
        </row>
        <row r="2509">
          <cell r="D2509" t="str">
            <v>UGO VAPO</v>
          </cell>
          <cell r="F2509" t="str">
            <v>R7509</v>
          </cell>
        </row>
        <row r="2510">
          <cell r="D2510" t="str">
            <v>UGO VAPO</v>
          </cell>
          <cell r="F2510" t="str">
            <v>R7510</v>
          </cell>
        </row>
        <row r="2511">
          <cell r="D2511" t="str">
            <v>UGO VAPO</v>
          </cell>
          <cell r="F2511" t="str">
            <v>R7511</v>
          </cell>
        </row>
        <row r="2512">
          <cell r="D2512" t="str">
            <v>UGO VAPO</v>
          </cell>
        </row>
        <row r="2513">
          <cell r="D2513" t="str">
            <v>UGO VAPO</v>
          </cell>
          <cell r="F2513" t="str">
            <v>RT9600</v>
          </cell>
        </row>
        <row r="2514">
          <cell r="D2514" t="str">
            <v>UGO VAPO</v>
          </cell>
        </row>
        <row r="2515">
          <cell r="D2515" t="str">
            <v>UGO VAPO</v>
          </cell>
          <cell r="F2515" t="str">
            <v>R5402</v>
          </cell>
        </row>
        <row r="2516">
          <cell r="D2516" t="str">
            <v>UGO VAPO</v>
          </cell>
          <cell r="F2516" t="str">
            <v>R5401</v>
          </cell>
        </row>
        <row r="2517">
          <cell r="D2517" t="str">
            <v>UGO VAPO</v>
          </cell>
          <cell r="F2517" t="str">
            <v>R7516</v>
          </cell>
        </row>
        <row r="2518">
          <cell r="D2518" t="str">
            <v>UGO VAPO</v>
          </cell>
        </row>
        <row r="2519">
          <cell r="D2519" t="str">
            <v>UGO VAPO</v>
          </cell>
          <cell r="F2519" t="str">
            <v>RT8000</v>
          </cell>
        </row>
        <row r="2520">
          <cell r="D2520" t="str">
            <v>UGO VAPO</v>
          </cell>
        </row>
        <row r="2521">
          <cell r="D2521" t="str">
            <v>UGO VAPO</v>
          </cell>
          <cell r="F2521" t="str">
            <v>R8900</v>
          </cell>
        </row>
        <row r="2522">
          <cell r="D2522" t="str">
            <v>UGO VAPO</v>
          </cell>
          <cell r="F2522" t="str">
            <v>RES.TAX</v>
          </cell>
        </row>
        <row r="2523">
          <cell r="D2523" t="str">
            <v>UGO VAPO</v>
          </cell>
          <cell r="F2523" t="str">
            <v>TX.IMP</v>
          </cell>
        </row>
        <row r="2524">
          <cell r="D2524" t="str">
            <v>UGO VAPO</v>
          </cell>
          <cell r="F2524" t="str">
            <v>MBA.SME.YCNR.PRX</v>
          </cell>
        </row>
        <row r="2525">
          <cell r="D2525" t="str">
            <v>UGO VAPO</v>
          </cell>
        </row>
        <row r="2526">
          <cell r="D2526" t="str">
            <v>UGO VAPO</v>
          </cell>
        </row>
        <row r="2527">
          <cell r="D2527" t="str">
            <v>UGO VAPO</v>
          </cell>
        </row>
        <row r="2528">
          <cell r="D2528" t="str">
            <v>UGO VAPO</v>
          </cell>
        </row>
        <row r="2529">
          <cell r="D2529" t="str">
            <v>UGO VAPO</v>
          </cell>
        </row>
        <row r="2530">
          <cell r="D2530" t="str">
            <v>UGO VAPO</v>
          </cell>
        </row>
        <row r="2531">
          <cell r="D2531" t="str">
            <v>UGO VAPO</v>
          </cell>
        </row>
        <row r="2532">
          <cell r="D2532" t="str">
            <v>UGO VAPO</v>
          </cell>
        </row>
        <row r="2533">
          <cell r="D2533" t="str">
            <v>UGO VAPO</v>
          </cell>
          <cell r="F2533" t="str">
            <v>AJUST.CF</v>
          </cell>
        </row>
        <row r="2534">
          <cell r="D2534" t="str">
            <v>UGO VAPO</v>
          </cell>
          <cell r="F2534" t="str">
            <v>CFN.PRX</v>
          </cell>
        </row>
        <row r="2535">
          <cell r="D2535" t="str">
            <v>UGO VAPO</v>
          </cell>
        </row>
        <row r="2536">
          <cell r="D2536" t="str">
            <v>UGO VAPO</v>
          </cell>
        </row>
        <row r="2537">
          <cell r="D2537" t="str">
            <v>UGO VAPO</v>
          </cell>
        </row>
        <row r="2538">
          <cell r="D2538" t="str">
            <v>UGO VAPO</v>
          </cell>
        </row>
        <row r="2539">
          <cell r="D2539" t="str">
            <v>UGO VAPO</v>
          </cell>
        </row>
        <row r="2540">
          <cell r="D2540" t="str">
            <v>UGO VAPO</v>
          </cell>
        </row>
        <row r="2541">
          <cell r="D2541" t="str">
            <v>UGO VAPO</v>
          </cell>
        </row>
        <row r="2542">
          <cell r="D2542" t="str">
            <v>UGO VAPO</v>
          </cell>
        </row>
        <row r="2543">
          <cell r="D2543" t="str">
            <v>UGO VAPO</v>
          </cell>
        </row>
        <row r="2544">
          <cell r="D2544" t="str">
            <v>UGO VAPO</v>
          </cell>
        </row>
        <row r="2545">
          <cell r="D2545" t="str">
            <v>UGO VAPO</v>
          </cell>
        </row>
        <row r="2546">
          <cell r="D2546" t="str">
            <v>UGO VAPO</v>
          </cell>
        </row>
        <row r="2547">
          <cell r="D2547" t="str">
            <v>UGO VAPO</v>
          </cell>
        </row>
        <row r="2548">
          <cell r="D2548" t="str">
            <v>UGO VAPO</v>
          </cell>
        </row>
        <row r="2549">
          <cell r="D2549" t="str">
            <v>UGO VAPO</v>
          </cell>
        </row>
        <row r="2550">
          <cell r="D2550" t="str">
            <v>UGO VAPO</v>
          </cell>
        </row>
        <row r="2551">
          <cell r="D2551" t="str">
            <v>UGO VAPO</v>
          </cell>
        </row>
        <row r="2552">
          <cell r="D2552" t="str">
            <v>UGO VAPO</v>
          </cell>
        </row>
        <row r="2553">
          <cell r="D2553" t="str">
            <v>UGO VAPO</v>
          </cell>
        </row>
        <row r="2554">
          <cell r="D2554" t="str">
            <v>UGO VAPO</v>
          </cell>
        </row>
        <row r="2555">
          <cell r="D2555" t="str">
            <v>UGO VAPO</v>
          </cell>
        </row>
        <row r="2556">
          <cell r="D2556" t="str">
            <v>UGO VAPO</v>
          </cell>
        </row>
        <row r="2557">
          <cell r="D2557" t="str">
            <v>UGO VAPO</v>
          </cell>
        </row>
        <row r="2558">
          <cell r="D2558" t="str">
            <v>UGO VAPO</v>
          </cell>
        </row>
        <row r="2559">
          <cell r="D2559" t="str">
            <v>UGO VAPO</v>
          </cell>
        </row>
        <row r="2560">
          <cell r="D2560" t="str">
            <v>UGO VAPO</v>
          </cell>
        </row>
        <row r="2561">
          <cell r="D2561" t="str">
            <v>UGO VAPO</v>
          </cell>
        </row>
        <row r="2562">
          <cell r="D2562" t="str">
            <v>UGO VAPO</v>
          </cell>
        </row>
        <row r="2563">
          <cell r="D2563" t="str">
            <v>UGO VAPO</v>
          </cell>
        </row>
        <row r="2564">
          <cell r="D2564" t="str">
            <v>UGO VAPO</v>
          </cell>
        </row>
        <row r="2565">
          <cell r="D2565" t="str">
            <v>UGO VAPO</v>
          </cell>
        </row>
        <row r="2566">
          <cell r="D2566" t="str">
            <v>UGO VAPO</v>
          </cell>
        </row>
        <row r="2567">
          <cell r="D2567" t="str">
            <v>UGO VAPO</v>
          </cell>
        </row>
        <row r="2568">
          <cell r="D2568" t="str">
            <v>UGO VAPO</v>
          </cell>
        </row>
        <row r="2569">
          <cell r="D2569" t="str">
            <v>UGO VAPO</v>
          </cell>
        </row>
        <row r="2570">
          <cell r="D2570" t="str">
            <v>UGO VAPO</v>
          </cell>
        </row>
        <row r="2571">
          <cell r="D2571" t="str">
            <v>UGO VAPO</v>
          </cell>
        </row>
        <row r="2572">
          <cell r="D2572" t="str">
            <v>UGO VAPO</v>
          </cell>
        </row>
        <row r="2573">
          <cell r="D2573" t="str">
            <v>UGO VAPO</v>
          </cell>
          <cell r="F2573" t="str">
            <v>ROACE</v>
          </cell>
        </row>
        <row r="2574">
          <cell r="D2574" t="str">
            <v>UGO VAPO</v>
          </cell>
        </row>
        <row r="2575">
          <cell r="D2575" t="str">
            <v>UGO VAPO</v>
          </cell>
        </row>
        <row r="2576">
          <cell r="D2576" t="str">
            <v>UGO VAPO</v>
          </cell>
          <cell r="F2576" t="str">
            <v>R1100.NONREC</v>
          </cell>
        </row>
        <row r="2577">
          <cell r="D2577" t="str">
            <v>UGO VAPO</v>
          </cell>
          <cell r="F2577" t="str">
            <v>R2900.NONREC</v>
          </cell>
        </row>
        <row r="2578">
          <cell r="D2578" t="str">
            <v>UGO VAPO</v>
          </cell>
          <cell r="F2578" t="str">
            <v>R6200.NONREC</v>
          </cell>
        </row>
        <row r="2579">
          <cell r="D2579" t="str">
            <v>UGO VAPO</v>
          </cell>
          <cell r="F2579" t="str">
            <v>R4200.NONREC</v>
          </cell>
        </row>
        <row r="2580">
          <cell r="D2580" t="str">
            <v>UGO VAPO</v>
          </cell>
          <cell r="F2580" t="str">
            <v>R4400.NONREC</v>
          </cell>
        </row>
        <row r="2581">
          <cell r="D2581" t="str">
            <v>UGO VAPO</v>
          </cell>
          <cell r="F2581" t="str">
            <v>R5606.NONREC</v>
          </cell>
        </row>
        <row r="2582">
          <cell r="D2582" t="str">
            <v>UGO VAPO</v>
          </cell>
          <cell r="F2582" t="str">
            <v>R5900.NONREC</v>
          </cell>
        </row>
        <row r="2583">
          <cell r="D2583" t="str">
            <v>UGO VAPO</v>
          </cell>
        </row>
        <row r="2584">
          <cell r="D2584" t="str">
            <v>UGO VAPO</v>
          </cell>
          <cell r="F2584" t="str">
            <v>R4500.NONREC</v>
          </cell>
        </row>
        <row r="2585">
          <cell r="D2585" t="str">
            <v>UGO VAPO</v>
          </cell>
          <cell r="F2585" t="str">
            <v>R4600.NONREC</v>
          </cell>
        </row>
        <row r="2586">
          <cell r="D2586" t="str">
            <v>UGO VAPO</v>
          </cell>
          <cell r="F2586" t="str">
            <v>R5447.NONREC</v>
          </cell>
        </row>
        <row r="2587">
          <cell r="D2587" t="str">
            <v>UGO VAPO</v>
          </cell>
          <cell r="F2587" t="str">
            <v>R5448.NONREC</v>
          </cell>
        </row>
        <row r="2588">
          <cell r="D2588" t="str">
            <v>UGO VAPO</v>
          </cell>
          <cell r="F2588" t="str">
            <v>R5462.NONREC</v>
          </cell>
        </row>
        <row r="2589">
          <cell r="D2589" t="str">
            <v>UGO VAPO</v>
          </cell>
          <cell r="F2589" t="str">
            <v>R5463.NONREC</v>
          </cell>
        </row>
        <row r="2590">
          <cell r="D2590" t="str">
            <v>UGO VAPO</v>
          </cell>
          <cell r="F2590" t="str">
            <v>R5472.NONREC</v>
          </cell>
        </row>
        <row r="2591">
          <cell r="D2591" t="str">
            <v>UGO VAPO</v>
          </cell>
          <cell r="F2591" t="str">
            <v>R6106.NONREC</v>
          </cell>
        </row>
        <row r="2592">
          <cell r="D2592" t="str">
            <v>UGO VAPO</v>
          </cell>
          <cell r="F2592" t="str">
            <v>R7300.NONREC</v>
          </cell>
        </row>
        <row r="2593">
          <cell r="D2593" t="str">
            <v>UGO VAPO</v>
          </cell>
          <cell r="F2593" t="str">
            <v>R7506.NONREC</v>
          </cell>
        </row>
        <row r="2594">
          <cell r="D2594" t="str">
            <v>UGO VAPO</v>
          </cell>
          <cell r="F2594" t="str">
            <v>R4700.NONREC</v>
          </cell>
        </row>
        <row r="2595">
          <cell r="D2595" t="str">
            <v>UGO VAPO</v>
          </cell>
          <cell r="F2595" t="str">
            <v>R6108.NONREC</v>
          </cell>
        </row>
        <row r="2596">
          <cell r="D2596" t="str">
            <v>UGO VAPO</v>
          </cell>
        </row>
        <row r="2597">
          <cell r="D2597" t="str">
            <v>UGO VAPO</v>
          </cell>
        </row>
        <row r="2598">
          <cell r="D2598" t="str">
            <v>UGO VAPO</v>
          </cell>
        </row>
        <row r="2599">
          <cell r="D2599" t="str">
            <v>UGO VAPO</v>
          </cell>
        </row>
        <row r="2600">
          <cell r="D2600" t="str">
            <v>UGO VAPO</v>
          </cell>
          <cell r="F2600" t="str">
            <v>R2102</v>
          </cell>
        </row>
        <row r="2601">
          <cell r="D2601" t="str">
            <v>UGO VAPO</v>
          </cell>
          <cell r="F2601" t="str">
            <v>R2103</v>
          </cell>
        </row>
        <row r="2602">
          <cell r="D2602" t="str">
            <v>UGO VAPO</v>
          </cell>
          <cell r="F2602" t="str">
            <v>R2104</v>
          </cell>
        </row>
        <row r="2603">
          <cell r="D2603" t="str">
            <v>UGO VAPO</v>
          </cell>
          <cell r="F2603" t="str">
            <v>R2106</v>
          </cell>
        </row>
        <row r="2604">
          <cell r="D2604" t="str">
            <v>UGO VAPO</v>
          </cell>
          <cell r="F2604" t="str">
            <v>R2105</v>
          </cell>
        </row>
        <row r="2605">
          <cell r="D2605" t="str">
            <v>UGO VAPO</v>
          </cell>
          <cell r="F2605" t="str">
            <v>R2107</v>
          </cell>
        </row>
        <row r="2606">
          <cell r="D2606" t="str">
            <v>UGO VAPO</v>
          </cell>
          <cell r="F2606" t="str">
            <v>RT2100</v>
          </cell>
        </row>
        <row r="2607">
          <cell r="D2607" t="str">
            <v>UGO VAPO</v>
          </cell>
          <cell r="F2607" t="str">
            <v>R0700</v>
          </cell>
        </row>
        <row r="2608">
          <cell r="D2608" t="str">
            <v>UGO VAPO</v>
          </cell>
        </row>
        <row r="2609">
          <cell r="D2609" t="str">
            <v>UGO VAPO</v>
          </cell>
          <cell r="F2609" t="str">
            <v>RT3002</v>
          </cell>
        </row>
        <row r="2610">
          <cell r="D2610" t="str">
            <v>UGO VAPO</v>
          </cell>
          <cell r="F2610" t="str">
            <v>RT3200</v>
          </cell>
        </row>
        <row r="2611">
          <cell r="D2611" t="str">
            <v>UGO VAPO</v>
          </cell>
          <cell r="F2611" t="str">
            <v>RT4900</v>
          </cell>
        </row>
        <row r="2612">
          <cell r="D2612" t="str">
            <v>UGO VAPO</v>
          </cell>
          <cell r="F2612" t="str">
            <v>R5900</v>
          </cell>
        </row>
        <row r="2613">
          <cell r="D2613" t="str">
            <v>UGO VAPO</v>
          </cell>
          <cell r="F2613" t="str">
            <v>R5606</v>
          </cell>
        </row>
        <row r="2614">
          <cell r="D2614" t="str">
            <v>UGO VAPO</v>
          </cell>
        </row>
        <row r="2615">
          <cell r="D2615" t="str">
            <v>UGO VAPO</v>
          </cell>
        </row>
        <row r="2616">
          <cell r="D2616" t="str">
            <v>UGO VAPO</v>
          </cell>
          <cell r="F2616" t="str">
            <v>R2600</v>
          </cell>
        </row>
        <row r="2617">
          <cell r="D2617" t="str">
            <v>UGO VAPO</v>
          </cell>
          <cell r="F2617" t="str">
            <v>R2400</v>
          </cell>
        </row>
        <row r="2618">
          <cell r="D2618" t="str">
            <v>UGO VAPO</v>
          </cell>
          <cell r="F2618" t="str">
            <v>R2300</v>
          </cell>
        </row>
        <row r="2619">
          <cell r="D2619" t="str">
            <v>UGO VAPO</v>
          </cell>
          <cell r="F2619" t="str">
            <v>R2800</v>
          </cell>
        </row>
        <row r="2620">
          <cell r="D2620" t="str">
            <v>UGO VAPO</v>
          </cell>
        </row>
        <row r="2621">
          <cell r="D2621" t="str">
            <v>UGO VAPO</v>
          </cell>
        </row>
        <row r="2622">
          <cell r="D2622" t="str">
            <v>UGO VAPO</v>
          </cell>
        </row>
        <row r="2623">
          <cell r="D2623" t="str">
            <v>UGO VAPO</v>
          </cell>
        </row>
        <row r="2624">
          <cell r="D2624" t="str">
            <v>UGO VAPO</v>
          </cell>
        </row>
        <row r="2625">
          <cell r="D2625" t="str">
            <v>UGO VAPO</v>
          </cell>
        </row>
        <row r="2626">
          <cell r="D2626" t="str">
            <v>UGO VAPO</v>
          </cell>
        </row>
        <row r="2627">
          <cell r="D2627" t="str">
            <v>UGO VAPO</v>
          </cell>
        </row>
        <row r="2628">
          <cell r="D2628" t="str">
            <v>UGO VAPO</v>
          </cell>
        </row>
        <row r="2629">
          <cell r="D2629" t="str">
            <v>UGO VAPO</v>
          </cell>
        </row>
        <row r="2630">
          <cell r="D2630" t="str">
            <v>UGO VAPO</v>
          </cell>
          <cell r="F2630" t="str">
            <v>RT0900</v>
          </cell>
        </row>
        <row r="2631">
          <cell r="D2631" t="str">
            <v>UGO VAPO</v>
          </cell>
          <cell r="F2631" t="str">
            <v>R1800</v>
          </cell>
        </row>
        <row r="2632">
          <cell r="D2632" t="str">
            <v>UGO VAPO</v>
          </cell>
          <cell r="F2632" t="str">
            <v>R1903+R1902</v>
          </cell>
        </row>
        <row r="2633">
          <cell r="D2633" t="str">
            <v>UGO VAPO</v>
          </cell>
        </row>
        <row r="2634">
          <cell r="D2634" t="str">
            <v>UGO VAPO</v>
          </cell>
          <cell r="F2634" t="str">
            <v>R1901</v>
          </cell>
        </row>
        <row r="2635">
          <cell r="D2635" t="str">
            <v>UGO VAPO</v>
          </cell>
        </row>
        <row r="2636">
          <cell r="D2636" t="str">
            <v>UGO VAPO</v>
          </cell>
          <cell r="F2636" t="str">
            <v>R0600</v>
          </cell>
        </row>
        <row r="2637">
          <cell r="D2637" t="str">
            <v>UGO VAPO</v>
          </cell>
          <cell r="F2637" t="str">
            <v>R0800</v>
          </cell>
        </row>
        <row r="2638">
          <cell r="D2638" t="str">
            <v>UGO VAPO</v>
          </cell>
          <cell r="F2638" t="str">
            <v>R1904</v>
          </cell>
        </row>
        <row r="2639">
          <cell r="D2639" t="str">
            <v>UGO VAPO</v>
          </cell>
          <cell r="F2639" t="str">
            <v>RT2001</v>
          </cell>
        </row>
        <row r="2640">
          <cell r="D2640" t="str">
            <v>UGO VAPO</v>
          </cell>
        </row>
        <row r="2641">
          <cell r="D2641" t="str">
            <v>UGO VAPO</v>
          </cell>
        </row>
        <row r="2642">
          <cell r="D2642" t="str">
            <v>UGO VAPO</v>
          </cell>
        </row>
        <row r="2643">
          <cell r="D2643" t="str">
            <v>UGO VAPO</v>
          </cell>
        </row>
        <row r="2644">
          <cell r="D2644" t="str">
            <v>UGO VAPO</v>
          </cell>
        </row>
        <row r="2645">
          <cell r="D2645" t="str">
            <v>UGO VAPO</v>
          </cell>
        </row>
        <row r="2646">
          <cell r="D2646" t="str">
            <v>UGO VAPO</v>
          </cell>
        </row>
        <row r="2647">
          <cell r="D2647" t="str">
            <v>UGO VAPO</v>
          </cell>
        </row>
        <row r="2648">
          <cell r="D2648" t="str">
            <v>UGO VAPO</v>
          </cell>
        </row>
        <row r="2649">
          <cell r="D2649" t="str">
            <v>UGO VAPO</v>
          </cell>
        </row>
        <row r="2650">
          <cell r="D2650" t="str">
            <v>UGO VAPO</v>
          </cell>
        </row>
        <row r="2651">
          <cell r="D2651" t="str">
            <v>UGO VAPO</v>
          </cell>
        </row>
        <row r="2652">
          <cell r="D2652" t="str">
            <v>UGO VAPO</v>
          </cell>
        </row>
        <row r="2653">
          <cell r="D2653" t="str">
            <v>UGO VAPO</v>
          </cell>
        </row>
        <row r="2654">
          <cell r="D2654" t="str">
            <v>UGO VAPO</v>
          </cell>
        </row>
        <row r="2655">
          <cell r="D2655" t="str">
            <v>UGO VAPO</v>
          </cell>
        </row>
        <row r="2656">
          <cell r="D2656" t="str">
            <v>UGO VAPO</v>
          </cell>
        </row>
        <row r="2657">
          <cell r="D2657" t="str">
            <v>UGO VAPO</v>
          </cell>
        </row>
        <row r="2658">
          <cell r="D2658" t="str">
            <v>UGO VAPO</v>
          </cell>
        </row>
        <row r="2659">
          <cell r="D2659" t="str">
            <v>UGO VAPO</v>
          </cell>
        </row>
        <row r="2660">
          <cell r="D2660" t="str">
            <v>UGO VAPO</v>
          </cell>
        </row>
        <row r="2661">
          <cell r="D2661" t="str">
            <v>UGO VAPO</v>
          </cell>
        </row>
        <row r="2662">
          <cell r="D2662" t="str">
            <v>UGO VAPO</v>
          </cell>
        </row>
        <row r="2663">
          <cell r="D2663" t="str">
            <v>UGO VAPO</v>
          </cell>
        </row>
        <row r="2664">
          <cell r="D2664" t="str">
            <v>UGO VAPO</v>
          </cell>
        </row>
        <row r="2665">
          <cell r="D2665" t="str">
            <v>UGO VAPO</v>
          </cell>
        </row>
        <row r="2666">
          <cell r="D2666" t="str">
            <v>UGO VAPO</v>
          </cell>
        </row>
        <row r="2667">
          <cell r="D2667" t="str">
            <v>UGO ARO</v>
          </cell>
        </row>
        <row r="2668">
          <cell r="D2668" t="str">
            <v>UGO ARO</v>
          </cell>
        </row>
        <row r="2669">
          <cell r="D2669" t="str">
            <v>UGO ARO</v>
          </cell>
          <cell r="F2669" t="str">
            <v>RT0500</v>
          </cell>
        </row>
        <row r="2670">
          <cell r="D2670" t="str">
            <v>UGO ARO</v>
          </cell>
        </row>
        <row r="2671">
          <cell r="D2671" t="str">
            <v>UGO ARO</v>
          </cell>
        </row>
        <row r="2672">
          <cell r="D2672" t="str">
            <v>UGO ARO</v>
          </cell>
        </row>
        <row r="2673">
          <cell r="D2673" t="str">
            <v>UGO ARO</v>
          </cell>
        </row>
        <row r="2674">
          <cell r="D2674" t="str">
            <v>UGO ARO</v>
          </cell>
        </row>
        <row r="2675">
          <cell r="D2675" t="str">
            <v>UGO ARO</v>
          </cell>
        </row>
        <row r="2676">
          <cell r="D2676" t="str">
            <v>UGO ARO</v>
          </cell>
        </row>
        <row r="2677">
          <cell r="D2677" t="str">
            <v>UGO ARO</v>
          </cell>
        </row>
        <row r="2678">
          <cell r="D2678" t="str">
            <v>UGO ARO</v>
          </cell>
        </row>
        <row r="2679">
          <cell r="D2679" t="str">
            <v>UGO ARO</v>
          </cell>
        </row>
        <row r="2680">
          <cell r="D2680" t="str">
            <v>UGO ARO</v>
          </cell>
        </row>
        <row r="2681">
          <cell r="D2681" t="str">
            <v>UGO ARO</v>
          </cell>
        </row>
        <row r="2682">
          <cell r="D2682" t="str">
            <v>UGO ARO</v>
          </cell>
        </row>
        <row r="2683">
          <cell r="D2683" t="str">
            <v>UGO ARO</v>
          </cell>
        </row>
        <row r="2684">
          <cell r="D2684" t="str">
            <v>UGO ARO</v>
          </cell>
        </row>
        <row r="2685">
          <cell r="D2685" t="str">
            <v>UGO ARO</v>
          </cell>
        </row>
        <row r="2686">
          <cell r="D2686" t="str">
            <v>UGO ARO</v>
          </cell>
        </row>
        <row r="2687">
          <cell r="D2687" t="str">
            <v>UGO ARO</v>
          </cell>
        </row>
        <row r="2688">
          <cell r="D2688" t="str">
            <v>UGO ARO</v>
          </cell>
        </row>
        <row r="2689">
          <cell r="D2689" t="str">
            <v>UGO ARO</v>
          </cell>
        </row>
        <row r="2690">
          <cell r="D2690" t="str">
            <v>UGO ARO</v>
          </cell>
        </row>
        <row r="2691">
          <cell r="D2691" t="str">
            <v>UGO ARO</v>
          </cell>
        </row>
        <row r="2692">
          <cell r="D2692" t="str">
            <v>UGO ARO</v>
          </cell>
        </row>
        <row r="2693">
          <cell r="D2693" t="str">
            <v>UGO ARO</v>
          </cell>
        </row>
        <row r="2694">
          <cell r="D2694" t="str">
            <v>UGO ARO</v>
          </cell>
        </row>
        <row r="2695">
          <cell r="D2695" t="str">
            <v>UGO ARO</v>
          </cell>
          <cell r="F2695" t="str">
            <v>RT100</v>
          </cell>
        </row>
        <row r="2696">
          <cell r="D2696" t="str">
            <v>UGO ARO</v>
          </cell>
        </row>
        <row r="2697">
          <cell r="D2697" t="str">
            <v>UGO ARO</v>
          </cell>
          <cell r="F2697" t="str">
            <v>RT0900</v>
          </cell>
        </row>
        <row r="2698">
          <cell r="D2698" t="str">
            <v>UGO ARO</v>
          </cell>
          <cell r="F2698" t="str">
            <v>R1800</v>
          </cell>
        </row>
        <row r="2699">
          <cell r="D2699" t="str">
            <v>UGO ARO</v>
          </cell>
          <cell r="F2699" t="str">
            <v>R1903</v>
          </cell>
        </row>
        <row r="2700">
          <cell r="D2700" t="str">
            <v>UGO ARO</v>
          </cell>
          <cell r="F2700" t="str">
            <v>R1902</v>
          </cell>
        </row>
        <row r="2701">
          <cell r="D2701" t="str">
            <v>UGO ARO</v>
          </cell>
          <cell r="F2701" t="str">
            <v>R1901</v>
          </cell>
        </row>
        <row r="2702">
          <cell r="D2702" t="str">
            <v>UGO ARO</v>
          </cell>
        </row>
        <row r="2703">
          <cell r="D2703" t="str">
            <v>UGO ARO</v>
          </cell>
          <cell r="F2703" t="str">
            <v>R0600</v>
          </cell>
        </row>
        <row r="2704">
          <cell r="D2704" t="str">
            <v>UGO ARO</v>
          </cell>
          <cell r="F2704" t="str">
            <v>R0800</v>
          </cell>
        </row>
        <row r="2705">
          <cell r="D2705" t="str">
            <v>UGO ARO</v>
          </cell>
          <cell r="F2705" t="str">
            <v>R1904</v>
          </cell>
        </row>
        <row r="2706">
          <cell r="D2706" t="str">
            <v>UGO ARO</v>
          </cell>
        </row>
        <row r="2707">
          <cell r="D2707" t="str">
            <v>UGO ARO</v>
          </cell>
          <cell r="F2707" t="str">
            <v>RT2000</v>
          </cell>
        </row>
        <row r="2708">
          <cell r="D2708" t="str">
            <v>UGO ARO</v>
          </cell>
        </row>
        <row r="2709">
          <cell r="D2709" t="str">
            <v>UGO ARO</v>
          </cell>
          <cell r="F2709" t="str">
            <v>RT3200</v>
          </cell>
        </row>
        <row r="2710">
          <cell r="D2710" t="str">
            <v>UGO ARO</v>
          </cell>
          <cell r="F2710" t="str">
            <v>R5606</v>
          </cell>
        </row>
        <row r="2711">
          <cell r="D2711" t="str">
            <v>UGO ARO</v>
          </cell>
        </row>
        <row r="2712">
          <cell r="D2712" t="str">
            <v>UGO ARO</v>
          </cell>
          <cell r="F2712" t="str">
            <v>RT3900</v>
          </cell>
        </row>
        <row r="2713">
          <cell r="D2713" t="str">
            <v>UGO ARO</v>
          </cell>
        </row>
        <row r="2714">
          <cell r="D2714" t="str">
            <v>UGO ARO</v>
          </cell>
          <cell r="F2714" t="str">
            <v>RT4900</v>
          </cell>
        </row>
        <row r="2715">
          <cell r="D2715" t="str">
            <v>UGO ARO</v>
          </cell>
          <cell r="F2715" t="str">
            <v>R5900</v>
          </cell>
        </row>
        <row r="2716">
          <cell r="D2716" t="str">
            <v>UGO ARO</v>
          </cell>
        </row>
        <row r="2717">
          <cell r="D2717" t="str">
            <v>UGO ARO</v>
          </cell>
          <cell r="F2717" t="str">
            <v>RT6700</v>
          </cell>
        </row>
        <row r="2718">
          <cell r="D2718" t="str">
            <v>UGO ARO</v>
          </cell>
        </row>
        <row r="2719">
          <cell r="D2719" t="str">
            <v>UGO ARO</v>
          </cell>
        </row>
        <row r="2720">
          <cell r="D2720" t="str">
            <v>UGO ARO</v>
          </cell>
          <cell r="F2720" t="str">
            <v>R4500</v>
          </cell>
        </row>
        <row r="2721">
          <cell r="D2721" t="str">
            <v>UGO ARO</v>
          </cell>
          <cell r="F2721" t="str">
            <v>R4600</v>
          </cell>
        </row>
        <row r="2722">
          <cell r="D2722" t="str">
            <v>UGO ARO</v>
          </cell>
        </row>
        <row r="2723">
          <cell r="D2723" t="str">
            <v>UGO ARO</v>
          </cell>
          <cell r="F2723" t="str">
            <v>R4700</v>
          </cell>
        </row>
        <row r="2724">
          <cell r="D2724" t="str">
            <v>UGO ARO</v>
          </cell>
        </row>
        <row r="2725">
          <cell r="D2725" t="str">
            <v>UGO ARO</v>
          </cell>
          <cell r="F2725" t="str">
            <v>R4802</v>
          </cell>
        </row>
        <row r="2726">
          <cell r="D2726" t="str">
            <v>UGO ARO</v>
          </cell>
        </row>
        <row r="2727">
          <cell r="D2727" t="str">
            <v>UGO ARO</v>
          </cell>
          <cell r="F2727" t="str">
            <v>R5416</v>
          </cell>
        </row>
        <row r="2728">
          <cell r="D2728" t="str">
            <v>UGO ARO</v>
          </cell>
          <cell r="F2728" t="str">
            <v>R5422</v>
          </cell>
        </row>
        <row r="2729">
          <cell r="D2729" t="str">
            <v>UGO ARO</v>
          </cell>
          <cell r="F2729" t="str">
            <v>R5441</v>
          </cell>
        </row>
        <row r="2730">
          <cell r="D2730" t="str">
            <v>UGO ARO</v>
          </cell>
          <cell r="F2730" t="str">
            <v>R5446</v>
          </cell>
        </row>
        <row r="2731">
          <cell r="D2731" t="str">
            <v>UGO ARO</v>
          </cell>
          <cell r="F2731" t="str">
            <v>R5442</v>
          </cell>
        </row>
        <row r="2732">
          <cell r="D2732" t="str">
            <v>UGO ARO</v>
          </cell>
          <cell r="F2732" t="str">
            <v>R5461</v>
          </cell>
        </row>
        <row r="2733">
          <cell r="D2733" t="str">
            <v>UGO ARO</v>
          </cell>
          <cell r="F2733" t="str">
            <v>R5462</v>
          </cell>
        </row>
        <row r="2734">
          <cell r="D2734" t="str">
            <v>UGO ARO</v>
          </cell>
          <cell r="F2734" t="str">
            <v>R5463</v>
          </cell>
        </row>
        <row r="2735">
          <cell r="D2735" t="str">
            <v>UGO ARO</v>
          </cell>
          <cell r="F2735" t="str">
            <v>R5450</v>
          </cell>
        </row>
        <row r="2736">
          <cell r="D2736" t="str">
            <v>UGO ARO</v>
          </cell>
        </row>
        <row r="2737">
          <cell r="D2737" t="str">
            <v>UGO ARO</v>
          </cell>
          <cell r="F2737" t="str">
            <v>R5447</v>
          </cell>
        </row>
        <row r="2738">
          <cell r="D2738" t="str">
            <v>UGO ARO</v>
          </cell>
          <cell r="F2738" t="str">
            <v>R5448</v>
          </cell>
        </row>
        <row r="2739">
          <cell r="D2739" t="str">
            <v>UGO ARO</v>
          </cell>
          <cell r="F2739" t="str">
            <v>R5450</v>
          </cell>
        </row>
        <row r="2740">
          <cell r="D2740" t="str">
            <v>UGO ARO</v>
          </cell>
          <cell r="F2740" t="str">
            <v>R5449</v>
          </cell>
        </row>
        <row r="2741">
          <cell r="D2741" t="str">
            <v>UGO ARO</v>
          </cell>
          <cell r="F2741" t="str">
            <v>R5472</v>
          </cell>
        </row>
        <row r="2742">
          <cell r="D2742" t="str">
            <v>UGO ARO</v>
          </cell>
        </row>
        <row r="2743">
          <cell r="D2743" t="str">
            <v>UGO ARO</v>
          </cell>
          <cell r="F2743" t="str">
            <v>R6106</v>
          </cell>
        </row>
        <row r="2744">
          <cell r="D2744" t="str">
            <v>UGO ARO</v>
          </cell>
          <cell r="F2744" t="str">
            <v>R6107</v>
          </cell>
        </row>
        <row r="2745">
          <cell r="D2745" t="str">
            <v>UGO ARO</v>
          </cell>
          <cell r="F2745" t="str">
            <v>R6108</v>
          </cell>
        </row>
        <row r="2746">
          <cell r="D2746" t="str">
            <v>UGO ARO</v>
          </cell>
          <cell r="F2746" t="str">
            <v>R6109</v>
          </cell>
        </row>
        <row r="2747">
          <cell r="D2747" t="str">
            <v>UGO ARO</v>
          </cell>
          <cell r="F2747" t="str">
            <v>R6110</v>
          </cell>
        </row>
        <row r="2748">
          <cell r="D2748" t="str">
            <v>UGO ARO</v>
          </cell>
        </row>
        <row r="2749">
          <cell r="D2749" t="str">
            <v>UGO ARO</v>
          </cell>
          <cell r="F2749" t="str">
            <v>R7300</v>
          </cell>
        </row>
        <row r="2750">
          <cell r="D2750" t="str">
            <v>UGO ARO</v>
          </cell>
          <cell r="F2750" t="str">
            <v>R7506</v>
          </cell>
        </row>
        <row r="2751">
          <cell r="D2751" t="str">
            <v>UGO ARO</v>
          </cell>
          <cell r="F2751" t="str">
            <v>R7509</v>
          </cell>
        </row>
        <row r="2752">
          <cell r="D2752" t="str">
            <v>UGO ARO</v>
          </cell>
          <cell r="F2752" t="str">
            <v>R7510</v>
          </cell>
        </row>
        <row r="2753">
          <cell r="D2753" t="str">
            <v>UGO ARO</v>
          </cell>
          <cell r="F2753" t="str">
            <v>R7511</v>
          </cell>
        </row>
        <row r="2754">
          <cell r="D2754" t="str">
            <v>UGO ARO</v>
          </cell>
        </row>
        <row r="2755">
          <cell r="D2755" t="str">
            <v>UGO ARO</v>
          </cell>
          <cell r="F2755" t="str">
            <v>RT9600</v>
          </cell>
        </row>
        <row r="2756">
          <cell r="D2756" t="str">
            <v>UGO ARO</v>
          </cell>
        </row>
        <row r="2757">
          <cell r="D2757" t="str">
            <v>UGO ARO</v>
          </cell>
          <cell r="F2757" t="str">
            <v>R5402</v>
          </cell>
        </row>
        <row r="2758">
          <cell r="D2758" t="str">
            <v>UGO ARO</v>
          </cell>
          <cell r="F2758" t="str">
            <v>R5401</v>
          </cell>
        </row>
        <row r="2759">
          <cell r="D2759" t="str">
            <v>UGO ARO</v>
          </cell>
          <cell r="F2759" t="str">
            <v>R7516</v>
          </cell>
        </row>
        <row r="2760">
          <cell r="D2760" t="str">
            <v>UGO ARO</v>
          </cell>
        </row>
        <row r="2761">
          <cell r="D2761" t="str">
            <v>UGO ARO</v>
          </cell>
          <cell r="F2761" t="str">
            <v>RT8000</v>
          </cell>
        </row>
        <row r="2762">
          <cell r="D2762" t="str">
            <v>UGO ARO</v>
          </cell>
        </row>
        <row r="2763">
          <cell r="D2763" t="str">
            <v>UGO ARO</v>
          </cell>
          <cell r="F2763" t="str">
            <v>R8900</v>
          </cell>
        </row>
        <row r="2764">
          <cell r="D2764" t="str">
            <v>UGO ARO</v>
          </cell>
          <cell r="F2764" t="str">
            <v>RES.TAX</v>
          </cell>
        </row>
        <row r="2765">
          <cell r="D2765" t="str">
            <v>UGO ARO</v>
          </cell>
          <cell r="F2765" t="str">
            <v>TX.IMP</v>
          </cell>
        </row>
        <row r="2766">
          <cell r="D2766" t="str">
            <v>UGO ARO</v>
          </cell>
          <cell r="F2766" t="str">
            <v>MBA.SME.YCNR.PRX</v>
          </cell>
        </row>
        <row r="2767">
          <cell r="D2767" t="str">
            <v>UGO ARO</v>
          </cell>
        </row>
        <row r="2768">
          <cell r="D2768" t="str">
            <v>UGO ARO</v>
          </cell>
        </row>
        <row r="2769">
          <cell r="D2769" t="str">
            <v>UGO ARO</v>
          </cell>
        </row>
        <row r="2770">
          <cell r="D2770" t="str">
            <v>UGO ARO</v>
          </cell>
        </row>
        <row r="2771">
          <cell r="D2771" t="str">
            <v>UGO ARO</v>
          </cell>
        </row>
        <row r="2772">
          <cell r="D2772" t="str">
            <v>UGO ARO</v>
          </cell>
        </row>
        <row r="2773">
          <cell r="D2773" t="str">
            <v>UGO ARO</v>
          </cell>
        </row>
        <row r="2774">
          <cell r="D2774" t="str">
            <v>UGO ARO</v>
          </cell>
        </row>
        <row r="2775">
          <cell r="D2775" t="str">
            <v>UGO ARO</v>
          </cell>
          <cell r="F2775" t="str">
            <v>AJUST.CF</v>
          </cell>
        </row>
        <row r="2776">
          <cell r="D2776" t="str">
            <v>UGO ARO</v>
          </cell>
          <cell r="F2776" t="str">
            <v>CFN.PRX</v>
          </cell>
        </row>
        <row r="2777">
          <cell r="D2777" t="str">
            <v>UGO ARO</v>
          </cell>
        </row>
        <row r="2778">
          <cell r="D2778" t="str">
            <v>UGO ARO</v>
          </cell>
        </row>
        <row r="2779">
          <cell r="D2779" t="str">
            <v>UGO ARO</v>
          </cell>
        </row>
        <row r="2780">
          <cell r="D2780" t="str">
            <v>UGO ARO</v>
          </cell>
        </row>
        <row r="2781">
          <cell r="D2781" t="str">
            <v>UGO ARO</v>
          </cell>
        </row>
        <row r="2782">
          <cell r="D2782" t="str">
            <v>UGO ARO</v>
          </cell>
        </row>
        <row r="2783">
          <cell r="D2783" t="str">
            <v>UGO ARO</v>
          </cell>
        </row>
        <row r="2784">
          <cell r="D2784" t="str">
            <v>UGO ARO</v>
          </cell>
        </row>
        <row r="2785">
          <cell r="D2785" t="str">
            <v>UGO ARO</v>
          </cell>
        </row>
        <row r="2786">
          <cell r="D2786" t="str">
            <v>UGO ARO</v>
          </cell>
        </row>
        <row r="2787">
          <cell r="D2787" t="str">
            <v>UGO ARO</v>
          </cell>
        </row>
        <row r="2788">
          <cell r="D2788" t="str">
            <v>UGO ARO</v>
          </cell>
        </row>
        <row r="2789">
          <cell r="D2789" t="str">
            <v>UGO ARO</v>
          </cell>
        </row>
        <row r="2790">
          <cell r="D2790" t="str">
            <v>UGO ARO</v>
          </cell>
        </row>
        <row r="2791">
          <cell r="D2791" t="str">
            <v>UGO ARO</v>
          </cell>
        </row>
        <row r="2792">
          <cell r="D2792" t="str">
            <v>UGO ARO</v>
          </cell>
        </row>
        <row r="2793">
          <cell r="D2793" t="str">
            <v>UGO ARO</v>
          </cell>
        </row>
        <row r="2794">
          <cell r="D2794" t="str">
            <v>UGO ARO</v>
          </cell>
        </row>
        <row r="2795">
          <cell r="D2795" t="str">
            <v>UGO ARO</v>
          </cell>
        </row>
        <row r="2796">
          <cell r="D2796" t="str">
            <v>UGO ARO</v>
          </cell>
        </row>
        <row r="2797">
          <cell r="D2797" t="str">
            <v>UGO ARO</v>
          </cell>
        </row>
        <row r="2798">
          <cell r="D2798" t="str">
            <v>UGO ARO</v>
          </cell>
        </row>
        <row r="2799">
          <cell r="D2799" t="str">
            <v>UGO ARO</v>
          </cell>
        </row>
        <row r="2800">
          <cell r="D2800" t="str">
            <v>UGO ARO</v>
          </cell>
        </row>
        <row r="2801">
          <cell r="D2801" t="str">
            <v>UGO ARO</v>
          </cell>
        </row>
        <row r="2802">
          <cell r="D2802" t="str">
            <v>UGO ARO</v>
          </cell>
        </row>
        <row r="2803">
          <cell r="D2803" t="str">
            <v>UGO ARO</v>
          </cell>
        </row>
        <row r="2804">
          <cell r="D2804" t="str">
            <v>UGO ARO</v>
          </cell>
        </row>
        <row r="2805">
          <cell r="D2805" t="str">
            <v>UGO ARO</v>
          </cell>
        </row>
        <row r="2806">
          <cell r="D2806" t="str">
            <v>UGO ARO</v>
          </cell>
        </row>
        <row r="2807">
          <cell r="D2807" t="str">
            <v>UGO ARO</v>
          </cell>
        </row>
        <row r="2808">
          <cell r="D2808" t="str">
            <v>UGO ARO</v>
          </cell>
        </row>
        <row r="2809">
          <cell r="D2809" t="str">
            <v>UGO ARO</v>
          </cell>
        </row>
        <row r="2810">
          <cell r="D2810" t="str">
            <v>UGO ARO</v>
          </cell>
        </row>
        <row r="2811">
          <cell r="D2811" t="str">
            <v>UGO ARO</v>
          </cell>
        </row>
        <row r="2812">
          <cell r="D2812" t="str">
            <v>UGO ARO</v>
          </cell>
        </row>
        <row r="2813">
          <cell r="D2813" t="str">
            <v>UGO ARO</v>
          </cell>
        </row>
        <row r="2814">
          <cell r="D2814" t="str">
            <v>UGO ARO</v>
          </cell>
        </row>
        <row r="2815">
          <cell r="D2815" t="str">
            <v>UGO ARO</v>
          </cell>
          <cell r="F2815" t="str">
            <v>ROACE</v>
          </cell>
        </row>
        <row r="2816">
          <cell r="D2816" t="str">
            <v>UGO ARO</v>
          </cell>
        </row>
        <row r="2817">
          <cell r="D2817" t="str">
            <v>UGO ARO</v>
          </cell>
        </row>
        <row r="2818">
          <cell r="D2818" t="str">
            <v>UGO ARO</v>
          </cell>
          <cell r="F2818" t="str">
            <v>R1100.NONREC</v>
          </cell>
        </row>
        <row r="2819">
          <cell r="D2819" t="str">
            <v>UGO ARO</v>
          </cell>
          <cell r="F2819" t="str">
            <v>R2900.NONREC</v>
          </cell>
        </row>
        <row r="2820">
          <cell r="D2820" t="str">
            <v>UGO ARO</v>
          </cell>
          <cell r="F2820" t="str">
            <v>R6200.NONREC</v>
          </cell>
        </row>
        <row r="2821">
          <cell r="D2821" t="str">
            <v>UGO ARO</v>
          </cell>
          <cell r="F2821" t="str">
            <v>R4200.NONREC</v>
          </cell>
        </row>
        <row r="2822">
          <cell r="D2822" t="str">
            <v>UGO ARO</v>
          </cell>
          <cell r="F2822" t="str">
            <v>R4400.NONREC</v>
          </cell>
        </row>
        <row r="2823">
          <cell r="D2823" t="str">
            <v>UGO ARO</v>
          </cell>
          <cell r="F2823" t="str">
            <v>R5606.NONREC</v>
          </cell>
        </row>
        <row r="2824">
          <cell r="D2824" t="str">
            <v>UGO ARO</v>
          </cell>
          <cell r="F2824" t="str">
            <v>R5900.NONREC</v>
          </cell>
        </row>
        <row r="2825">
          <cell r="D2825" t="str">
            <v>UGO ARO</v>
          </cell>
        </row>
        <row r="2826">
          <cell r="D2826" t="str">
            <v>UGO ARO</v>
          </cell>
          <cell r="F2826" t="str">
            <v>R4500.NONREC</v>
          </cell>
        </row>
        <row r="2827">
          <cell r="D2827" t="str">
            <v>UGO ARO</v>
          </cell>
          <cell r="F2827" t="str">
            <v>R4600.NONREC</v>
          </cell>
        </row>
        <row r="2828">
          <cell r="D2828" t="str">
            <v>UGO ARO</v>
          </cell>
          <cell r="F2828" t="str">
            <v>R5447.NONREC</v>
          </cell>
        </row>
        <row r="2829">
          <cell r="D2829" t="str">
            <v>UGO ARO</v>
          </cell>
          <cell r="F2829" t="str">
            <v>R5448.NONREC</v>
          </cell>
        </row>
        <row r="2830">
          <cell r="D2830" t="str">
            <v>UGO ARO</v>
          </cell>
          <cell r="F2830" t="str">
            <v>R5462.NONREC</v>
          </cell>
        </row>
        <row r="2831">
          <cell r="D2831" t="str">
            <v>UGO ARO</v>
          </cell>
          <cell r="F2831" t="str">
            <v>R5463.NONREC</v>
          </cell>
        </row>
        <row r="2832">
          <cell r="D2832" t="str">
            <v>UGO ARO</v>
          </cell>
          <cell r="F2832" t="str">
            <v>R5472.NONREC</v>
          </cell>
        </row>
        <row r="2833">
          <cell r="D2833" t="str">
            <v>UGO ARO</v>
          </cell>
          <cell r="F2833" t="str">
            <v>R6106.NONREC</v>
          </cell>
        </row>
        <row r="2834">
          <cell r="D2834" t="str">
            <v>UGO ARO</v>
          </cell>
          <cell r="F2834" t="str">
            <v>R7300.NONREC</v>
          </cell>
        </row>
        <row r="2835">
          <cell r="D2835" t="str">
            <v>UGO ARO</v>
          </cell>
          <cell r="F2835" t="str">
            <v>R7506.NONREC</v>
          </cell>
        </row>
        <row r="2836">
          <cell r="D2836" t="str">
            <v>UGO ARO</v>
          </cell>
          <cell r="F2836" t="str">
            <v>R4700.NONREC</v>
          </cell>
        </row>
        <row r="2837">
          <cell r="D2837" t="str">
            <v>UGO ARO</v>
          </cell>
          <cell r="F2837" t="str">
            <v>R6108.NONREC</v>
          </cell>
        </row>
        <row r="2838">
          <cell r="D2838" t="str">
            <v>UGO ARO</v>
          </cell>
        </row>
        <row r="2839">
          <cell r="D2839" t="str">
            <v>UGO ARO</v>
          </cell>
        </row>
        <row r="2840">
          <cell r="D2840" t="str">
            <v>UGO ARO</v>
          </cell>
        </row>
        <row r="2841">
          <cell r="D2841" t="str">
            <v>UGO ARO</v>
          </cell>
        </row>
        <row r="2842">
          <cell r="D2842" t="str">
            <v>UGO ARO</v>
          </cell>
          <cell r="F2842" t="str">
            <v>R2102</v>
          </cell>
        </row>
        <row r="2843">
          <cell r="D2843" t="str">
            <v>UGO ARO</v>
          </cell>
          <cell r="F2843" t="str">
            <v>R2103</v>
          </cell>
        </row>
        <row r="2844">
          <cell r="D2844" t="str">
            <v>UGO ARO</v>
          </cell>
          <cell r="F2844" t="str">
            <v>R2104</v>
          </cell>
        </row>
        <row r="2845">
          <cell r="D2845" t="str">
            <v>UGO ARO</v>
          </cell>
          <cell r="F2845" t="str">
            <v>R2106</v>
          </cell>
        </row>
        <row r="2846">
          <cell r="D2846" t="str">
            <v>UGO ARO</v>
          </cell>
          <cell r="F2846" t="str">
            <v>R2105</v>
          </cell>
        </row>
        <row r="2847">
          <cell r="D2847" t="str">
            <v>UGO ARO</v>
          </cell>
          <cell r="F2847" t="str">
            <v>R2107</v>
          </cell>
        </row>
        <row r="2848">
          <cell r="D2848" t="str">
            <v>UGO ARO</v>
          </cell>
          <cell r="F2848" t="str">
            <v>RT2100</v>
          </cell>
        </row>
        <row r="2849">
          <cell r="D2849" t="str">
            <v>UGO ARO</v>
          </cell>
          <cell r="F2849" t="str">
            <v>R0700</v>
          </cell>
        </row>
        <row r="2850">
          <cell r="D2850" t="str">
            <v>UGO ARO</v>
          </cell>
        </row>
        <row r="2851">
          <cell r="D2851" t="str">
            <v>UGO ARO</v>
          </cell>
          <cell r="F2851" t="str">
            <v>RT3002</v>
          </cell>
        </row>
        <row r="2852">
          <cell r="D2852" t="str">
            <v>UGO ARO</v>
          </cell>
          <cell r="F2852" t="str">
            <v>RT3200</v>
          </cell>
        </row>
        <row r="2853">
          <cell r="D2853" t="str">
            <v>UGO ARO</v>
          </cell>
          <cell r="F2853" t="str">
            <v>RT4900</v>
          </cell>
        </row>
        <row r="2854">
          <cell r="D2854" t="str">
            <v>UGO ARO</v>
          </cell>
          <cell r="F2854" t="str">
            <v>R5900</v>
          </cell>
        </row>
        <row r="2855">
          <cell r="D2855" t="str">
            <v>UGO ARO</v>
          </cell>
          <cell r="F2855" t="str">
            <v>R5606</v>
          </cell>
        </row>
        <row r="2856">
          <cell r="D2856" t="str">
            <v>UGO ARO</v>
          </cell>
        </row>
        <row r="2857">
          <cell r="D2857" t="str">
            <v>UGO ARO</v>
          </cell>
        </row>
        <row r="2858">
          <cell r="D2858" t="str">
            <v>UGO ARO</v>
          </cell>
          <cell r="F2858" t="str">
            <v>R2600</v>
          </cell>
        </row>
        <row r="2859">
          <cell r="D2859" t="str">
            <v>UGO ARO</v>
          </cell>
          <cell r="F2859" t="str">
            <v>R2400</v>
          </cell>
        </row>
        <row r="2860">
          <cell r="D2860" t="str">
            <v>UGO ARO</v>
          </cell>
          <cell r="F2860" t="str">
            <v>R2300</v>
          </cell>
        </row>
        <row r="2861">
          <cell r="D2861" t="str">
            <v>UGO ARO</v>
          </cell>
          <cell r="F2861" t="str">
            <v>R2800</v>
          </cell>
        </row>
        <row r="2862">
          <cell r="D2862" t="str">
            <v>UGO ARO</v>
          </cell>
        </row>
        <row r="2863">
          <cell r="D2863" t="str">
            <v>UGO ARO</v>
          </cell>
        </row>
        <row r="2864">
          <cell r="D2864" t="str">
            <v>UGO ARO</v>
          </cell>
        </row>
        <row r="2865">
          <cell r="D2865" t="str">
            <v>UGO ARO</v>
          </cell>
        </row>
        <row r="2866">
          <cell r="D2866" t="str">
            <v>UGO ARO</v>
          </cell>
        </row>
        <row r="2867">
          <cell r="D2867" t="str">
            <v>UGO ARO</v>
          </cell>
        </row>
        <row r="2868">
          <cell r="D2868" t="str">
            <v>UGO ARO</v>
          </cell>
        </row>
        <row r="2869">
          <cell r="D2869" t="str">
            <v>UGO ARO</v>
          </cell>
        </row>
        <row r="2870">
          <cell r="D2870" t="str">
            <v>UGO ARO</v>
          </cell>
        </row>
        <row r="2871">
          <cell r="D2871" t="str">
            <v>UGO ARO</v>
          </cell>
        </row>
        <row r="2872">
          <cell r="D2872" t="str">
            <v>UGO ARO</v>
          </cell>
          <cell r="F2872" t="str">
            <v>RT0900</v>
          </cell>
        </row>
        <row r="2873">
          <cell r="D2873" t="str">
            <v>UGO ARO</v>
          </cell>
          <cell r="F2873" t="str">
            <v>R1800</v>
          </cell>
        </row>
        <row r="2874">
          <cell r="D2874" t="str">
            <v>UGO ARO</v>
          </cell>
          <cell r="F2874" t="str">
            <v>R1903+R1902</v>
          </cell>
        </row>
        <row r="2875">
          <cell r="D2875" t="str">
            <v>UGO ARO</v>
          </cell>
        </row>
        <row r="2876">
          <cell r="D2876" t="str">
            <v>UGO ARO</v>
          </cell>
          <cell r="F2876" t="str">
            <v>R1901</v>
          </cell>
        </row>
        <row r="2877">
          <cell r="D2877" t="str">
            <v>UGO ARO</v>
          </cell>
        </row>
        <row r="2878">
          <cell r="D2878" t="str">
            <v>UGO ARO</v>
          </cell>
          <cell r="F2878" t="str">
            <v>R0600</v>
          </cell>
        </row>
        <row r="2879">
          <cell r="D2879" t="str">
            <v>UGO ARO</v>
          </cell>
          <cell r="F2879" t="str">
            <v>R0800</v>
          </cell>
        </row>
        <row r="2880">
          <cell r="D2880" t="str">
            <v>UGO ARO</v>
          </cell>
          <cell r="F2880" t="str">
            <v>R1904</v>
          </cell>
        </row>
        <row r="2881">
          <cell r="D2881" t="str">
            <v>UGO ARO</v>
          </cell>
          <cell r="F2881" t="str">
            <v>RT2001</v>
          </cell>
        </row>
        <row r="2882">
          <cell r="D2882" t="str">
            <v>UGO ARO</v>
          </cell>
        </row>
        <row r="2883">
          <cell r="D2883" t="str">
            <v>UGO ARO</v>
          </cell>
        </row>
        <row r="2884">
          <cell r="D2884" t="str">
            <v>UGO ARO</v>
          </cell>
        </row>
        <row r="2885">
          <cell r="D2885" t="str">
            <v>UGO ARO</v>
          </cell>
        </row>
        <row r="2886">
          <cell r="D2886" t="str">
            <v>UGO ARO</v>
          </cell>
        </row>
        <row r="2887">
          <cell r="D2887" t="str">
            <v>UGO ARO</v>
          </cell>
        </row>
        <row r="2888">
          <cell r="D2888" t="str">
            <v>UGO ARO</v>
          </cell>
        </row>
        <row r="2889">
          <cell r="D2889" t="str">
            <v>UGO ARO</v>
          </cell>
        </row>
        <row r="2890">
          <cell r="D2890" t="str">
            <v>UGO ARO</v>
          </cell>
        </row>
        <row r="2891">
          <cell r="D2891" t="str">
            <v>UGO ARO</v>
          </cell>
        </row>
        <row r="2892">
          <cell r="D2892" t="str">
            <v>UGO ARO</v>
          </cell>
        </row>
        <row r="2893">
          <cell r="D2893" t="str">
            <v>UGO ARO</v>
          </cell>
        </row>
        <row r="2894">
          <cell r="D2894" t="str">
            <v>UGO ARO</v>
          </cell>
        </row>
        <row r="2895">
          <cell r="D2895" t="str">
            <v>UGO ARO</v>
          </cell>
        </row>
        <row r="2896">
          <cell r="D2896" t="str">
            <v>UGO ARO</v>
          </cell>
        </row>
        <row r="2897">
          <cell r="D2897" t="str">
            <v>UGO ARO</v>
          </cell>
        </row>
        <row r="2898">
          <cell r="D2898" t="str">
            <v>UGO ARO</v>
          </cell>
        </row>
        <row r="2899">
          <cell r="D2899" t="str">
            <v>UGO ARO</v>
          </cell>
        </row>
        <row r="2900">
          <cell r="D2900" t="str">
            <v>UGO ARO</v>
          </cell>
        </row>
        <row r="2901">
          <cell r="D2901" t="str">
            <v>UGO ARO</v>
          </cell>
        </row>
        <row r="2902">
          <cell r="D2902" t="str">
            <v>UGO ARO</v>
          </cell>
        </row>
        <row r="2903">
          <cell r="D2903" t="str">
            <v>UGO ARO</v>
          </cell>
        </row>
        <row r="2904">
          <cell r="D2904" t="str">
            <v>UGO ARO</v>
          </cell>
        </row>
        <row r="2905">
          <cell r="D2905" t="str">
            <v>UGO ARO</v>
          </cell>
        </row>
        <row r="2906">
          <cell r="D2906" t="str">
            <v>UGO ARO</v>
          </cell>
        </row>
        <row r="2907">
          <cell r="D2907" t="str">
            <v>UGO ARO</v>
          </cell>
        </row>
        <row r="2908">
          <cell r="D2908" t="str">
            <v>UGO ARO</v>
          </cell>
        </row>
        <row r="2909">
          <cell r="D2909" t="str">
            <v>UGO STYR</v>
          </cell>
        </row>
        <row r="2910">
          <cell r="D2910" t="str">
            <v>UGO STYR</v>
          </cell>
        </row>
        <row r="2911">
          <cell r="D2911" t="str">
            <v>UGO STYR</v>
          </cell>
          <cell r="F2911" t="str">
            <v>RT0500</v>
          </cell>
        </row>
        <row r="2912">
          <cell r="D2912" t="str">
            <v>UGO STYR</v>
          </cell>
        </row>
        <row r="2913">
          <cell r="D2913" t="str">
            <v>UGO STYR</v>
          </cell>
        </row>
        <row r="2914">
          <cell r="D2914" t="str">
            <v>UGO STYR</v>
          </cell>
        </row>
        <row r="2915">
          <cell r="D2915" t="str">
            <v>UGO STYR</v>
          </cell>
        </row>
        <row r="2916">
          <cell r="D2916" t="str">
            <v>UGO STYR</v>
          </cell>
        </row>
        <row r="2917">
          <cell r="D2917" t="str">
            <v>UGO STYR</v>
          </cell>
        </row>
        <row r="2918">
          <cell r="D2918" t="str">
            <v>UGO STYR</v>
          </cell>
        </row>
        <row r="2919">
          <cell r="D2919" t="str">
            <v>UGO STYR</v>
          </cell>
        </row>
        <row r="2920">
          <cell r="D2920" t="str">
            <v>UGO STYR</v>
          </cell>
        </row>
        <row r="2921">
          <cell r="D2921" t="str">
            <v>UGO STYR</v>
          </cell>
        </row>
        <row r="2922">
          <cell r="D2922" t="str">
            <v>UGO STYR</v>
          </cell>
        </row>
        <row r="2923">
          <cell r="D2923" t="str">
            <v>UGO STYR</v>
          </cell>
        </row>
        <row r="2924">
          <cell r="D2924" t="str">
            <v>UGO STYR</v>
          </cell>
        </row>
        <row r="2925">
          <cell r="D2925" t="str">
            <v>UGO STYR</v>
          </cell>
        </row>
        <row r="2926">
          <cell r="D2926" t="str">
            <v>UGO STYR</v>
          </cell>
        </row>
        <row r="2927">
          <cell r="D2927" t="str">
            <v>UGO STYR</v>
          </cell>
        </row>
        <row r="2928">
          <cell r="D2928" t="str">
            <v>UGO STYR</v>
          </cell>
        </row>
        <row r="2929">
          <cell r="D2929" t="str">
            <v>UGO STYR</v>
          </cell>
        </row>
        <row r="2930">
          <cell r="D2930" t="str">
            <v>UGO STYR</v>
          </cell>
        </row>
        <row r="2931">
          <cell r="D2931" t="str">
            <v>UGO STYR</v>
          </cell>
        </row>
        <row r="2932">
          <cell r="D2932" t="str">
            <v>UGO STYR</v>
          </cell>
        </row>
        <row r="2933">
          <cell r="D2933" t="str">
            <v>UGO STYR</v>
          </cell>
        </row>
        <row r="2934">
          <cell r="D2934" t="str">
            <v>UGO STYR</v>
          </cell>
        </row>
        <row r="2935">
          <cell r="D2935" t="str">
            <v>UGO STYR</v>
          </cell>
        </row>
        <row r="2936">
          <cell r="D2936" t="str">
            <v>UGO STYR</v>
          </cell>
        </row>
        <row r="2937">
          <cell r="D2937" t="str">
            <v>UGO STYR</v>
          </cell>
          <cell r="F2937" t="str">
            <v>RT100</v>
          </cell>
        </row>
        <row r="2938">
          <cell r="D2938" t="str">
            <v>UGO STYR</v>
          </cell>
        </row>
        <row r="2939">
          <cell r="D2939" t="str">
            <v>UGO STYR</v>
          </cell>
          <cell r="F2939" t="str">
            <v>RT0900</v>
          </cell>
        </row>
        <row r="2940">
          <cell r="D2940" t="str">
            <v>UGO STYR</v>
          </cell>
          <cell r="F2940" t="str">
            <v>R1800</v>
          </cell>
        </row>
        <row r="2941">
          <cell r="D2941" t="str">
            <v>UGO STYR</v>
          </cell>
          <cell r="F2941" t="str">
            <v>R1903</v>
          </cell>
        </row>
        <row r="2942">
          <cell r="D2942" t="str">
            <v>UGO STYR</v>
          </cell>
          <cell r="F2942" t="str">
            <v>R1902</v>
          </cell>
        </row>
        <row r="2943">
          <cell r="D2943" t="str">
            <v>UGO STYR</v>
          </cell>
          <cell r="F2943" t="str">
            <v>R1901</v>
          </cell>
        </row>
        <row r="2944">
          <cell r="D2944" t="str">
            <v>UGO STYR</v>
          </cell>
        </row>
        <row r="2945">
          <cell r="D2945" t="str">
            <v>UGO STYR</v>
          </cell>
          <cell r="F2945" t="str">
            <v>R0600</v>
          </cell>
        </row>
        <row r="2946">
          <cell r="D2946" t="str">
            <v>UGO STYR</v>
          </cell>
          <cell r="F2946" t="str">
            <v>R0800</v>
          </cell>
        </row>
        <row r="2947">
          <cell r="D2947" t="str">
            <v>UGO STYR</v>
          </cell>
          <cell r="F2947" t="str">
            <v>R1904</v>
          </cell>
        </row>
        <row r="2948">
          <cell r="D2948" t="str">
            <v>UGO STYR</v>
          </cell>
        </row>
        <row r="2949">
          <cell r="D2949" t="str">
            <v>UGO STYR</v>
          </cell>
          <cell r="F2949" t="str">
            <v>RT2000</v>
          </cell>
        </row>
        <row r="2950">
          <cell r="D2950" t="str">
            <v>UGO STYR</v>
          </cell>
        </row>
        <row r="2951">
          <cell r="D2951" t="str">
            <v>UGO STYR</v>
          </cell>
          <cell r="F2951" t="str">
            <v>RT3200</v>
          </cell>
        </row>
        <row r="2952">
          <cell r="D2952" t="str">
            <v>UGO STYR</v>
          </cell>
          <cell r="F2952" t="str">
            <v>R5606</v>
          </cell>
        </row>
        <row r="2953">
          <cell r="D2953" t="str">
            <v>UGO STYR</v>
          </cell>
        </row>
        <row r="2954">
          <cell r="D2954" t="str">
            <v>UGO STYR</v>
          </cell>
          <cell r="F2954" t="str">
            <v>RT3900</v>
          </cell>
        </row>
        <row r="2955">
          <cell r="D2955" t="str">
            <v>UGO STYR</v>
          </cell>
        </row>
        <row r="2956">
          <cell r="D2956" t="str">
            <v>UGO STYR</v>
          </cell>
          <cell r="F2956" t="str">
            <v>RT4900</v>
          </cell>
        </row>
        <row r="2957">
          <cell r="D2957" t="str">
            <v>UGO STYR</v>
          </cell>
          <cell r="F2957" t="str">
            <v>R5900</v>
          </cell>
        </row>
        <row r="2958">
          <cell r="D2958" t="str">
            <v>UGO STYR</v>
          </cell>
        </row>
        <row r="2959">
          <cell r="D2959" t="str">
            <v>UGO STYR</v>
          </cell>
          <cell r="F2959" t="str">
            <v>RT6700</v>
          </cell>
        </row>
        <row r="2960">
          <cell r="D2960" t="str">
            <v>UGO STYR</v>
          </cell>
        </row>
        <row r="2961">
          <cell r="D2961" t="str">
            <v>UGO STYR</v>
          </cell>
        </row>
        <row r="2962">
          <cell r="D2962" t="str">
            <v>UGO STYR</v>
          </cell>
          <cell r="F2962" t="str">
            <v>R4500</v>
          </cell>
        </row>
        <row r="2963">
          <cell r="D2963" t="str">
            <v>UGO STYR</v>
          </cell>
          <cell r="F2963" t="str">
            <v>R4600</v>
          </cell>
        </row>
        <row r="2964">
          <cell r="D2964" t="str">
            <v>UGO STYR</v>
          </cell>
        </row>
        <row r="2965">
          <cell r="D2965" t="str">
            <v>UGO STYR</v>
          </cell>
          <cell r="F2965" t="str">
            <v>R4700</v>
          </cell>
        </row>
        <row r="2966">
          <cell r="D2966" t="str">
            <v>UGO STYR</v>
          </cell>
        </row>
        <row r="2967">
          <cell r="D2967" t="str">
            <v>UGO STYR</v>
          </cell>
          <cell r="F2967" t="str">
            <v>R4802</v>
          </cell>
        </row>
        <row r="2968">
          <cell r="D2968" t="str">
            <v>UGO STYR</v>
          </cell>
        </row>
        <row r="2969">
          <cell r="D2969" t="str">
            <v>UGO STYR</v>
          </cell>
          <cell r="F2969" t="str">
            <v>R5416</v>
          </cell>
        </row>
        <row r="2970">
          <cell r="D2970" t="str">
            <v>UGO STYR</v>
          </cell>
          <cell r="F2970" t="str">
            <v>R5422</v>
          </cell>
        </row>
        <row r="2971">
          <cell r="D2971" t="str">
            <v>UGO STYR</v>
          </cell>
          <cell r="F2971" t="str">
            <v>R5441</v>
          </cell>
        </row>
        <row r="2972">
          <cell r="D2972" t="str">
            <v>UGO STYR</v>
          </cell>
          <cell r="F2972" t="str">
            <v>R5446</v>
          </cell>
        </row>
        <row r="2973">
          <cell r="D2973" t="str">
            <v>UGO STYR</v>
          </cell>
          <cell r="F2973" t="str">
            <v>R5442</v>
          </cell>
        </row>
        <row r="2974">
          <cell r="D2974" t="str">
            <v>UGO STYR</v>
          </cell>
          <cell r="F2974" t="str">
            <v>R5461</v>
          </cell>
        </row>
        <row r="2975">
          <cell r="D2975" t="str">
            <v>UGO STYR</v>
          </cell>
          <cell r="F2975" t="str">
            <v>R5462</v>
          </cell>
        </row>
        <row r="2976">
          <cell r="D2976" t="str">
            <v>UGO STYR</v>
          </cell>
          <cell r="F2976" t="str">
            <v>R5463</v>
          </cell>
        </row>
        <row r="2977">
          <cell r="D2977" t="str">
            <v>UGO STYR</v>
          </cell>
          <cell r="F2977" t="str">
            <v>R5450</v>
          </cell>
        </row>
        <row r="2978">
          <cell r="D2978" t="str">
            <v>UGO STYR</v>
          </cell>
        </row>
        <row r="2979">
          <cell r="D2979" t="str">
            <v>UGO STYR</v>
          </cell>
          <cell r="F2979" t="str">
            <v>R5447</v>
          </cell>
        </row>
        <row r="2980">
          <cell r="D2980" t="str">
            <v>UGO STYR</v>
          </cell>
          <cell r="F2980" t="str">
            <v>R5448</v>
          </cell>
        </row>
        <row r="2981">
          <cell r="D2981" t="str">
            <v>UGO STYR</v>
          </cell>
          <cell r="F2981" t="str">
            <v>R5450</v>
          </cell>
        </row>
        <row r="2982">
          <cell r="D2982" t="str">
            <v>UGO STYR</v>
          </cell>
          <cell r="F2982" t="str">
            <v>R5449</v>
          </cell>
        </row>
        <row r="2983">
          <cell r="D2983" t="str">
            <v>UGO STYR</v>
          </cell>
          <cell r="F2983" t="str">
            <v>R5472</v>
          </cell>
        </row>
        <row r="2984">
          <cell r="D2984" t="str">
            <v>UGO STYR</v>
          </cell>
        </row>
        <row r="2985">
          <cell r="D2985" t="str">
            <v>UGO STYR</v>
          </cell>
          <cell r="F2985" t="str">
            <v>R6106</v>
          </cell>
        </row>
        <row r="2986">
          <cell r="D2986" t="str">
            <v>UGO STYR</v>
          </cell>
          <cell r="F2986" t="str">
            <v>R6107</v>
          </cell>
        </row>
        <row r="2987">
          <cell r="D2987" t="str">
            <v>UGO STYR</v>
          </cell>
          <cell r="F2987" t="str">
            <v>R6108</v>
          </cell>
        </row>
        <row r="2988">
          <cell r="D2988" t="str">
            <v>UGO STYR</v>
          </cell>
          <cell r="F2988" t="str">
            <v>R6109</v>
          </cell>
        </row>
        <row r="2989">
          <cell r="D2989" t="str">
            <v>UGO STYR</v>
          </cell>
          <cell r="F2989" t="str">
            <v>R6110</v>
          </cell>
        </row>
        <row r="2990">
          <cell r="D2990" t="str">
            <v>UGO STYR</v>
          </cell>
        </row>
        <row r="2991">
          <cell r="D2991" t="str">
            <v>UGO STYR</v>
          </cell>
          <cell r="F2991" t="str">
            <v>R7300</v>
          </cell>
        </row>
        <row r="2992">
          <cell r="D2992" t="str">
            <v>UGO STYR</v>
          </cell>
          <cell r="F2992" t="str">
            <v>R7506</v>
          </cell>
        </row>
        <row r="2993">
          <cell r="D2993" t="str">
            <v>UGO STYR</v>
          </cell>
          <cell r="F2993" t="str">
            <v>R7509</v>
          </cell>
        </row>
        <row r="2994">
          <cell r="D2994" t="str">
            <v>UGO STYR</v>
          </cell>
          <cell r="F2994" t="str">
            <v>R7510</v>
          </cell>
        </row>
        <row r="2995">
          <cell r="D2995" t="str">
            <v>UGO STYR</v>
          </cell>
          <cell r="F2995" t="str">
            <v>R7511</v>
          </cell>
        </row>
        <row r="2996">
          <cell r="D2996" t="str">
            <v>UGO STYR</v>
          </cell>
        </row>
        <row r="2997">
          <cell r="D2997" t="str">
            <v>UGO STYR</v>
          </cell>
          <cell r="F2997" t="str">
            <v>RT9600</v>
          </cell>
        </row>
        <row r="2998">
          <cell r="D2998" t="str">
            <v>UGO STYR</v>
          </cell>
        </row>
        <row r="2999">
          <cell r="D2999" t="str">
            <v>UGO STYR</v>
          </cell>
          <cell r="F2999" t="str">
            <v>R5402</v>
          </cell>
        </row>
        <row r="3000">
          <cell r="D3000" t="str">
            <v>UGO STYR</v>
          </cell>
          <cell r="F3000" t="str">
            <v>R5401</v>
          </cell>
        </row>
        <row r="3001">
          <cell r="D3001" t="str">
            <v>UGO STYR</v>
          </cell>
          <cell r="F3001" t="str">
            <v>R7516</v>
          </cell>
        </row>
        <row r="3002">
          <cell r="D3002" t="str">
            <v>UGO STYR</v>
          </cell>
        </row>
        <row r="3003">
          <cell r="D3003" t="str">
            <v>UGO STYR</v>
          </cell>
          <cell r="F3003" t="str">
            <v>RT8000</v>
          </cell>
        </row>
        <row r="3004">
          <cell r="D3004" t="str">
            <v>UGO STYR</v>
          </cell>
        </row>
        <row r="3005">
          <cell r="D3005" t="str">
            <v>UGO STYR</v>
          </cell>
          <cell r="F3005" t="str">
            <v>R8900</v>
          </cell>
        </row>
        <row r="3006">
          <cell r="D3006" t="str">
            <v>UGO STYR</v>
          </cell>
          <cell r="F3006" t="str">
            <v>RES.TAX</v>
          </cell>
        </row>
        <row r="3007">
          <cell r="D3007" t="str">
            <v>UGO STYR</v>
          </cell>
          <cell r="F3007" t="str">
            <v>TX.IMP</v>
          </cell>
        </row>
        <row r="3008">
          <cell r="D3008" t="str">
            <v>UGO STYR</v>
          </cell>
          <cell r="F3008" t="str">
            <v>MBA.SME.YCNR.PRX</v>
          </cell>
        </row>
        <row r="3009">
          <cell r="D3009" t="str">
            <v>UGO STYR</v>
          </cell>
        </row>
        <row r="3010">
          <cell r="D3010" t="str">
            <v>UGO STYR</v>
          </cell>
        </row>
        <row r="3011">
          <cell r="D3011" t="str">
            <v>UGO STYR</v>
          </cell>
        </row>
        <row r="3012">
          <cell r="D3012" t="str">
            <v>UGO STYR</v>
          </cell>
        </row>
        <row r="3013">
          <cell r="D3013" t="str">
            <v>UGO STYR</v>
          </cell>
        </row>
        <row r="3014">
          <cell r="D3014" t="str">
            <v>UGO STYR</v>
          </cell>
        </row>
        <row r="3015">
          <cell r="D3015" t="str">
            <v>UGO STYR</v>
          </cell>
        </row>
        <row r="3016">
          <cell r="D3016" t="str">
            <v>UGO STYR</v>
          </cell>
        </row>
        <row r="3017">
          <cell r="D3017" t="str">
            <v>UGO STYR</v>
          </cell>
          <cell r="F3017" t="str">
            <v>AJUST.CF</v>
          </cell>
        </row>
        <row r="3018">
          <cell r="D3018" t="str">
            <v>UGO STYR</v>
          </cell>
          <cell r="F3018" t="str">
            <v>CFN.PRX</v>
          </cell>
        </row>
        <row r="3019">
          <cell r="D3019" t="str">
            <v>UGO STYR</v>
          </cell>
        </row>
        <row r="3020">
          <cell r="D3020" t="str">
            <v>UGO STYR</v>
          </cell>
        </row>
        <row r="3021">
          <cell r="D3021" t="str">
            <v>UGO STYR</v>
          </cell>
        </row>
        <row r="3022">
          <cell r="D3022" t="str">
            <v>UGO STYR</v>
          </cell>
        </row>
        <row r="3023">
          <cell r="D3023" t="str">
            <v>UGO STYR</v>
          </cell>
        </row>
        <row r="3024">
          <cell r="D3024" t="str">
            <v>UGO STYR</v>
          </cell>
        </row>
        <row r="3025">
          <cell r="D3025" t="str">
            <v>UGO STYR</v>
          </cell>
        </row>
        <row r="3026">
          <cell r="D3026" t="str">
            <v>UGO STYR</v>
          </cell>
        </row>
        <row r="3027">
          <cell r="D3027" t="str">
            <v>UGO STYR</v>
          </cell>
        </row>
        <row r="3028">
          <cell r="D3028" t="str">
            <v>UGO STYR</v>
          </cell>
        </row>
        <row r="3029">
          <cell r="D3029" t="str">
            <v>UGO STYR</v>
          </cell>
        </row>
        <row r="3030">
          <cell r="D3030" t="str">
            <v>UGO STYR</v>
          </cell>
        </row>
        <row r="3031">
          <cell r="D3031" t="str">
            <v>UGO STYR</v>
          </cell>
        </row>
        <row r="3032">
          <cell r="D3032" t="str">
            <v>UGO STYR</v>
          </cell>
        </row>
        <row r="3033">
          <cell r="D3033" t="str">
            <v>UGO STYR</v>
          </cell>
        </row>
        <row r="3034">
          <cell r="D3034" t="str">
            <v>UGO STYR</v>
          </cell>
        </row>
        <row r="3035">
          <cell r="D3035" t="str">
            <v>UGO STYR</v>
          </cell>
        </row>
        <row r="3036">
          <cell r="D3036" t="str">
            <v>UGO STYR</v>
          </cell>
        </row>
        <row r="3037">
          <cell r="D3037" t="str">
            <v>UGO STYR</v>
          </cell>
        </row>
        <row r="3038">
          <cell r="D3038" t="str">
            <v>UGO STYR</v>
          </cell>
        </row>
        <row r="3039">
          <cell r="D3039" t="str">
            <v>UGO STYR</v>
          </cell>
        </row>
        <row r="3040">
          <cell r="D3040" t="str">
            <v>UGO STYR</v>
          </cell>
        </row>
        <row r="3041">
          <cell r="D3041" t="str">
            <v>UGO STYR</v>
          </cell>
        </row>
        <row r="3042">
          <cell r="D3042" t="str">
            <v>UGO STYR</v>
          </cell>
        </row>
        <row r="3043">
          <cell r="D3043" t="str">
            <v>UGO STYR</v>
          </cell>
        </row>
        <row r="3044">
          <cell r="D3044" t="str">
            <v>UGO STYR</v>
          </cell>
        </row>
        <row r="3045">
          <cell r="D3045" t="str">
            <v>UGO STYR</v>
          </cell>
        </row>
        <row r="3046">
          <cell r="D3046" t="str">
            <v>UGO STYR</v>
          </cell>
        </row>
        <row r="3047">
          <cell r="D3047" t="str">
            <v>UGO STYR</v>
          </cell>
        </row>
        <row r="3048">
          <cell r="D3048" t="str">
            <v>UGO STYR</v>
          </cell>
        </row>
        <row r="3049">
          <cell r="D3049" t="str">
            <v>UGO STYR</v>
          </cell>
        </row>
        <row r="3050">
          <cell r="D3050" t="str">
            <v>UGO STYR</v>
          </cell>
        </row>
        <row r="3051">
          <cell r="D3051" t="str">
            <v>UGO STYR</v>
          </cell>
        </row>
        <row r="3052">
          <cell r="D3052" t="str">
            <v>UGO STYR</v>
          </cell>
        </row>
        <row r="3053">
          <cell r="D3053" t="str">
            <v>UGO STYR</v>
          </cell>
        </row>
        <row r="3054">
          <cell r="D3054" t="str">
            <v>UGO STYR</v>
          </cell>
        </row>
        <row r="3055">
          <cell r="D3055" t="str">
            <v>UGO STYR</v>
          </cell>
        </row>
        <row r="3056">
          <cell r="D3056" t="str">
            <v>UGO STYR</v>
          </cell>
        </row>
        <row r="3057">
          <cell r="D3057" t="str">
            <v>UGO STYR</v>
          </cell>
          <cell r="F3057" t="str">
            <v>ROACE</v>
          </cell>
        </row>
        <row r="3058">
          <cell r="D3058" t="str">
            <v>UGO STYR</v>
          </cell>
        </row>
        <row r="3059">
          <cell r="D3059" t="str">
            <v>UGO STYR</v>
          </cell>
        </row>
        <row r="3060">
          <cell r="D3060" t="str">
            <v>UGO STYR</v>
          </cell>
          <cell r="F3060" t="str">
            <v>R1100.NONREC</v>
          </cell>
        </row>
        <row r="3061">
          <cell r="D3061" t="str">
            <v>UGO STYR</v>
          </cell>
          <cell r="F3061" t="str">
            <v>R2900.NONREC</v>
          </cell>
        </row>
        <row r="3062">
          <cell r="D3062" t="str">
            <v>UGO STYR</v>
          </cell>
          <cell r="F3062" t="str">
            <v>R6200.NONREC</v>
          </cell>
        </row>
        <row r="3063">
          <cell r="D3063" t="str">
            <v>UGO STYR</v>
          </cell>
          <cell r="F3063" t="str">
            <v>R4200.NONREC</v>
          </cell>
        </row>
        <row r="3064">
          <cell r="D3064" t="str">
            <v>UGO STYR</v>
          </cell>
          <cell r="F3064" t="str">
            <v>R4400.NONREC</v>
          </cell>
        </row>
        <row r="3065">
          <cell r="D3065" t="str">
            <v>UGO STYR</v>
          </cell>
          <cell r="F3065" t="str">
            <v>R5606.NONREC</v>
          </cell>
        </row>
        <row r="3066">
          <cell r="D3066" t="str">
            <v>UGO STYR</v>
          </cell>
          <cell r="F3066" t="str">
            <v>R5900.NONREC</v>
          </cell>
        </row>
        <row r="3067">
          <cell r="D3067" t="str">
            <v>UGO STYR</v>
          </cell>
        </row>
        <row r="3068">
          <cell r="D3068" t="str">
            <v>UGO STYR</v>
          </cell>
          <cell r="F3068" t="str">
            <v>R4500.NONREC</v>
          </cell>
        </row>
        <row r="3069">
          <cell r="D3069" t="str">
            <v>UGO STYR</v>
          </cell>
          <cell r="F3069" t="str">
            <v>R4600.NONREC</v>
          </cell>
        </row>
        <row r="3070">
          <cell r="D3070" t="str">
            <v>UGO STYR</v>
          </cell>
          <cell r="F3070" t="str">
            <v>R5447.NONREC</v>
          </cell>
        </row>
        <row r="3071">
          <cell r="D3071" t="str">
            <v>UGO STYR</v>
          </cell>
          <cell r="F3071" t="str">
            <v>R5448.NONREC</v>
          </cell>
        </row>
        <row r="3072">
          <cell r="D3072" t="str">
            <v>UGO STYR</v>
          </cell>
          <cell r="F3072" t="str">
            <v>R5462.NONREC</v>
          </cell>
        </row>
        <row r="3073">
          <cell r="D3073" t="str">
            <v>UGO STYR</v>
          </cell>
          <cell r="F3073" t="str">
            <v>R5463.NONREC</v>
          </cell>
        </row>
        <row r="3074">
          <cell r="D3074" t="str">
            <v>UGO STYR</v>
          </cell>
          <cell r="F3074" t="str">
            <v>R5472.NONREC</v>
          </cell>
        </row>
        <row r="3075">
          <cell r="D3075" t="str">
            <v>UGO STYR</v>
          </cell>
          <cell r="F3075" t="str">
            <v>R6106.NONREC</v>
          </cell>
        </row>
        <row r="3076">
          <cell r="D3076" t="str">
            <v>UGO STYR</v>
          </cell>
          <cell r="F3076" t="str">
            <v>R7300.NONREC</v>
          </cell>
        </row>
        <row r="3077">
          <cell r="D3077" t="str">
            <v>UGO STYR</v>
          </cell>
          <cell r="F3077" t="str">
            <v>R7506.NONREC</v>
          </cell>
        </row>
        <row r="3078">
          <cell r="D3078" t="str">
            <v>UGO STYR</v>
          </cell>
          <cell r="F3078" t="str">
            <v>R4700.NONREC</v>
          </cell>
        </row>
        <row r="3079">
          <cell r="D3079" t="str">
            <v>UGO STYR</v>
          </cell>
          <cell r="F3079" t="str">
            <v>R6108.NONREC</v>
          </cell>
        </row>
        <row r="3080">
          <cell r="D3080" t="str">
            <v>UGO STYR</v>
          </cell>
        </row>
        <row r="3081">
          <cell r="D3081" t="str">
            <v>UGO STYR</v>
          </cell>
        </row>
        <row r="3082">
          <cell r="D3082" t="str">
            <v>UGO STYR</v>
          </cell>
        </row>
        <row r="3083">
          <cell r="D3083" t="str">
            <v>UGO STYR</v>
          </cell>
        </row>
        <row r="3084">
          <cell r="D3084" t="str">
            <v>UGO STYR</v>
          </cell>
          <cell r="F3084" t="str">
            <v>R2102</v>
          </cell>
        </row>
        <row r="3085">
          <cell r="D3085" t="str">
            <v>UGO STYR</v>
          </cell>
          <cell r="F3085" t="str">
            <v>R2103</v>
          </cell>
        </row>
        <row r="3086">
          <cell r="D3086" t="str">
            <v>UGO STYR</v>
          </cell>
          <cell r="F3086" t="str">
            <v>R2104</v>
          </cell>
        </row>
        <row r="3087">
          <cell r="D3087" t="str">
            <v>UGO STYR</v>
          </cell>
          <cell r="F3087" t="str">
            <v>R2106</v>
          </cell>
        </row>
        <row r="3088">
          <cell r="D3088" t="str">
            <v>UGO STYR</v>
          </cell>
          <cell r="F3088" t="str">
            <v>R2105</v>
          </cell>
        </row>
        <row r="3089">
          <cell r="D3089" t="str">
            <v>UGO STYR</v>
          </cell>
          <cell r="F3089" t="str">
            <v>R2107</v>
          </cell>
        </row>
        <row r="3090">
          <cell r="D3090" t="str">
            <v>UGO STYR</v>
          </cell>
          <cell r="F3090" t="str">
            <v>RT2100</v>
          </cell>
        </row>
        <row r="3091">
          <cell r="D3091" t="str">
            <v>UGO STYR</v>
          </cell>
          <cell r="F3091" t="str">
            <v>R0700</v>
          </cell>
        </row>
        <row r="3092">
          <cell r="D3092" t="str">
            <v>UGO STYR</v>
          </cell>
        </row>
        <row r="3093">
          <cell r="D3093" t="str">
            <v>UGO STYR</v>
          </cell>
          <cell r="F3093" t="str">
            <v>RT3002</v>
          </cell>
        </row>
        <row r="3094">
          <cell r="D3094" t="str">
            <v>UGO STYR</v>
          </cell>
          <cell r="F3094" t="str">
            <v>RT3200</v>
          </cell>
        </row>
        <row r="3095">
          <cell r="D3095" t="str">
            <v>UGO STYR</v>
          </cell>
          <cell r="F3095" t="str">
            <v>RT4900</v>
          </cell>
        </row>
        <row r="3096">
          <cell r="D3096" t="str">
            <v>UGO STYR</v>
          </cell>
          <cell r="F3096" t="str">
            <v>R5900</v>
          </cell>
        </row>
        <row r="3097">
          <cell r="D3097" t="str">
            <v>UGO STYR</v>
          </cell>
          <cell r="F3097" t="str">
            <v>R5606</v>
          </cell>
        </row>
        <row r="3098">
          <cell r="D3098" t="str">
            <v>UGO STYR</v>
          </cell>
        </row>
        <row r="3099">
          <cell r="D3099" t="str">
            <v>UGO STYR</v>
          </cell>
        </row>
        <row r="3100">
          <cell r="D3100" t="str">
            <v>UGO STYR</v>
          </cell>
          <cell r="F3100" t="str">
            <v>R2600</v>
          </cell>
        </row>
        <row r="3101">
          <cell r="D3101" t="str">
            <v>UGO STYR</v>
          </cell>
          <cell r="F3101" t="str">
            <v>R2400</v>
          </cell>
        </row>
        <row r="3102">
          <cell r="D3102" t="str">
            <v>UGO STYR</v>
          </cell>
          <cell r="F3102" t="str">
            <v>R2300</v>
          </cell>
        </row>
        <row r="3103">
          <cell r="D3103" t="str">
            <v>UGO STYR</v>
          </cell>
          <cell r="F3103" t="str">
            <v>R2800</v>
          </cell>
        </row>
        <row r="3104">
          <cell r="D3104" t="str">
            <v>UGO STYR</v>
          </cell>
        </row>
        <row r="3105">
          <cell r="D3105" t="str">
            <v>UGO STYR</v>
          </cell>
        </row>
        <row r="3106">
          <cell r="D3106" t="str">
            <v>UGO STYR</v>
          </cell>
        </row>
        <row r="3107">
          <cell r="D3107" t="str">
            <v>UGO STYR</v>
          </cell>
        </row>
        <row r="3108">
          <cell r="D3108" t="str">
            <v>UGO STYR</v>
          </cell>
        </row>
        <row r="3109">
          <cell r="D3109" t="str">
            <v>UGO STYR</v>
          </cell>
        </row>
        <row r="3110">
          <cell r="D3110" t="str">
            <v>UGO STYR</v>
          </cell>
        </row>
        <row r="3111">
          <cell r="D3111" t="str">
            <v>UGO STYR</v>
          </cell>
        </row>
        <row r="3112">
          <cell r="D3112" t="str">
            <v>UGO STYR</v>
          </cell>
        </row>
        <row r="3113">
          <cell r="D3113" t="str">
            <v>UGO STYR</v>
          </cell>
        </row>
        <row r="3114">
          <cell r="D3114" t="str">
            <v>UGO STYR</v>
          </cell>
          <cell r="F3114" t="str">
            <v>RT0900</v>
          </cell>
        </row>
        <row r="3115">
          <cell r="D3115" t="str">
            <v>UGO STYR</v>
          </cell>
          <cell r="F3115" t="str">
            <v>R1800</v>
          </cell>
        </row>
        <row r="3116">
          <cell r="D3116" t="str">
            <v>UGO STYR</v>
          </cell>
          <cell r="F3116" t="str">
            <v>R1903+R1902</v>
          </cell>
        </row>
        <row r="3117">
          <cell r="D3117" t="str">
            <v>UGO STYR</v>
          </cell>
        </row>
        <row r="3118">
          <cell r="D3118" t="str">
            <v>UGO STYR</v>
          </cell>
          <cell r="F3118" t="str">
            <v>R1901</v>
          </cell>
        </row>
        <row r="3119">
          <cell r="D3119" t="str">
            <v>UGO STYR</v>
          </cell>
        </row>
        <row r="3120">
          <cell r="D3120" t="str">
            <v>UGO STYR</v>
          </cell>
          <cell r="F3120" t="str">
            <v>R0600</v>
          </cell>
        </row>
        <row r="3121">
          <cell r="D3121" t="str">
            <v>UGO STYR</v>
          </cell>
          <cell r="F3121" t="str">
            <v>R0800</v>
          </cell>
        </row>
        <row r="3122">
          <cell r="D3122" t="str">
            <v>UGO STYR</v>
          </cell>
          <cell r="F3122" t="str">
            <v>R1904</v>
          </cell>
        </row>
        <row r="3123">
          <cell r="D3123" t="str">
            <v>UGO STYR</v>
          </cell>
          <cell r="F3123" t="str">
            <v>RT2001</v>
          </cell>
        </row>
        <row r="3124">
          <cell r="D3124" t="str">
            <v>UGO STYR</v>
          </cell>
        </row>
        <row r="3125">
          <cell r="D3125" t="str">
            <v>UGO STYR</v>
          </cell>
        </row>
        <row r="3126">
          <cell r="D3126" t="str">
            <v>UGO STYR</v>
          </cell>
        </row>
        <row r="3127">
          <cell r="D3127" t="str">
            <v>UGO STYR</v>
          </cell>
        </row>
        <row r="3128">
          <cell r="D3128" t="str">
            <v>UGO STYR</v>
          </cell>
        </row>
        <row r="3129">
          <cell r="D3129" t="str">
            <v>UGO STYR</v>
          </cell>
        </row>
        <row r="3130">
          <cell r="D3130" t="str">
            <v>UGO STYR</v>
          </cell>
        </row>
        <row r="3131">
          <cell r="D3131" t="str">
            <v>UGO STYR</v>
          </cell>
        </row>
        <row r="3132">
          <cell r="D3132" t="str">
            <v>UGO STYR</v>
          </cell>
        </row>
        <row r="3133">
          <cell r="D3133" t="str">
            <v>UGO STYR</v>
          </cell>
        </row>
        <row r="3134">
          <cell r="D3134" t="str">
            <v>UGO STYR</v>
          </cell>
        </row>
        <row r="3135">
          <cell r="D3135" t="str">
            <v>UGO STYR</v>
          </cell>
        </row>
        <row r="3136">
          <cell r="D3136" t="str">
            <v>UGO STYR</v>
          </cell>
        </row>
        <row r="3137">
          <cell r="D3137" t="str">
            <v>UGO STYR</v>
          </cell>
        </row>
        <row r="3138">
          <cell r="D3138" t="str">
            <v>UGO STYR</v>
          </cell>
        </row>
        <row r="3139">
          <cell r="D3139" t="str">
            <v>UGO STYR</v>
          </cell>
        </row>
        <row r="3140">
          <cell r="D3140" t="str">
            <v>UGO STYR</v>
          </cell>
        </row>
        <row r="3141">
          <cell r="D3141" t="str">
            <v>UGO STYR</v>
          </cell>
        </row>
        <row r="3142">
          <cell r="D3142" t="str">
            <v>UGO STYR</v>
          </cell>
        </row>
        <row r="3143">
          <cell r="D3143" t="str">
            <v>UGO STYR</v>
          </cell>
        </row>
        <row r="3144">
          <cell r="D3144" t="str">
            <v>UGO STYR</v>
          </cell>
        </row>
        <row r="3145">
          <cell r="D3145" t="str">
            <v>UGO STYR</v>
          </cell>
        </row>
        <row r="3146">
          <cell r="D3146" t="str">
            <v>UGO STYR</v>
          </cell>
        </row>
        <row r="3147">
          <cell r="D3147" t="str">
            <v>UGO STYR</v>
          </cell>
        </row>
        <row r="3148">
          <cell r="D3148" t="str">
            <v>UGO STYR</v>
          </cell>
        </row>
        <row r="3149">
          <cell r="D3149" t="str">
            <v>UGO STYR</v>
          </cell>
        </row>
        <row r="3150">
          <cell r="D3150" t="str">
            <v>UGO STYR</v>
          </cell>
        </row>
        <row r="3151">
          <cell r="D3151" t="str">
            <v>CLN</v>
          </cell>
        </row>
        <row r="3152">
          <cell r="D3152" t="str">
            <v>CLN</v>
          </cell>
        </row>
        <row r="3153">
          <cell r="D3153" t="str">
            <v>CLN</v>
          </cell>
          <cell r="F3153" t="str">
            <v>RT0500</v>
          </cell>
        </row>
        <row r="3154">
          <cell r="D3154" t="str">
            <v>CLN</v>
          </cell>
        </row>
        <row r="3155">
          <cell r="D3155" t="str">
            <v>CLN</v>
          </cell>
        </row>
        <row r="3156">
          <cell r="D3156" t="str">
            <v>CLN</v>
          </cell>
        </row>
        <row r="3157">
          <cell r="D3157" t="str">
            <v>CLN</v>
          </cell>
        </row>
        <row r="3158">
          <cell r="D3158" t="str">
            <v>CLN</v>
          </cell>
        </row>
        <row r="3159">
          <cell r="D3159" t="str">
            <v>CLN</v>
          </cell>
        </row>
        <row r="3160">
          <cell r="D3160" t="str">
            <v>CLN</v>
          </cell>
        </row>
        <row r="3161">
          <cell r="D3161" t="str">
            <v>CLN</v>
          </cell>
        </row>
        <row r="3162">
          <cell r="D3162" t="str">
            <v>CLN</v>
          </cell>
        </row>
        <row r="3163">
          <cell r="D3163" t="str">
            <v>CLN</v>
          </cell>
        </row>
        <row r="3164">
          <cell r="D3164" t="str">
            <v>CLN</v>
          </cell>
        </row>
        <row r="3165">
          <cell r="D3165" t="str">
            <v>CLN</v>
          </cell>
        </row>
        <row r="3166">
          <cell r="D3166" t="str">
            <v>CLN</v>
          </cell>
        </row>
        <row r="3167">
          <cell r="D3167" t="str">
            <v>CLN</v>
          </cell>
        </row>
        <row r="3168">
          <cell r="D3168" t="str">
            <v>CLN</v>
          </cell>
        </row>
        <row r="3169">
          <cell r="D3169" t="str">
            <v>CLN</v>
          </cell>
        </row>
        <row r="3170">
          <cell r="D3170" t="str">
            <v>CLN</v>
          </cell>
        </row>
        <row r="3171">
          <cell r="D3171" t="str">
            <v>CLN</v>
          </cell>
        </row>
        <row r="3172">
          <cell r="D3172" t="str">
            <v>CLN</v>
          </cell>
        </row>
        <row r="3173">
          <cell r="D3173" t="str">
            <v>CLN</v>
          </cell>
        </row>
        <row r="3174">
          <cell r="D3174" t="str">
            <v>CLN</v>
          </cell>
        </row>
        <row r="3175">
          <cell r="D3175" t="str">
            <v>CLN</v>
          </cell>
        </row>
        <row r="3176">
          <cell r="D3176" t="str">
            <v>CLN</v>
          </cell>
        </row>
        <row r="3177">
          <cell r="D3177" t="str">
            <v>CLN</v>
          </cell>
        </row>
        <row r="3178">
          <cell r="D3178" t="str">
            <v>CLN</v>
          </cell>
        </row>
        <row r="3179">
          <cell r="D3179" t="str">
            <v>CLN</v>
          </cell>
          <cell r="F3179" t="str">
            <v>RT100</v>
          </cell>
        </row>
        <row r="3180">
          <cell r="D3180" t="str">
            <v>CLN</v>
          </cell>
        </row>
        <row r="3181">
          <cell r="D3181" t="str">
            <v>CLN</v>
          </cell>
          <cell r="F3181" t="str">
            <v>RT0900</v>
          </cell>
        </row>
        <row r="3182">
          <cell r="D3182" t="str">
            <v>CLN</v>
          </cell>
          <cell r="F3182" t="str">
            <v>R1800</v>
          </cell>
        </row>
        <row r="3183">
          <cell r="D3183" t="str">
            <v>CLN</v>
          </cell>
          <cell r="F3183" t="str">
            <v>R1903</v>
          </cell>
        </row>
        <row r="3184">
          <cell r="D3184" t="str">
            <v>CLN</v>
          </cell>
          <cell r="F3184" t="str">
            <v>R1902</v>
          </cell>
        </row>
        <row r="3185">
          <cell r="D3185" t="str">
            <v>CLN</v>
          </cell>
          <cell r="F3185" t="str">
            <v>R1901</v>
          </cell>
        </row>
        <row r="3186">
          <cell r="D3186" t="str">
            <v>CLN</v>
          </cell>
        </row>
        <row r="3187">
          <cell r="D3187" t="str">
            <v>CLN</v>
          </cell>
          <cell r="F3187" t="str">
            <v>R0600</v>
          </cell>
        </row>
        <row r="3188">
          <cell r="D3188" t="str">
            <v>CLN</v>
          </cell>
          <cell r="F3188" t="str">
            <v>R0800</v>
          </cell>
        </row>
        <row r="3189">
          <cell r="D3189" t="str">
            <v>CLN</v>
          </cell>
          <cell r="F3189" t="str">
            <v>R1904</v>
          </cell>
        </row>
        <row r="3190">
          <cell r="D3190" t="str">
            <v>CLN</v>
          </cell>
        </row>
        <row r="3191">
          <cell r="D3191" t="str">
            <v>CLN</v>
          </cell>
          <cell r="F3191" t="str">
            <v>RT2000</v>
          </cell>
        </row>
        <row r="3192">
          <cell r="D3192" t="str">
            <v>CLN</v>
          </cell>
        </row>
        <row r="3193">
          <cell r="D3193" t="str">
            <v>CLN</v>
          </cell>
          <cell r="F3193" t="str">
            <v>RT3200</v>
          </cell>
        </row>
        <row r="3194">
          <cell r="D3194" t="str">
            <v>CLN</v>
          </cell>
          <cell r="F3194" t="str">
            <v>R5606</v>
          </cell>
        </row>
        <row r="3195">
          <cell r="D3195" t="str">
            <v>CLN</v>
          </cell>
        </row>
        <row r="3196">
          <cell r="D3196" t="str">
            <v>CLN</v>
          </cell>
          <cell r="F3196" t="str">
            <v>RT3900</v>
          </cell>
        </row>
        <row r="3197">
          <cell r="D3197" t="str">
            <v>CLN</v>
          </cell>
        </row>
        <row r="3198">
          <cell r="D3198" t="str">
            <v>CLN</v>
          </cell>
          <cell r="F3198" t="str">
            <v>RT4900</v>
          </cell>
        </row>
        <row r="3199">
          <cell r="D3199" t="str">
            <v>CLN</v>
          </cell>
          <cell r="F3199" t="str">
            <v>R5900</v>
          </cell>
        </row>
        <row r="3200">
          <cell r="D3200" t="str">
            <v>CLN</v>
          </cell>
        </row>
        <row r="3201">
          <cell r="D3201" t="str">
            <v>CLN</v>
          </cell>
          <cell r="F3201" t="str">
            <v>RT6700</v>
          </cell>
        </row>
        <row r="3202">
          <cell r="D3202" t="str">
            <v>CLN</v>
          </cell>
        </row>
        <row r="3203">
          <cell r="D3203" t="str">
            <v>CLN</v>
          </cell>
        </row>
        <row r="3204">
          <cell r="D3204" t="str">
            <v>CLN</v>
          </cell>
          <cell r="F3204" t="str">
            <v>R4500</v>
          </cell>
        </row>
        <row r="3205">
          <cell r="D3205" t="str">
            <v>CLN</v>
          </cell>
          <cell r="F3205" t="str">
            <v>R4600</v>
          </cell>
        </row>
        <row r="3206">
          <cell r="D3206" t="str">
            <v>CLN</v>
          </cell>
        </row>
        <row r="3207">
          <cell r="D3207" t="str">
            <v>CLN</v>
          </cell>
          <cell r="F3207" t="str">
            <v>R4700</v>
          </cell>
        </row>
        <row r="3208">
          <cell r="D3208" t="str">
            <v>CLN</v>
          </cell>
        </row>
        <row r="3209">
          <cell r="D3209" t="str">
            <v>CLN</v>
          </cell>
          <cell r="F3209" t="str">
            <v>R4802</v>
          </cell>
        </row>
        <row r="3210">
          <cell r="D3210" t="str">
            <v>CLN</v>
          </cell>
        </row>
        <row r="3211">
          <cell r="D3211" t="str">
            <v>CLN</v>
          </cell>
          <cell r="F3211" t="str">
            <v>R5416</v>
          </cell>
        </row>
        <row r="3212">
          <cell r="D3212" t="str">
            <v>CLN</v>
          </cell>
          <cell r="F3212" t="str">
            <v>R5422</v>
          </cell>
        </row>
        <row r="3213">
          <cell r="D3213" t="str">
            <v>CLN</v>
          </cell>
          <cell r="F3213" t="str">
            <v>R5441</v>
          </cell>
        </row>
        <row r="3214">
          <cell r="D3214" t="str">
            <v>CLN</v>
          </cell>
          <cell r="F3214" t="str">
            <v>R5446</v>
          </cell>
        </row>
        <row r="3215">
          <cell r="D3215" t="str">
            <v>CLN</v>
          </cell>
          <cell r="F3215" t="str">
            <v>R5442</v>
          </cell>
        </row>
        <row r="3216">
          <cell r="D3216" t="str">
            <v>CLN</v>
          </cell>
          <cell r="F3216" t="str">
            <v>R5461</v>
          </cell>
        </row>
        <row r="3217">
          <cell r="D3217" t="str">
            <v>CLN</v>
          </cell>
          <cell r="F3217" t="str">
            <v>R5462</v>
          </cell>
        </row>
        <row r="3218">
          <cell r="D3218" t="str">
            <v>CLN</v>
          </cell>
          <cell r="F3218" t="str">
            <v>R5463</v>
          </cell>
        </row>
        <row r="3219">
          <cell r="D3219" t="str">
            <v>CLN</v>
          </cell>
          <cell r="F3219" t="str">
            <v>R5450</v>
          </cell>
        </row>
        <row r="3220">
          <cell r="D3220" t="str">
            <v>CLN</v>
          </cell>
        </row>
        <row r="3221">
          <cell r="D3221" t="str">
            <v>CLN</v>
          </cell>
          <cell r="F3221" t="str">
            <v>R5447</v>
          </cell>
        </row>
        <row r="3222">
          <cell r="D3222" t="str">
            <v>CLN</v>
          </cell>
          <cell r="F3222" t="str">
            <v>R5448</v>
          </cell>
        </row>
        <row r="3223">
          <cell r="D3223" t="str">
            <v>CLN</v>
          </cell>
          <cell r="F3223" t="str">
            <v>R5450</v>
          </cell>
        </row>
        <row r="3224">
          <cell r="D3224" t="str">
            <v>CLN</v>
          </cell>
          <cell r="F3224" t="str">
            <v>R5449</v>
          </cell>
        </row>
        <row r="3225">
          <cell r="D3225" t="str">
            <v>CLN</v>
          </cell>
          <cell r="F3225" t="str">
            <v>R5472</v>
          </cell>
        </row>
        <row r="3226">
          <cell r="D3226" t="str">
            <v>CLN</v>
          </cell>
        </row>
        <row r="3227">
          <cell r="D3227" t="str">
            <v>CLN</v>
          </cell>
          <cell r="F3227" t="str">
            <v>R6106</v>
          </cell>
        </row>
        <row r="3228">
          <cell r="D3228" t="str">
            <v>CLN</v>
          </cell>
          <cell r="F3228" t="str">
            <v>R6107</v>
          </cell>
        </row>
        <row r="3229">
          <cell r="D3229" t="str">
            <v>CLN</v>
          </cell>
          <cell r="F3229" t="str">
            <v>R6108</v>
          </cell>
        </row>
        <row r="3230">
          <cell r="D3230" t="str">
            <v>CLN</v>
          </cell>
          <cell r="F3230" t="str">
            <v>R6109</v>
          </cell>
        </row>
        <row r="3231">
          <cell r="D3231" t="str">
            <v>CLN</v>
          </cell>
          <cell r="F3231" t="str">
            <v>R6110</v>
          </cell>
        </row>
        <row r="3232">
          <cell r="D3232" t="str">
            <v>CLN</v>
          </cell>
        </row>
        <row r="3233">
          <cell r="D3233" t="str">
            <v>CLN</v>
          </cell>
          <cell r="F3233" t="str">
            <v>R7300</v>
          </cell>
        </row>
        <row r="3234">
          <cell r="D3234" t="str">
            <v>CLN</v>
          </cell>
          <cell r="F3234" t="str">
            <v>R7506</v>
          </cell>
        </row>
        <row r="3235">
          <cell r="D3235" t="str">
            <v>CLN</v>
          </cell>
          <cell r="F3235" t="str">
            <v>R7509</v>
          </cell>
        </row>
        <row r="3236">
          <cell r="D3236" t="str">
            <v>CLN</v>
          </cell>
          <cell r="F3236" t="str">
            <v>R7510</v>
          </cell>
        </row>
        <row r="3237">
          <cell r="D3237" t="str">
            <v>CLN</v>
          </cell>
          <cell r="F3237" t="str">
            <v>R7511</v>
          </cell>
        </row>
        <row r="3238">
          <cell r="D3238" t="str">
            <v>CLN</v>
          </cell>
        </row>
        <row r="3239">
          <cell r="D3239" t="str">
            <v>CLN</v>
          </cell>
          <cell r="F3239" t="str">
            <v>RT9600</v>
          </cell>
        </row>
        <row r="3240">
          <cell r="D3240" t="str">
            <v>CLN</v>
          </cell>
        </row>
        <row r="3241">
          <cell r="D3241" t="str">
            <v>CLN</v>
          </cell>
          <cell r="F3241" t="str">
            <v>R5402</v>
          </cell>
        </row>
        <row r="3242">
          <cell r="D3242" t="str">
            <v>CLN</v>
          </cell>
          <cell r="F3242" t="str">
            <v>R5401</v>
          </cell>
        </row>
        <row r="3243">
          <cell r="D3243" t="str">
            <v>CLN</v>
          </cell>
          <cell r="F3243" t="str">
            <v>R7516</v>
          </cell>
        </row>
        <row r="3244">
          <cell r="D3244" t="str">
            <v>CLN</v>
          </cell>
        </row>
        <row r="3245">
          <cell r="D3245" t="str">
            <v>CLN</v>
          </cell>
          <cell r="F3245" t="str">
            <v>RT8000</v>
          </cell>
        </row>
        <row r="3246">
          <cell r="D3246" t="str">
            <v>CLN</v>
          </cell>
        </row>
        <row r="3247">
          <cell r="D3247" t="str">
            <v>CLN</v>
          </cell>
          <cell r="F3247" t="str">
            <v>R8900</v>
          </cell>
        </row>
        <row r="3248">
          <cell r="D3248" t="str">
            <v>CLN</v>
          </cell>
          <cell r="F3248" t="str">
            <v>RES.TAX</v>
          </cell>
        </row>
        <row r="3249">
          <cell r="D3249" t="str">
            <v>CLN</v>
          </cell>
          <cell r="F3249" t="str">
            <v>TX.IMP</v>
          </cell>
        </row>
        <row r="3250">
          <cell r="D3250" t="str">
            <v>CLN</v>
          </cell>
          <cell r="F3250" t="str">
            <v>MBA.SME.YCNR.PRX</v>
          </cell>
        </row>
        <row r="3251">
          <cell r="D3251" t="str">
            <v>CLN</v>
          </cell>
        </row>
        <row r="3252">
          <cell r="D3252" t="str">
            <v>CLN</v>
          </cell>
        </row>
        <row r="3253">
          <cell r="D3253" t="str">
            <v>CLN</v>
          </cell>
        </row>
        <row r="3254">
          <cell r="D3254" t="str">
            <v>CLN</v>
          </cell>
        </row>
        <row r="3255">
          <cell r="D3255" t="str">
            <v>CLN</v>
          </cell>
        </row>
        <row r="3256">
          <cell r="D3256" t="str">
            <v>CLN</v>
          </cell>
        </row>
        <row r="3257">
          <cell r="D3257" t="str">
            <v>CLN</v>
          </cell>
        </row>
        <row r="3258">
          <cell r="D3258" t="str">
            <v>CLN</v>
          </cell>
        </row>
        <row r="3259">
          <cell r="D3259" t="str">
            <v>CLN</v>
          </cell>
          <cell r="F3259" t="str">
            <v>AJUST.CF</v>
          </cell>
        </row>
        <row r="3260">
          <cell r="D3260" t="str">
            <v>CLN</v>
          </cell>
          <cell r="F3260" t="str">
            <v>CFN.PRX</v>
          </cell>
        </row>
        <row r="3261">
          <cell r="D3261" t="str">
            <v>CLN</v>
          </cell>
        </row>
        <row r="3262">
          <cell r="D3262" t="str">
            <v>CLN</v>
          </cell>
        </row>
        <row r="3263">
          <cell r="D3263" t="str">
            <v>CLN</v>
          </cell>
        </row>
        <row r="3264">
          <cell r="D3264" t="str">
            <v>CLN</v>
          </cell>
        </row>
        <row r="3265">
          <cell r="D3265" t="str">
            <v>CLN</v>
          </cell>
        </row>
        <row r="3266">
          <cell r="D3266" t="str">
            <v>CLN</v>
          </cell>
        </row>
        <row r="3267">
          <cell r="D3267" t="str">
            <v>CLN</v>
          </cell>
        </row>
        <row r="3268">
          <cell r="D3268" t="str">
            <v>CLN</v>
          </cell>
        </row>
        <row r="3269">
          <cell r="D3269" t="str">
            <v>CLN</v>
          </cell>
        </row>
        <row r="3270">
          <cell r="D3270" t="str">
            <v>CLN</v>
          </cell>
        </row>
        <row r="3271">
          <cell r="D3271" t="str">
            <v>CLN</v>
          </cell>
        </row>
        <row r="3272">
          <cell r="D3272" t="str">
            <v>CLN</v>
          </cell>
        </row>
        <row r="3273">
          <cell r="D3273" t="str">
            <v>CLN</v>
          </cell>
        </row>
        <row r="3274">
          <cell r="D3274" t="str">
            <v>CLN</v>
          </cell>
        </row>
        <row r="3275">
          <cell r="D3275" t="str">
            <v>CLN</v>
          </cell>
        </row>
        <row r="3276">
          <cell r="D3276" t="str">
            <v>CLN</v>
          </cell>
        </row>
        <row r="3277">
          <cell r="D3277" t="str">
            <v>CLN</v>
          </cell>
        </row>
        <row r="3278">
          <cell r="D3278" t="str">
            <v>CLN</v>
          </cell>
        </row>
        <row r="3279">
          <cell r="D3279" t="str">
            <v>CLN</v>
          </cell>
        </row>
        <row r="3280">
          <cell r="D3280" t="str">
            <v>CLN</v>
          </cell>
        </row>
        <row r="3281">
          <cell r="D3281" t="str">
            <v>CLN</v>
          </cell>
        </row>
        <row r="3282">
          <cell r="D3282" t="str">
            <v>CLN</v>
          </cell>
        </row>
        <row r="3283">
          <cell r="D3283" t="str">
            <v>CLN</v>
          </cell>
        </row>
        <row r="3284">
          <cell r="D3284" t="str">
            <v>CLN</v>
          </cell>
        </row>
        <row r="3285">
          <cell r="D3285" t="str">
            <v>CLN</v>
          </cell>
        </row>
        <row r="3286">
          <cell r="D3286" t="str">
            <v>CLN</v>
          </cell>
        </row>
        <row r="3287">
          <cell r="D3287" t="str">
            <v>CLN</v>
          </cell>
        </row>
        <row r="3288">
          <cell r="D3288" t="str">
            <v>CLN</v>
          </cell>
        </row>
        <row r="3289">
          <cell r="D3289" t="str">
            <v>CLN</v>
          </cell>
        </row>
        <row r="3290">
          <cell r="D3290" t="str">
            <v>CLN</v>
          </cell>
        </row>
        <row r="3291">
          <cell r="D3291" t="str">
            <v>CLN</v>
          </cell>
        </row>
        <row r="3292">
          <cell r="D3292" t="str">
            <v>CLN</v>
          </cell>
        </row>
        <row r="3293">
          <cell r="D3293" t="str">
            <v>CLN</v>
          </cell>
        </row>
        <row r="3294">
          <cell r="D3294" t="str">
            <v>CLN</v>
          </cell>
        </row>
        <row r="3295">
          <cell r="D3295" t="str">
            <v>CLN</v>
          </cell>
        </row>
        <row r="3296">
          <cell r="D3296" t="str">
            <v>CLN</v>
          </cell>
        </row>
        <row r="3297">
          <cell r="D3297" t="str">
            <v>CLN</v>
          </cell>
        </row>
        <row r="3298">
          <cell r="D3298" t="str">
            <v>CLN</v>
          </cell>
        </row>
        <row r="3299">
          <cell r="D3299" t="str">
            <v>CLN</v>
          </cell>
          <cell r="F3299" t="str">
            <v>ROACE</v>
          </cell>
        </row>
        <row r="3300">
          <cell r="D3300" t="str">
            <v>CLN</v>
          </cell>
        </row>
        <row r="3301">
          <cell r="D3301" t="str">
            <v>CLN</v>
          </cell>
        </row>
        <row r="3302">
          <cell r="D3302" t="str">
            <v>CLN</v>
          </cell>
          <cell r="F3302" t="str">
            <v>R1100.NONREC</v>
          </cell>
        </row>
        <row r="3303">
          <cell r="D3303" t="str">
            <v>CLN</v>
          </cell>
          <cell r="F3303" t="str">
            <v>R2900.NONREC</v>
          </cell>
        </row>
        <row r="3304">
          <cell r="D3304" t="str">
            <v>CLN</v>
          </cell>
          <cell r="F3304" t="str">
            <v>R6200.NONREC</v>
          </cell>
        </row>
        <row r="3305">
          <cell r="D3305" t="str">
            <v>CLN</v>
          </cell>
          <cell r="F3305" t="str">
            <v>R4200.NONREC</v>
          </cell>
        </row>
        <row r="3306">
          <cell r="D3306" t="str">
            <v>CLN</v>
          </cell>
          <cell r="F3306" t="str">
            <v>R4400.NONREC</v>
          </cell>
        </row>
        <row r="3307">
          <cell r="D3307" t="str">
            <v>CLN</v>
          </cell>
          <cell r="F3307" t="str">
            <v>R5606.NONREC</v>
          </cell>
        </row>
        <row r="3308">
          <cell r="D3308" t="str">
            <v>CLN</v>
          </cell>
          <cell r="F3308" t="str">
            <v>R5900.NONREC</v>
          </cell>
        </row>
        <row r="3309">
          <cell r="D3309" t="str">
            <v>CLN</v>
          </cell>
        </row>
        <row r="3310">
          <cell r="D3310" t="str">
            <v>CLN</v>
          </cell>
          <cell r="F3310" t="str">
            <v>R4500.NONREC</v>
          </cell>
        </row>
        <row r="3311">
          <cell r="D3311" t="str">
            <v>CLN</v>
          </cell>
          <cell r="F3311" t="str">
            <v>R4600.NONREC</v>
          </cell>
        </row>
        <row r="3312">
          <cell r="D3312" t="str">
            <v>CLN</v>
          </cell>
          <cell r="F3312" t="str">
            <v>R5447.NONREC</v>
          </cell>
        </row>
        <row r="3313">
          <cell r="D3313" t="str">
            <v>CLN</v>
          </cell>
          <cell r="F3313" t="str">
            <v>R5448.NONREC</v>
          </cell>
        </row>
        <row r="3314">
          <cell r="D3314" t="str">
            <v>CLN</v>
          </cell>
          <cell r="F3314" t="str">
            <v>R5462.NONREC</v>
          </cell>
        </row>
        <row r="3315">
          <cell r="D3315" t="str">
            <v>CLN</v>
          </cell>
          <cell r="F3315" t="str">
            <v>R5463.NONREC</v>
          </cell>
        </row>
        <row r="3316">
          <cell r="D3316" t="str">
            <v>CLN</v>
          </cell>
          <cell r="F3316" t="str">
            <v>R5472.NONREC</v>
          </cell>
        </row>
        <row r="3317">
          <cell r="D3317" t="str">
            <v>CLN</v>
          </cell>
          <cell r="F3317" t="str">
            <v>R6106.NONREC</v>
          </cell>
        </row>
        <row r="3318">
          <cell r="D3318" t="str">
            <v>CLN</v>
          </cell>
          <cell r="F3318" t="str">
            <v>R7300.NONREC</v>
          </cell>
        </row>
        <row r="3319">
          <cell r="D3319" t="str">
            <v>CLN</v>
          </cell>
          <cell r="F3319" t="str">
            <v>R7506.NONREC</v>
          </cell>
        </row>
        <row r="3320">
          <cell r="D3320" t="str">
            <v>CLN</v>
          </cell>
          <cell r="F3320" t="str">
            <v>R4700.NONREC</v>
          </cell>
        </row>
        <row r="3321">
          <cell r="D3321" t="str">
            <v>CLN</v>
          </cell>
          <cell r="F3321" t="str">
            <v>R6108.NONREC</v>
          </cell>
        </row>
        <row r="3322">
          <cell r="D3322" t="str">
            <v>CLN</v>
          </cell>
        </row>
        <row r="3323">
          <cell r="D3323" t="str">
            <v>CLN</v>
          </cell>
        </row>
        <row r="3324">
          <cell r="D3324" t="str">
            <v>CLN</v>
          </cell>
        </row>
        <row r="3325">
          <cell r="D3325" t="str">
            <v>CLN</v>
          </cell>
        </row>
        <row r="3326">
          <cell r="D3326" t="str">
            <v>CLN</v>
          </cell>
          <cell r="F3326" t="str">
            <v>R2102</v>
          </cell>
        </row>
        <row r="3327">
          <cell r="D3327" t="str">
            <v>CLN</v>
          </cell>
          <cell r="F3327" t="str">
            <v>R2103</v>
          </cell>
        </row>
        <row r="3328">
          <cell r="D3328" t="str">
            <v>CLN</v>
          </cell>
          <cell r="F3328" t="str">
            <v>R2104</v>
          </cell>
        </row>
        <row r="3329">
          <cell r="D3329" t="str">
            <v>CLN</v>
          </cell>
          <cell r="F3329" t="str">
            <v>R2106</v>
          </cell>
        </row>
        <row r="3330">
          <cell r="D3330" t="str">
            <v>CLN</v>
          </cell>
          <cell r="F3330" t="str">
            <v>R2105</v>
          </cell>
        </row>
        <row r="3331">
          <cell r="D3331" t="str">
            <v>CLN</v>
          </cell>
          <cell r="F3331" t="str">
            <v>R2107</v>
          </cell>
        </row>
        <row r="3332">
          <cell r="D3332" t="str">
            <v>CLN</v>
          </cell>
          <cell r="F3332" t="str">
            <v>RT2100</v>
          </cell>
        </row>
        <row r="3333">
          <cell r="D3333" t="str">
            <v>CLN</v>
          </cell>
          <cell r="F3333" t="str">
            <v>R0700</v>
          </cell>
        </row>
        <row r="3334">
          <cell r="D3334" t="str">
            <v>CLN</v>
          </cell>
        </row>
        <row r="3335">
          <cell r="D3335" t="str">
            <v>CLN</v>
          </cell>
          <cell r="F3335" t="str">
            <v>RT3002</v>
          </cell>
        </row>
        <row r="3336">
          <cell r="D3336" t="str">
            <v>CLN</v>
          </cell>
          <cell r="F3336" t="str">
            <v>RT3200</v>
          </cell>
        </row>
        <row r="3337">
          <cell r="D3337" t="str">
            <v>CLN</v>
          </cell>
          <cell r="F3337" t="str">
            <v>RT4900</v>
          </cell>
        </row>
        <row r="3338">
          <cell r="D3338" t="str">
            <v>CLN</v>
          </cell>
          <cell r="F3338" t="str">
            <v>R5900</v>
          </cell>
        </row>
        <row r="3339">
          <cell r="D3339" t="str">
            <v>CLN</v>
          </cell>
          <cell r="F3339" t="str">
            <v>R5606</v>
          </cell>
        </row>
        <row r="3340">
          <cell r="D3340" t="str">
            <v>CLN</v>
          </cell>
        </row>
        <row r="3341">
          <cell r="D3341" t="str">
            <v>CLN</v>
          </cell>
        </row>
        <row r="3342">
          <cell r="D3342" t="str">
            <v>CLN</v>
          </cell>
          <cell r="F3342" t="str">
            <v>R2600</v>
          </cell>
        </row>
        <row r="3343">
          <cell r="D3343" t="str">
            <v>CLN</v>
          </cell>
          <cell r="F3343" t="str">
            <v>R2400</v>
          </cell>
        </row>
        <row r="3344">
          <cell r="D3344" t="str">
            <v>CLN</v>
          </cell>
          <cell r="F3344" t="str">
            <v>R2300</v>
          </cell>
        </row>
        <row r="3345">
          <cell r="D3345" t="str">
            <v>CLN</v>
          </cell>
          <cell r="F3345" t="str">
            <v>R2800</v>
          </cell>
        </row>
        <row r="3346">
          <cell r="D3346" t="str">
            <v>CLN</v>
          </cell>
        </row>
        <row r="3347">
          <cell r="D3347" t="str">
            <v>CLN</v>
          </cell>
        </row>
        <row r="3348">
          <cell r="D3348" t="str">
            <v>CLN</v>
          </cell>
        </row>
        <row r="3349">
          <cell r="D3349" t="str">
            <v>CLN</v>
          </cell>
        </row>
        <row r="3350">
          <cell r="D3350" t="str">
            <v>CLN</v>
          </cell>
        </row>
        <row r="3351">
          <cell r="D3351" t="str">
            <v>CLN</v>
          </cell>
        </row>
        <row r="3352">
          <cell r="D3352" t="str">
            <v>CLN</v>
          </cell>
        </row>
        <row r="3353">
          <cell r="D3353" t="str">
            <v>CLN</v>
          </cell>
        </row>
        <row r="3354">
          <cell r="D3354" t="str">
            <v>CLN</v>
          </cell>
        </row>
        <row r="3355">
          <cell r="D3355" t="str">
            <v>CLN</v>
          </cell>
        </row>
        <row r="3356">
          <cell r="D3356" t="str">
            <v>CLN</v>
          </cell>
          <cell r="F3356" t="str">
            <v>RT0900</v>
          </cell>
        </row>
        <row r="3357">
          <cell r="D3357" t="str">
            <v>CLN</v>
          </cell>
          <cell r="F3357" t="str">
            <v>R1800</v>
          </cell>
        </row>
        <row r="3358">
          <cell r="D3358" t="str">
            <v>CLN</v>
          </cell>
          <cell r="F3358" t="str">
            <v>R1903+R1902</v>
          </cell>
        </row>
        <row r="3359">
          <cell r="D3359" t="str">
            <v>CLN</v>
          </cell>
        </row>
        <row r="3360">
          <cell r="D3360" t="str">
            <v>CLN</v>
          </cell>
          <cell r="F3360" t="str">
            <v>R1901</v>
          </cell>
        </row>
        <row r="3361">
          <cell r="D3361" t="str">
            <v>CLN</v>
          </cell>
        </row>
        <row r="3362">
          <cell r="D3362" t="str">
            <v>CLN</v>
          </cell>
          <cell r="F3362" t="str">
            <v>R0600</v>
          </cell>
        </row>
        <row r="3363">
          <cell r="D3363" t="str">
            <v>CLN</v>
          </cell>
          <cell r="F3363" t="str">
            <v>R0800</v>
          </cell>
        </row>
        <row r="3364">
          <cell r="D3364" t="str">
            <v>CLN</v>
          </cell>
          <cell r="F3364" t="str">
            <v>R1904</v>
          </cell>
        </row>
        <row r="3365">
          <cell r="D3365" t="str">
            <v>CLN</v>
          </cell>
          <cell r="F3365" t="str">
            <v>RT2001</v>
          </cell>
        </row>
        <row r="3366">
          <cell r="D3366" t="str">
            <v>CLN</v>
          </cell>
        </row>
        <row r="3367">
          <cell r="D3367" t="str">
            <v>CLN</v>
          </cell>
        </row>
        <row r="3368">
          <cell r="D3368" t="str">
            <v>CLN</v>
          </cell>
        </row>
        <row r="3369">
          <cell r="D3369" t="str">
            <v>CLN</v>
          </cell>
        </row>
        <row r="3370">
          <cell r="D3370" t="str">
            <v>CLN</v>
          </cell>
        </row>
        <row r="3371">
          <cell r="D3371" t="str">
            <v>CLN</v>
          </cell>
        </row>
        <row r="3372">
          <cell r="D3372" t="str">
            <v>CLN</v>
          </cell>
        </row>
        <row r="3373">
          <cell r="D3373" t="str">
            <v>CLN</v>
          </cell>
        </row>
        <row r="3374">
          <cell r="D3374" t="str">
            <v>CLN</v>
          </cell>
        </row>
        <row r="3375">
          <cell r="D3375" t="str">
            <v>CLN</v>
          </cell>
        </row>
        <row r="3376">
          <cell r="D3376" t="str">
            <v>CLN</v>
          </cell>
        </row>
        <row r="3377">
          <cell r="D3377" t="str">
            <v>CLN</v>
          </cell>
        </row>
        <row r="3378">
          <cell r="D3378" t="str">
            <v>CLN</v>
          </cell>
        </row>
        <row r="3379">
          <cell r="D3379" t="str">
            <v>CLN</v>
          </cell>
        </row>
        <row r="3380">
          <cell r="D3380" t="str">
            <v>CLN</v>
          </cell>
        </row>
        <row r="3381">
          <cell r="D3381" t="str">
            <v>CLN</v>
          </cell>
        </row>
        <row r="3382">
          <cell r="D3382" t="str">
            <v>CLN</v>
          </cell>
        </row>
        <row r="3383">
          <cell r="D3383" t="str">
            <v>CLN</v>
          </cell>
        </row>
        <row r="3384">
          <cell r="D3384" t="str">
            <v>CLN</v>
          </cell>
        </row>
        <row r="3385">
          <cell r="D3385" t="str">
            <v>CLN</v>
          </cell>
        </row>
        <row r="3386">
          <cell r="D3386" t="str">
            <v>CLN</v>
          </cell>
        </row>
        <row r="3387">
          <cell r="D3387" t="str">
            <v>CLN</v>
          </cell>
        </row>
        <row r="3388">
          <cell r="D3388" t="str">
            <v>CLN</v>
          </cell>
        </row>
        <row r="3389">
          <cell r="D3389" t="str">
            <v>CLN</v>
          </cell>
        </row>
        <row r="3390">
          <cell r="D3390" t="str">
            <v>CLN</v>
          </cell>
        </row>
        <row r="3391">
          <cell r="D3391" t="str">
            <v>CLN</v>
          </cell>
        </row>
        <row r="3392">
          <cell r="D3392" t="str">
            <v>CLN</v>
          </cell>
        </row>
        <row r="3393">
          <cell r="D3393" t="str">
            <v>FZN VAPO</v>
          </cell>
        </row>
        <row r="3394">
          <cell r="D3394" t="str">
            <v>FZN VAPO</v>
          </cell>
        </row>
        <row r="3395">
          <cell r="D3395" t="str">
            <v>FZN VAPO</v>
          </cell>
          <cell r="F3395" t="str">
            <v>RT0500</v>
          </cell>
        </row>
        <row r="3396">
          <cell r="D3396" t="str">
            <v>FZN VAPO</v>
          </cell>
        </row>
        <row r="3397">
          <cell r="D3397" t="str">
            <v>FZN VAPO</v>
          </cell>
        </row>
        <row r="3398">
          <cell r="D3398" t="str">
            <v>FZN VAPO</v>
          </cell>
        </row>
        <row r="3399">
          <cell r="D3399" t="str">
            <v>FZN VAPO</v>
          </cell>
        </row>
        <row r="3400">
          <cell r="D3400" t="str">
            <v>FZN VAPO</v>
          </cell>
        </row>
        <row r="3401">
          <cell r="D3401" t="str">
            <v>FZN VAPO</v>
          </cell>
        </row>
        <row r="3402">
          <cell r="D3402" t="str">
            <v>FZN VAPO</v>
          </cell>
        </row>
        <row r="3403">
          <cell r="D3403" t="str">
            <v>FZN VAPO</v>
          </cell>
        </row>
        <row r="3404">
          <cell r="D3404" t="str">
            <v>FZN VAPO</v>
          </cell>
        </row>
        <row r="3405">
          <cell r="D3405" t="str">
            <v>FZN VAPO</v>
          </cell>
        </row>
        <row r="3406">
          <cell r="D3406" t="str">
            <v>FZN VAPO</v>
          </cell>
        </row>
        <row r="3407">
          <cell r="D3407" t="str">
            <v>FZN VAPO</v>
          </cell>
        </row>
        <row r="3408">
          <cell r="D3408" t="str">
            <v>FZN VAPO</v>
          </cell>
        </row>
        <row r="3409">
          <cell r="D3409" t="str">
            <v>FZN VAPO</v>
          </cell>
        </row>
        <row r="3410">
          <cell r="D3410" t="str">
            <v>FZN VAPO</v>
          </cell>
        </row>
        <row r="3411">
          <cell r="D3411" t="str">
            <v>FZN VAPO</v>
          </cell>
        </row>
        <row r="3412">
          <cell r="D3412" t="str">
            <v>FZN VAPO</v>
          </cell>
        </row>
        <row r="3413">
          <cell r="D3413" t="str">
            <v>FZN VAPO</v>
          </cell>
        </row>
        <row r="3414">
          <cell r="D3414" t="str">
            <v>FZN VAPO</v>
          </cell>
        </row>
        <row r="3415">
          <cell r="D3415" t="str">
            <v>FZN VAPO</v>
          </cell>
        </row>
        <row r="3416">
          <cell r="D3416" t="str">
            <v>FZN VAPO</v>
          </cell>
        </row>
        <row r="3417">
          <cell r="D3417" t="str">
            <v>FZN VAPO</v>
          </cell>
        </row>
        <row r="3418">
          <cell r="D3418" t="str">
            <v>FZN VAPO</v>
          </cell>
        </row>
        <row r="3419">
          <cell r="D3419" t="str">
            <v>FZN VAPO</v>
          </cell>
        </row>
        <row r="3420">
          <cell r="D3420" t="str">
            <v>FZN VAPO</v>
          </cell>
        </row>
        <row r="3421">
          <cell r="D3421" t="str">
            <v>FZN VAPO</v>
          </cell>
          <cell r="F3421" t="str">
            <v>RT100</v>
          </cell>
        </row>
        <row r="3422">
          <cell r="D3422" t="str">
            <v>FZN VAPO</v>
          </cell>
        </row>
        <row r="3423">
          <cell r="D3423" t="str">
            <v>FZN VAPO</v>
          </cell>
          <cell r="F3423" t="str">
            <v>RT0900</v>
          </cell>
        </row>
        <row r="3424">
          <cell r="D3424" t="str">
            <v>FZN VAPO</v>
          </cell>
          <cell r="F3424" t="str">
            <v>R1800</v>
          </cell>
        </row>
        <row r="3425">
          <cell r="D3425" t="str">
            <v>FZN VAPO</v>
          </cell>
          <cell r="F3425" t="str">
            <v>R1903</v>
          </cell>
        </row>
        <row r="3426">
          <cell r="D3426" t="str">
            <v>FZN VAPO</v>
          </cell>
          <cell r="F3426" t="str">
            <v>R1902</v>
          </cell>
        </row>
        <row r="3427">
          <cell r="D3427" t="str">
            <v>FZN VAPO</v>
          </cell>
          <cell r="F3427" t="str">
            <v>R1901</v>
          </cell>
        </row>
        <row r="3428">
          <cell r="D3428" t="str">
            <v>FZN VAPO</v>
          </cell>
        </row>
        <row r="3429">
          <cell r="D3429" t="str">
            <v>FZN VAPO</v>
          </cell>
          <cell r="F3429" t="str">
            <v>R0600</v>
          </cell>
        </row>
        <row r="3430">
          <cell r="D3430" t="str">
            <v>FZN VAPO</v>
          </cell>
          <cell r="F3430" t="str">
            <v>R0800</v>
          </cell>
        </row>
        <row r="3431">
          <cell r="D3431" t="str">
            <v>FZN VAPO</v>
          </cell>
          <cell r="F3431" t="str">
            <v>R1904</v>
          </cell>
        </row>
        <row r="3432">
          <cell r="D3432" t="str">
            <v>FZN VAPO</v>
          </cell>
        </row>
        <row r="3433">
          <cell r="D3433" t="str">
            <v>FZN VAPO</v>
          </cell>
          <cell r="F3433" t="str">
            <v>RT2000</v>
          </cell>
        </row>
        <row r="3434">
          <cell r="D3434" t="str">
            <v>FZN VAPO</v>
          </cell>
        </row>
        <row r="3435">
          <cell r="D3435" t="str">
            <v>FZN VAPO</v>
          </cell>
          <cell r="F3435" t="str">
            <v>RT3200</v>
          </cell>
        </row>
        <row r="3436">
          <cell r="D3436" t="str">
            <v>FZN VAPO</v>
          </cell>
          <cell r="F3436" t="str">
            <v>R5606</v>
          </cell>
        </row>
        <row r="3437">
          <cell r="D3437" t="str">
            <v>FZN VAPO</v>
          </cell>
        </row>
        <row r="3438">
          <cell r="D3438" t="str">
            <v>FZN VAPO</v>
          </cell>
          <cell r="F3438" t="str">
            <v>RT3900</v>
          </cell>
        </row>
        <row r="3439">
          <cell r="D3439" t="str">
            <v>FZN VAPO</v>
          </cell>
        </row>
        <row r="3440">
          <cell r="D3440" t="str">
            <v>FZN VAPO</v>
          </cell>
          <cell r="F3440" t="str">
            <v>RT4900</v>
          </cell>
        </row>
        <row r="3441">
          <cell r="D3441" t="str">
            <v>FZN VAPO</v>
          </cell>
          <cell r="F3441" t="str">
            <v>R5900</v>
          </cell>
        </row>
        <row r="3442">
          <cell r="D3442" t="str">
            <v>FZN VAPO</v>
          </cell>
        </row>
        <row r="3443">
          <cell r="D3443" t="str">
            <v>FZN VAPO</v>
          </cell>
          <cell r="F3443" t="str">
            <v>RT6700</v>
          </cell>
        </row>
        <row r="3444">
          <cell r="D3444" t="str">
            <v>FZN VAPO</v>
          </cell>
        </row>
        <row r="3445">
          <cell r="D3445" t="str">
            <v>FZN VAPO</v>
          </cell>
        </row>
        <row r="3446">
          <cell r="D3446" t="str">
            <v>FZN VAPO</v>
          </cell>
          <cell r="F3446" t="str">
            <v>R4500</v>
          </cell>
        </row>
        <row r="3447">
          <cell r="D3447" t="str">
            <v>FZN VAPO</v>
          </cell>
          <cell r="F3447" t="str">
            <v>R4600</v>
          </cell>
        </row>
        <row r="3448">
          <cell r="D3448" t="str">
            <v>FZN VAPO</v>
          </cell>
        </row>
        <row r="3449">
          <cell r="D3449" t="str">
            <v>FZN VAPO</v>
          </cell>
          <cell r="F3449" t="str">
            <v>R4700</v>
          </cell>
        </row>
        <row r="3450">
          <cell r="D3450" t="str">
            <v>FZN VAPO</v>
          </cell>
        </row>
        <row r="3451">
          <cell r="D3451" t="str">
            <v>FZN VAPO</v>
          </cell>
          <cell r="F3451" t="str">
            <v>R4802</v>
          </cell>
        </row>
        <row r="3452">
          <cell r="D3452" t="str">
            <v>FZN VAPO</v>
          </cell>
        </row>
        <row r="3453">
          <cell r="D3453" t="str">
            <v>FZN VAPO</v>
          </cell>
          <cell r="F3453" t="str">
            <v>R5416</v>
          </cell>
        </row>
        <row r="3454">
          <cell r="D3454" t="str">
            <v>FZN VAPO</v>
          </cell>
          <cell r="F3454" t="str">
            <v>R5422</v>
          </cell>
        </row>
        <row r="3455">
          <cell r="D3455" t="str">
            <v>FZN VAPO</v>
          </cell>
          <cell r="F3455" t="str">
            <v>R5441</v>
          </cell>
        </row>
        <row r="3456">
          <cell r="D3456" t="str">
            <v>FZN VAPO</v>
          </cell>
          <cell r="F3456" t="str">
            <v>R5446</v>
          </cell>
        </row>
        <row r="3457">
          <cell r="D3457" t="str">
            <v>FZN VAPO</v>
          </cell>
          <cell r="F3457" t="str">
            <v>R5442</v>
          </cell>
        </row>
        <row r="3458">
          <cell r="D3458" t="str">
            <v>FZN VAPO</v>
          </cell>
          <cell r="F3458" t="str">
            <v>R5461</v>
          </cell>
        </row>
        <row r="3459">
          <cell r="D3459" t="str">
            <v>FZN VAPO</v>
          </cell>
          <cell r="F3459" t="str">
            <v>R5462</v>
          </cell>
        </row>
        <row r="3460">
          <cell r="D3460" t="str">
            <v>FZN VAPO</v>
          </cell>
          <cell r="F3460" t="str">
            <v>R5463</v>
          </cell>
        </row>
        <row r="3461">
          <cell r="D3461" t="str">
            <v>FZN VAPO</v>
          </cell>
          <cell r="F3461" t="str">
            <v>R5450</v>
          </cell>
        </row>
        <row r="3462">
          <cell r="D3462" t="str">
            <v>FZN VAPO</v>
          </cell>
        </row>
        <row r="3463">
          <cell r="D3463" t="str">
            <v>FZN VAPO</v>
          </cell>
          <cell r="F3463" t="str">
            <v>R5447</v>
          </cell>
        </row>
        <row r="3464">
          <cell r="D3464" t="str">
            <v>FZN VAPO</v>
          </cell>
          <cell r="F3464" t="str">
            <v>R5448</v>
          </cell>
        </row>
        <row r="3465">
          <cell r="D3465" t="str">
            <v>FZN VAPO</v>
          </cell>
          <cell r="F3465" t="str">
            <v>R5450</v>
          </cell>
        </row>
        <row r="3466">
          <cell r="D3466" t="str">
            <v>FZN VAPO</v>
          </cell>
          <cell r="F3466" t="str">
            <v>R5449</v>
          </cell>
        </row>
        <row r="3467">
          <cell r="D3467" t="str">
            <v>FZN VAPO</v>
          </cell>
          <cell r="F3467" t="str">
            <v>R5472</v>
          </cell>
        </row>
        <row r="3468">
          <cell r="D3468" t="str">
            <v>FZN VAPO</v>
          </cell>
        </row>
        <row r="3469">
          <cell r="D3469" t="str">
            <v>FZN VAPO</v>
          </cell>
          <cell r="F3469" t="str">
            <v>R6106</v>
          </cell>
        </row>
        <row r="3470">
          <cell r="D3470" t="str">
            <v>FZN VAPO</v>
          </cell>
          <cell r="F3470" t="str">
            <v>R6107</v>
          </cell>
        </row>
        <row r="3471">
          <cell r="D3471" t="str">
            <v>FZN VAPO</v>
          </cell>
          <cell r="F3471" t="str">
            <v>R6108</v>
          </cell>
        </row>
        <row r="3472">
          <cell r="D3472" t="str">
            <v>FZN VAPO</v>
          </cell>
          <cell r="F3472" t="str">
            <v>R6109</v>
          </cell>
        </row>
        <row r="3473">
          <cell r="D3473" t="str">
            <v>FZN VAPO</v>
          </cell>
          <cell r="F3473" t="str">
            <v>R6110</v>
          </cell>
        </row>
        <row r="3474">
          <cell r="D3474" t="str">
            <v>FZN VAPO</v>
          </cell>
        </row>
        <row r="3475">
          <cell r="D3475" t="str">
            <v>FZN VAPO</v>
          </cell>
          <cell r="F3475" t="str">
            <v>R7300</v>
          </cell>
        </row>
        <row r="3476">
          <cell r="D3476" t="str">
            <v>FZN VAPO</v>
          </cell>
          <cell r="F3476" t="str">
            <v>R7506</v>
          </cell>
        </row>
        <row r="3477">
          <cell r="D3477" t="str">
            <v>FZN VAPO</v>
          </cell>
          <cell r="F3477" t="str">
            <v>R7509</v>
          </cell>
        </row>
        <row r="3478">
          <cell r="D3478" t="str">
            <v>FZN VAPO</v>
          </cell>
          <cell r="F3478" t="str">
            <v>R7510</v>
          </cell>
        </row>
        <row r="3479">
          <cell r="D3479" t="str">
            <v>FZN VAPO</v>
          </cell>
          <cell r="F3479" t="str">
            <v>R7511</v>
          </cell>
        </row>
        <row r="3480">
          <cell r="D3480" t="str">
            <v>FZN VAPO</v>
          </cell>
        </row>
        <row r="3481">
          <cell r="D3481" t="str">
            <v>FZN VAPO</v>
          </cell>
          <cell r="F3481" t="str">
            <v>RT9600</v>
          </cell>
        </row>
        <row r="3482">
          <cell r="D3482" t="str">
            <v>FZN VAPO</v>
          </cell>
        </row>
        <row r="3483">
          <cell r="D3483" t="str">
            <v>FZN VAPO</v>
          </cell>
          <cell r="F3483" t="str">
            <v>R5402</v>
          </cell>
        </row>
        <row r="3484">
          <cell r="D3484" t="str">
            <v>FZN VAPO</v>
          </cell>
          <cell r="F3484" t="str">
            <v>R5401</v>
          </cell>
        </row>
        <row r="3485">
          <cell r="D3485" t="str">
            <v>FZN VAPO</v>
          </cell>
          <cell r="F3485" t="str">
            <v>R7516</v>
          </cell>
        </row>
        <row r="3486">
          <cell r="D3486" t="str">
            <v>FZN VAPO</v>
          </cell>
        </row>
        <row r="3487">
          <cell r="D3487" t="str">
            <v>FZN VAPO</v>
          </cell>
          <cell r="F3487" t="str">
            <v>RT8000</v>
          </cell>
        </row>
        <row r="3488">
          <cell r="D3488" t="str">
            <v>FZN VAPO</v>
          </cell>
        </row>
        <row r="3489">
          <cell r="D3489" t="str">
            <v>FZN VAPO</v>
          </cell>
          <cell r="F3489" t="str">
            <v>R8900</v>
          </cell>
        </row>
        <row r="3490">
          <cell r="D3490" t="str">
            <v>FZN VAPO</v>
          </cell>
          <cell r="F3490" t="str">
            <v>RES.TAX</v>
          </cell>
        </row>
        <row r="3491">
          <cell r="D3491" t="str">
            <v>FZN VAPO</v>
          </cell>
          <cell r="F3491" t="str">
            <v>TX.IMP</v>
          </cell>
        </row>
        <row r="3492">
          <cell r="D3492" t="str">
            <v>FZN VAPO</v>
          </cell>
          <cell r="F3492" t="str">
            <v>MBA.SME.YCNR.PRX</v>
          </cell>
        </row>
        <row r="3493">
          <cell r="D3493" t="str">
            <v>FZN VAPO</v>
          </cell>
        </row>
        <row r="3494">
          <cell r="D3494" t="str">
            <v>FZN VAPO</v>
          </cell>
        </row>
        <row r="3495">
          <cell r="D3495" t="str">
            <v>FZN VAPO</v>
          </cell>
        </row>
        <row r="3496">
          <cell r="D3496" t="str">
            <v>FZN VAPO</v>
          </cell>
        </row>
        <row r="3497">
          <cell r="D3497" t="str">
            <v>FZN VAPO</v>
          </cell>
        </row>
        <row r="3498">
          <cell r="D3498" t="str">
            <v>FZN VAPO</v>
          </cell>
        </row>
        <row r="3499">
          <cell r="D3499" t="str">
            <v>FZN VAPO</v>
          </cell>
        </row>
        <row r="3500">
          <cell r="D3500" t="str">
            <v>FZN VAPO</v>
          </cell>
        </row>
        <row r="3501">
          <cell r="D3501" t="str">
            <v>FZN VAPO</v>
          </cell>
          <cell r="F3501" t="str">
            <v>AJUST.CF</v>
          </cell>
        </row>
        <row r="3502">
          <cell r="D3502" t="str">
            <v>FZN VAPO</v>
          </cell>
          <cell r="F3502" t="str">
            <v>CFN.PRX</v>
          </cell>
        </row>
        <row r="3503">
          <cell r="D3503" t="str">
            <v>FZN VAPO</v>
          </cell>
        </row>
        <row r="3504">
          <cell r="D3504" t="str">
            <v>FZN VAPO</v>
          </cell>
        </row>
        <row r="3505">
          <cell r="D3505" t="str">
            <v>FZN VAPO</v>
          </cell>
        </row>
        <row r="3506">
          <cell r="D3506" t="str">
            <v>FZN VAPO</v>
          </cell>
        </row>
        <row r="3507">
          <cell r="D3507" t="str">
            <v>FZN VAPO</v>
          </cell>
        </row>
        <row r="3508">
          <cell r="D3508" t="str">
            <v>FZN VAPO</v>
          </cell>
        </row>
        <row r="3509">
          <cell r="D3509" t="str">
            <v>FZN VAPO</v>
          </cell>
        </row>
        <row r="3510">
          <cell r="D3510" t="str">
            <v>FZN VAPO</v>
          </cell>
        </row>
        <row r="3511">
          <cell r="D3511" t="str">
            <v>FZN VAPO</v>
          </cell>
        </row>
        <row r="3512">
          <cell r="D3512" t="str">
            <v>FZN VAPO</v>
          </cell>
        </row>
        <row r="3513">
          <cell r="D3513" t="str">
            <v>FZN VAPO</v>
          </cell>
        </row>
        <row r="3514">
          <cell r="D3514" t="str">
            <v>FZN VAPO</v>
          </cell>
        </row>
        <row r="3515">
          <cell r="D3515" t="str">
            <v>FZN VAPO</v>
          </cell>
        </row>
        <row r="3516">
          <cell r="D3516" t="str">
            <v>FZN VAPO</v>
          </cell>
        </row>
        <row r="3517">
          <cell r="D3517" t="str">
            <v>FZN VAPO</v>
          </cell>
        </row>
        <row r="3518">
          <cell r="D3518" t="str">
            <v>FZN VAPO</v>
          </cell>
        </row>
        <row r="3519">
          <cell r="D3519" t="str">
            <v>FZN VAPO</v>
          </cell>
        </row>
        <row r="3520">
          <cell r="D3520" t="str">
            <v>FZN VAPO</v>
          </cell>
        </row>
        <row r="3521">
          <cell r="D3521" t="str">
            <v>FZN VAPO</v>
          </cell>
        </row>
        <row r="3522">
          <cell r="D3522" t="str">
            <v>FZN VAPO</v>
          </cell>
        </row>
        <row r="3523">
          <cell r="D3523" t="str">
            <v>FZN VAPO</v>
          </cell>
        </row>
        <row r="3524">
          <cell r="D3524" t="str">
            <v>FZN VAPO</v>
          </cell>
        </row>
        <row r="3525">
          <cell r="D3525" t="str">
            <v>FZN VAPO</v>
          </cell>
        </row>
        <row r="3526">
          <cell r="D3526" t="str">
            <v>FZN VAPO</v>
          </cell>
        </row>
        <row r="3527">
          <cell r="D3527" t="str">
            <v>FZN VAPO</v>
          </cell>
        </row>
        <row r="3528">
          <cell r="D3528" t="str">
            <v>FZN VAPO</v>
          </cell>
        </row>
        <row r="3529">
          <cell r="D3529" t="str">
            <v>FZN VAPO</v>
          </cell>
        </row>
        <row r="3530">
          <cell r="D3530" t="str">
            <v>FZN VAPO</v>
          </cell>
        </row>
        <row r="3531">
          <cell r="D3531" t="str">
            <v>FZN VAPO</v>
          </cell>
        </row>
        <row r="3532">
          <cell r="D3532" t="str">
            <v>FZN VAPO</v>
          </cell>
        </row>
        <row r="3533">
          <cell r="D3533" t="str">
            <v>FZN VAPO</v>
          </cell>
        </row>
        <row r="3534">
          <cell r="D3534" t="str">
            <v>FZN VAPO</v>
          </cell>
        </row>
        <row r="3535">
          <cell r="D3535" t="str">
            <v>FZN VAPO</v>
          </cell>
        </row>
        <row r="3536">
          <cell r="D3536" t="str">
            <v>FZN VAPO</v>
          </cell>
        </row>
        <row r="3537">
          <cell r="D3537" t="str">
            <v>FZN VAPO</v>
          </cell>
        </row>
        <row r="3538">
          <cell r="D3538" t="str">
            <v>FZN VAPO</v>
          </cell>
        </row>
        <row r="3539">
          <cell r="D3539" t="str">
            <v>FZN VAPO</v>
          </cell>
        </row>
        <row r="3540">
          <cell r="D3540" t="str">
            <v>FZN VAPO</v>
          </cell>
        </row>
        <row r="3541">
          <cell r="D3541" t="str">
            <v>FZN VAPO</v>
          </cell>
          <cell r="F3541" t="str">
            <v>ROACE</v>
          </cell>
        </row>
        <row r="3542">
          <cell r="D3542" t="str">
            <v>FZN VAPO</v>
          </cell>
        </row>
        <row r="3543">
          <cell r="D3543" t="str">
            <v>FZN VAPO</v>
          </cell>
        </row>
        <row r="3544">
          <cell r="D3544" t="str">
            <v>FZN VAPO</v>
          </cell>
          <cell r="F3544" t="str">
            <v>R1100.NONREC</v>
          </cell>
        </row>
        <row r="3545">
          <cell r="D3545" t="str">
            <v>FZN VAPO</v>
          </cell>
          <cell r="F3545" t="str">
            <v>R2900.NONREC</v>
          </cell>
        </row>
        <row r="3546">
          <cell r="D3546" t="str">
            <v>FZN VAPO</v>
          </cell>
          <cell r="F3546" t="str">
            <v>R6200.NONREC</v>
          </cell>
        </row>
        <row r="3547">
          <cell r="D3547" t="str">
            <v>FZN VAPO</v>
          </cell>
          <cell r="F3547" t="str">
            <v>R4200.NONREC</v>
          </cell>
        </row>
        <row r="3548">
          <cell r="D3548" t="str">
            <v>FZN VAPO</v>
          </cell>
          <cell r="F3548" t="str">
            <v>R4400.NONREC</v>
          </cell>
        </row>
        <row r="3549">
          <cell r="D3549" t="str">
            <v>FZN VAPO</v>
          </cell>
          <cell r="F3549" t="str">
            <v>R5606.NONREC</v>
          </cell>
        </row>
        <row r="3550">
          <cell r="D3550" t="str">
            <v>FZN VAPO</v>
          </cell>
          <cell r="F3550" t="str">
            <v>R5900.NONREC</v>
          </cell>
        </row>
        <row r="3551">
          <cell r="D3551" t="str">
            <v>FZN VAPO</v>
          </cell>
        </row>
        <row r="3552">
          <cell r="D3552" t="str">
            <v>FZN VAPO</v>
          </cell>
          <cell r="F3552" t="str">
            <v>R4500.NONREC</v>
          </cell>
        </row>
        <row r="3553">
          <cell r="D3553" t="str">
            <v>FZN VAPO</v>
          </cell>
          <cell r="F3553" t="str">
            <v>R4600.NONREC</v>
          </cell>
        </row>
        <row r="3554">
          <cell r="D3554" t="str">
            <v>FZN VAPO</v>
          </cell>
          <cell r="F3554" t="str">
            <v>R5447.NONREC</v>
          </cell>
        </row>
        <row r="3555">
          <cell r="D3555" t="str">
            <v>FZN VAPO</v>
          </cell>
          <cell r="F3555" t="str">
            <v>R5448.NONREC</v>
          </cell>
        </row>
        <row r="3556">
          <cell r="D3556" t="str">
            <v>FZN VAPO</v>
          </cell>
          <cell r="F3556" t="str">
            <v>R5462.NONREC</v>
          </cell>
        </row>
        <row r="3557">
          <cell r="D3557" t="str">
            <v>FZN VAPO</v>
          </cell>
          <cell r="F3557" t="str">
            <v>R5463.NONREC</v>
          </cell>
        </row>
        <row r="3558">
          <cell r="D3558" t="str">
            <v>FZN VAPO</v>
          </cell>
          <cell r="F3558" t="str">
            <v>R5472.NONREC</v>
          </cell>
        </row>
        <row r="3559">
          <cell r="D3559" t="str">
            <v>FZN VAPO</v>
          </cell>
          <cell r="F3559" t="str">
            <v>R6106.NONREC</v>
          </cell>
        </row>
        <row r="3560">
          <cell r="D3560" t="str">
            <v>FZN VAPO</v>
          </cell>
          <cell r="F3560" t="str">
            <v>R7300.NONREC</v>
          </cell>
        </row>
        <row r="3561">
          <cell r="D3561" t="str">
            <v>FZN VAPO</v>
          </cell>
          <cell r="F3561" t="str">
            <v>R7506.NONREC</v>
          </cell>
        </row>
        <row r="3562">
          <cell r="D3562" t="str">
            <v>FZN VAPO</v>
          </cell>
          <cell r="F3562" t="str">
            <v>R4700.NONREC</v>
          </cell>
        </row>
        <row r="3563">
          <cell r="D3563" t="str">
            <v>FZN VAPO</v>
          </cell>
          <cell r="F3563" t="str">
            <v>R6108.NONREC</v>
          </cell>
        </row>
        <row r="3564">
          <cell r="D3564" t="str">
            <v>FZN VAPO</v>
          </cell>
        </row>
        <row r="3565">
          <cell r="D3565" t="str">
            <v>FZN VAPO</v>
          </cell>
        </row>
        <row r="3566">
          <cell r="D3566" t="str">
            <v>FZN VAPO</v>
          </cell>
        </row>
        <row r="3567">
          <cell r="D3567" t="str">
            <v>FZN VAPO</v>
          </cell>
        </row>
        <row r="3568">
          <cell r="D3568" t="str">
            <v>FZN VAPO</v>
          </cell>
          <cell r="F3568" t="str">
            <v>R2102</v>
          </cell>
        </row>
        <row r="3569">
          <cell r="D3569" t="str">
            <v>FZN VAPO</v>
          </cell>
          <cell r="F3569" t="str">
            <v>R2103</v>
          </cell>
        </row>
        <row r="3570">
          <cell r="D3570" t="str">
            <v>FZN VAPO</v>
          </cell>
          <cell r="F3570" t="str">
            <v>R2104</v>
          </cell>
        </row>
        <row r="3571">
          <cell r="D3571" t="str">
            <v>FZN VAPO</v>
          </cell>
          <cell r="F3571" t="str">
            <v>R2106</v>
          </cell>
        </row>
        <row r="3572">
          <cell r="D3572" t="str">
            <v>FZN VAPO</v>
          </cell>
          <cell r="F3572" t="str">
            <v>R2105</v>
          </cell>
        </row>
        <row r="3573">
          <cell r="D3573" t="str">
            <v>FZN VAPO</v>
          </cell>
          <cell r="F3573" t="str">
            <v>R2107</v>
          </cell>
        </row>
        <row r="3574">
          <cell r="D3574" t="str">
            <v>FZN VAPO</v>
          </cell>
          <cell r="F3574" t="str">
            <v>RT2100</v>
          </cell>
        </row>
        <row r="3575">
          <cell r="D3575" t="str">
            <v>FZN VAPO</v>
          </cell>
          <cell r="F3575" t="str">
            <v>R0700</v>
          </cell>
        </row>
        <row r="3576">
          <cell r="D3576" t="str">
            <v>FZN VAPO</v>
          </cell>
        </row>
        <row r="3577">
          <cell r="D3577" t="str">
            <v>FZN VAPO</v>
          </cell>
          <cell r="F3577" t="str">
            <v>RT3002</v>
          </cell>
        </row>
        <row r="3578">
          <cell r="D3578" t="str">
            <v>FZN VAPO</v>
          </cell>
          <cell r="F3578" t="str">
            <v>RT3200</v>
          </cell>
        </row>
        <row r="3579">
          <cell r="D3579" t="str">
            <v>FZN VAPO</v>
          </cell>
          <cell r="F3579" t="str">
            <v>RT4900</v>
          </cell>
        </row>
        <row r="3580">
          <cell r="D3580" t="str">
            <v>FZN VAPO</v>
          </cell>
          <cell r="F3580" t="str">
            <v>R5900</v>
          </cell>
        </row>
        <row r="3581">
          <cell r="D3581" t="str">
            <v>FZN VAPO</v>
          </cell>
          <cell r="F3581" t="str">
            <v>R5606</v>
          </cell>
        </row>
        <row r="3582">
          <cell r="D3582" t="str">
            <v>FZN VAPO</v>
          </cell>
        </row>
        <row r="3583">
          <cell r="D3583" t="str">
            <v>FZN VAPO</v>
          </cell>
        </row>
        <row r="3584">
          <cell r="D3584" t="str">
            <v>FZN VAPO</v>
          </cell>
          <cell r="F3584" t="str">
            <v>R2600</v>
          </cell>
        </row>
        <row r="3585">
          <cell r="D3585" t="str">
            <v>FZN VAPO</v>
          </cell>
          <cell r="F3585" t="str">
            <v>R2400</v>
          </cell>
        </row>
        <row r="3586">
          <cell r="D3586" t="str">
            <v>FZN VAPO</v>
          </cell>
          <cell r="F3586" t="str">
            <v>R2300</v>
          </cell>
        </row>
        <row r="3587">
          <cell r="D3587" t="str">
            <v>FZN VAPO</v>
          </cell>
          <cell r="F3587" t="str">
            <v>R2800</v>
          </cell>
        </row>
        <row r="3588">
          <cell r="D3588" t="str">
            <v>FZN VAPO</v>
          </cell>
        </row>
        <row r="3589">
          <cell r="D3589" t="str">
            <v>FZN VAPO</v>
          </cell>
        </row>
        <row r="3590">
          <cell r="D3590" t="str">
            <v>FZN VAPO</v>
          </cell>
        </row>
        <row r="3591">
          <cell r="D3591" t="str">
            <v>FZN VAPO</v>
          </cell>
        </row>
        <row r="3592">
          <cell r="D3592" t="str">
            <v>FZN VAPO</v>
          </cell>
        </row>
        <row r="3593">
          <cell r="D3593" t="str">
            <v>FZN VAPO</v>
          </cell>
        </row>
        <row r="3594">
          <cell r="D3594" t="str">
            <v>FZN VAPO</v>
          </cell>
        </row>
        <row r="3595">
          <cell r="D3595" t="str">
            <v>FZN VAPO</v>
          </cell>
        </row>
        <row r="3596">
          <cell r="D3596" t="str">
            <v>FZN VAPO</v>
          </cell>
        </row>
        <row r="3597">
          <cell r="D3597" t="str">
            <v>FZN VAPO</v>
          </cell>
        </row>
        <row r="3598">
          <cell r="D3598" t="str">
            <v>FZN VAPO</v>
          </cell>
          <cell r="F3598" t="str">
            <v>RT0900</v>
          </cell>
        </row>
        <row r="3599">
          <cell r="D3599" t="str">
            <v>FZN VAPO</v>
          </cell>
          <cell r="F3599" t="str">
            <v>R1800</v>
          </cell>
        </row>
        <row r="3600">
          <cell r="D3600" t="str">
            <v>FZN VAPO</v>
          </cell>
          <cell r="F3600" t="str">
            <v>R1903+R1902</v>
          </cell>
        </row>
        <row r="3601">
          <cell r="D3601" t="str">
            <v>FZN VAPO</v>
          </cell>
        </row>
        <row r="3602">
          <cell r="D3602" t="str">
            <v>FZN VAPO</v>
          </cell>
          <cell r="F3602" t="str">
            <v>R1901</v>
          </cell>
        </row>
        <row r="3603">
          <cell r="D3603" t="str">
            <v>FZN VAPO</v>
          </cell>
        </row>
        <row r="3604">
          <cell r="D3604" t="str">
            <v>FZN VAPO</v>
          </cell>
          <cell r="F3604" t="str">
            <v>R0600</v>
          </cell>
        </row>
        <row r="3605">
          <cell r="D3605" t="str">
            <v>FZN VAPO</v>
          </cell>
          <cell r="F3605" t="str">
            <v>R0800</v>
          </cell>
        </row>
        <row r="3606">
          <cell r="D3606" t="str">
            <v>FZN VAPO</v>
          </cell>
          <cell r="F3606" t="str">
            <v>R1904</v>
          </cell>
        </row>
        <row r="3607">
          <cell r="D3607" t="str">
            <v>FZN VAPO</v>
          </cell>
          <cell r="F3607" t="str">
            <v>RT2001</v>
          </cell>
        </row>
        <row r="3608">
          <cell r="D3608" t="str">
            <v>FZN VAPO</v>
          </cell>
        </row>
        <row r="3609">
          <cell r="D3609" t="str">
            <v>FZN VAPO</v>
          </cell>
        </row>
        <row r="3610">
          <cell r="D3610" t="str">
            <v>FZN VAPO</v>
          </cell>
        </row>
        <row r="3611">
          <cell r="D3611" t="str">
            <v>FZN VAPO</v>
          </cell>
        </row>
        <row r="3612">
          <cell r="D3612" t="str">
            <v>FZN VAPO</v>
          </cell>
        </row>
        <row r="3613">
          <cell r="D3613" t="str">
            <v>FZN VAPO</v>
          </cell>
        </row>
        <row r="3614">
          <cell r="D3614" t="str">
            <v>FZN VAPO</v>
          </cell>
        </row>
        <row r="3615">
          <cell r="D3615" t="str">
            <v>FZN VAPO</v>
          </cell>
        </row>
        <row r="3616">
          <cell r="D3616" t="str">
            <v>FZN VAPO</v>
          </cell>
        </row>
        <row r="3617">
          <cell r="D3617" t="str">
            <v>FZN VAPO</v>
          </cell>
        </row>
        <row r="3618">
          <cell r="D3618" t="str">
            <v>FZN VAPO</v>
          </cell>
        </row>
        <row r="3619">
          <cell r="D3619" t="str">
            <v>FZN VAPO</v>
          </cell>
        </row>
        <row r="3620">
          <cell r="D3620" t="str">
            <v>FZN VAPO</v>
          </cell>
        </row>
        <row r="3621">
          <cell r="D3621" t="str">
            <v>FZN VAPO</v>
          </cell>
        </row>
        <row r="3622">
          <cell r="D3622" t="str">
            <v>FZN VAPO</v>
          </cell>
        </row>
        <row r="3623">
          <cell r="D3623" t="str">
            <v>FZN VAPO</v>
          </cell>
        </row>
        <row r="3624">
          <cell r="D3624" t="str">
            <v>FZN VAPO</v>
          </cell>
        </row>
        <row r="3625">
          <cell r="D3625" t="str">
            <v>FZN VAPO</v>
          </cell>
        </row>
        <row r="3626">
          <cell r="D3626" t="str">
            <v>FZN VAPO</v>
          </cell>
        </row>
        <row r="3627">
          <cell r="D3627" t="str">
            <v>FZN VAPO</v>
          </cell>
        </row>
        <row r="3628">
          <cell r="D3628" t="str">
            <v>FZN VAPO</v>
          </cell>
        </row>
        <row r="3629">
          <cell r="D3629" t="str">
            <v>FZN VAPO</v>
          </cell>
        </row>
        <row r="3630">
          <cell r="D3630" t="str">
            <v>FZN VAPO</v>
          </cell>
        </row>
        <row r="3631">
          <cell r="D3631" t="str">
            <v>FZN VAPO</v>
          </cell>
        </row>
        <row r="3632">
          <cell r="D3632" t="str">
            <v>FZN VAPO</v>
          </cell>
        </row>
        <row r="3633">
          <cell r="D3633" t="str">
            <v>FZN VAPO</v>
          </cell>
        </row>
        <row r="3634">
          <cell r="D3634" t="str">
            <v>FZN VAPO</v>
          </cell>
        </row>
        <row r="3635">
          <cell r="D3635" t="str">
            <v>LVR</v>
          </cell>
        </row>
        <row r="3636">
          <cell r="D3636" t="str">
            <v>LVR</v>
          </cell>
        </row>
        <row r="3637">
          <cell r="D3637" t="str">
            <v>LVR</v>
          </cell>
          <cell r="F3637" t="str">
            <v>RT0500</v>
          </cell>
        </row>
        <row r="3638">
          <cell r="D3638" t="str">
            <v>LVR</v>
          </cell>
        </row>
        <row r="3639">
          <cell r="D3639" t="str">
            <v>LVR</v>
          </cell>
        </row>
        <row r="3640">
          <cell r="D3640" t="str">
            <v>LVR</v>
          </cell>
        </row>
        <row r="3641">
          <cell r="D3641" t="str">
            <v>LVR</v>
          </cell>
        </row>
        <row r="3642">
          <cell r="D3642" t="str">
            <v>LVR</v>
          </cell>
        </row>
        <row r="3643">
          <cell r="D3643" t="str">
            <v>LVR</v>
          </cell>
        </row>
        <row r="3644">
          <cell r="D3644" t="str">
            <v>LVR</v>
          </cell>
        </row>
        <row r="3645">
          <cell r="D3645" t="str">
            <v>LVR</v>
          </cell>
        </row>
        <row r="3646">
          <cell r="D3646" t="str">
            <v>LVR</v>
          </cell>
        </row>
        <row r="3647">
          <cell r="D3647" t="str">
            <v>LVR</v>
          </cell>
        </row>
        <row r="3648">
          <cell r="D3648" t="str">
            <v>LVR</v>
          </cell>
        </row>
        <row r="3649">
          <cell r="D3649" t="str">
            <v>LVR</v>
          </cell>
        </row>
        <row r="3650">
          <cell r="D3650" t="str">
            <v>LVR</v>
          </cell>
        </row>
        <row r="3651">
          <cell r="D3651" t="str">
            <v>LVR</v>
          </cell>
        </row>
        <row r="3652">
          <cell r="D3652" t="str">
            <v>LVR</v>
          </cell>
        </row>
        <row r="3653">
          <cell r="D3653" t="str">
            <v>LVR</v>
          </cell>
        </row>
        <row r="3654">
          <cell r="D3654" t="str">
            <v>LVR</v>
          </cell>
        </row>
        <row r="3655">
          <cell r="D3655" t="str">
            <v>LVR</v>
          </cell>
        </row>
        <row r="3656">
          <cell r="D3656" t="str">
            <v>LVR</v>
          </cell>
        </row>
        <row r="3657">
          <cell r="D3657" t="str">
            <v>LVR</v>
          </cell>
        </row>
        <row r="3658">
          <cell r="D3658" t="str">
            <v>LVR</v>
          </cell>
        </row>
        <row r="3659">
          <cell r="D3659" t="str">
            <v>LVR</v>
          </cell>
        </row>
        <row r="3660">
          <cell r="D3660" t="str">
            <v>LVR</v>
          </cell>
        </row>
        <row r="3661">
          <cell r="D3661" t="str">
            <v>LVR</v>
          </cell>
        </row>
        <row r="3662">
          <cell r="D3662" t="str">
            <v>LVR</v>
          </cell>
        </row>
        <row r="3663">
          <cell r="D3663" t="str">
            <v>LVR</v>
          </cell>
          <cell r="F3663" t="str">
            <v>RT100</v>
          </cell>
        </row>
        <row r="3664">
          <cell r="D3664" t="str">
            <v>LVR</v>
          </cell>
        </row>
        <row r="3665">
          <cell r="D3665" t="str">
            <v>LVR</v>
          </cell>
          <cell r="F3665" t="str">
            <v>RT0900</v>
          </cell>
        </row>
        <row r="3666">
          <cell r="D3666" t="str">
            <v>LVR</v>
          </cell>
          <cell r="F3666" t="str">
            <v>R1800</v>
          </cell>
        </row>
        <row r="3667">
          <cell r="D3667" t="str">
            <v>LVR</v>
          </cell>
          <cell r="F3667" t="str">
            <v>R1903</v>
          </cell>
        </row>
        <row r="3668">
          <cell r="D3668" t="str">
            <v>LVR</v>
          </cell>
          <cell r="F3668" t="str">
            <v>R1902</v>
          </cell>
        </row>
        <row r="3669">
          <cell r="D3669" t="str">
            <v>LVR</v>
          </cell>
          <cell r="F3669" t="str">
            <v>R1901</v>
          </cell>
        </row>
        <row r="3670">
          <cell r="D3670" t="str">
            <v>LVR</v>
          </cell>
        </row>
        <row r="3671">
          <cell r="D3671" t="str">
            <v>LVR</v>
          </cell>
          <cell r="F3671" t="str">
            <v>R0600</v>
          </cell>
        </row>
        <row r="3672">
          <cell r="D3672" t="str">
            <v>LVR</v>
          </cell>
          <cell r="F3672" t="str">
            <v>R0800</v>
          </cell>
        </row>
        <row r="3673">
          <cell r="D3673" t="str">
            <v>LVR</v>
          </cell>
          <cell r="F3673" t="str">
            <v>R1904</v>
          </cell>
        </row>
        <row r="3674">
          <cell r="D3674" t="str">
            <v>LVR</v>
          </cell>
        </row>
        <row r="3675">
          <cell r="D3675" t="str">
            <v>LVR</v>
          </cell>
          <cell r="F3675" t="str">
            <v>RT2000</v>
          </cell>
        </row>
        <row r="3676">
          <cell r="D3676" t="str">
            <v>LVR</v>
          </cell>
        </row>
        <row r="3677">
          <cell r="D3677" t="str">
            <v>LVR</v>
          </cell>
          <cell r="F3677" t="str">
            <v>RT3200</v>
          </cell>
        </row>
        <row r="3678">
          <cell r="D3678" t="str">
            <v>LVR</v>
          </cell>
          <cell r="F3678" t="str">
            <v>R5606</v>
          </cell>
        </row>
        <row r="3679">
          <cell r="D3679" t="str">
            <v>LVR</v>
          </cell>
        </row>
        <row r="3680">
          <cell r="D3680" t="str">
            <v>LVR</v>
          </cell>
          <cell r="F3680" t="str">
            <v>RT3900</v>
          </cell>
        </row>
        <row r="3681">
          <cell r="D3681" t="str">
            <v>LVR</v>
          </cell>
        </row>
        <row r="3682">
          <cell r="D3682" t="str">
            <v>LVR</v>
          </cell>
          <cell r="F3682" t="str">
            <v>RT4900</v>
          </cell>
        </row>
        <row r="3683">
          <cell r="D3683" t="str">
            <v>LVR</v>
          </cell>
          <cell r="F3683" t="str">
            <v>R5900</v>
          </cell>
        </row>
        <row r="3684">
          <cell r="D3684" t="str">
            <v>LVR</v>
          </cell>
        </row>
        <row r="3685">
          <cell r="D3685" t="str">
            <v>LVR</v>
          </cell>
          <cell r="F3685" t="str">
            <v>RT6700</v>
          </cell>
        </row>
        <row r="3686">
          <cell r="D3686" t="str">
            <v>LVR</v>
          </cell>
        </row>
        <row r="3687">
          <cell r="D3687" t="str">
            <v>LVR</v>
          </cell>
        </row>
        <row r="3688">
          <cell r="D3688" t="str">
            <v>LVR</v>
          </cell>
          <cell r="F3688" t="str">
            <v>R4500</v>
          </cell>
        </row>
        <row r="3689">
          <cell r="D3689" t="str">
            <v>LVR</v>
          </cell>
          <cell r="F3689" t="str">
            <v>R4600</v>
          </cell>
        </row>
        <row r="3690">
          <cell r="D3690" t="str">
            <v>LVR</v>
          </cell>
        </row>
        <row r="3691">
          <cell r="D3691" t="str">
            <v>LVR</v>
          </cell>
          <cell r="F3691" t="str">
            <v>R4700</v>
          </cell>
        </row>
        <row r="3692">
          <cell r="D3692" t="str">
            <v>LVR</v>
          </cell>
        </row>
        <row r="3693">
          <cell r="D3693" t="str">
            <v>LVR</v>
          </cell>
          <cell r="F3693" t="str">
            <v>R4802</v>
          </cell>
        </row>
        <row r="3694">
          <cell r="D3694" t="str">
            <v>LVR</v>
          </cell>
        </row>
        <row r="3695">
          <cell r="D3695" t="str">
            <v>LVR</v>
          </cell>
          <cell r="F3695" t="str">
            <v>R5416</v>
          </cell>
        </row>
        <row r="3696">
          <cell r="D3696" t="str">
            <v>LVR</v>
          </cell>
          <cell r="F3696" t="str">
            <v>R5422</v>
          </cell>
        </row>
        <row r="3697">
          <cell r="D3697" t="str">
            <v>LVR</v>
          </cell>
          <cell r="F3697" t="str">
            <v>R5441</v>
          </cell>
        </row>
        <row r="3698">
          <cell r="D3698" t="str">
            <v>LVR</v>
          </cell>
          <cell r="F3698" t="str">
            <v>R5446</v>
          </cell>
        </row>
        <row r="3699">
          <cell r="D3699" t="str">
            <v>LVR</v>
          </cell>
          <cell r="F3699" t="str">
            <v>R5442</v>
          </cell>
        </row>
        <row r="3700">
          <cell r="D3700" t="str">
            <v>LVR</v>
          </cell>
          <cell r="F3700" t="str">
            <v>R5461</v>
          </cell>
        </row>
        <row r="3701">
          <cell r="D3701" t="str">
            <v>LVR</v>
          </cell>
          <cell r="F3701" t="str">
            <v>R5462</v>
          </cell>
        </row>
        <row r="3702">
          <cell r="D3702" t="str">
            <v>LVR</v>
          </cell>
          <cell r="F3702" t="str">
            <v>R5463</v>
          </cell>
        </row>
        <row r="3703">
          <cell r="D3703" t="str">
            <v>LVR</v>
          </cell>
          <cell r="F3703" t="str">
            <v>R5450</v>
          </cell>
        </row>
        <row r="3704">
          <cell r="D3704" t="str">
            <v>LVR</v>
          </cell>
        </row>
        <row r="3705">
          <cell r="D3705" t="str">
            <v>LVR</v>
          </cell>
          <cell r="F3705" t="str">
            <v>R5447</v>
          </cell>
        </row>
        <row r="3706">
          <cell r="D3706" t="str">
            <v>LVR</v>
          </cell>
          <cell r="F3706" t="str">
            <v>R5448</v>
          </cell>
        </row>
        <row r="3707">
          <cell r="D3707" t="str">
            <v>LVR</v>
          </cell>
          <cell r="F3707" t="str">
            <v>R5450</v>
          </cell>
        </row>
        <row r="3708">
          <cell r="D3708" t="str">
            <v>LVR</v>
          </cell>
          <cell r="F3708" t="str">
            <v>R5449</v>
          </cell>
        </row>
        <row r="3709">
          <cell r="D3709" t="str">
            <v>LVR</v>
          </cell>
          <cell r="F3709" t="str">
            <v>R5472</v>
          </cell>
        </row>
        <row r="3710">
          <cell r="D3710" t="str">
            <v>LVR</v>
          </cell>
        </row>
        <row r="3711">
          <cell r="D3711" t="str">
            <v>LVR</v>
          </cell>
          <cell r="F3711" t="str">
            <v>R6106</v>
          </cell>
        </row>
        <row r="3712">
          <cell r="D3712" t="str">
            <v>LVR</v>
          </cell>
          <cell r="F3712" t="str">
            <v>R6107</v>
          </cell>
        </row>
        <row r="3713">
          <cell r="D3713" t="str">
            <v>LVR</v>
          </cell>
          <cell r="F3713" t="str">
            <v>R6108</v>
          </cell>
        </row>
        <row r="3714">
          <cell r="D3714" t="str">
            <v>LVR</v>
          </cell>
          <cell r="F3714" t="str">
            <v>R6109</v>
          </cell>
        </row>
        <row r="3715">
          <cell r="D3715" t="str">
            <v>LVR</v>
          </cell>
          <cell r="F3715" t="str">
            <v>R6110</v>
          </cell>
        </row>
        <row r="3716">
          <cell r="D3716" t="str">
            <v>LVR</v>
          </cell>
        </row>
        <row r="3717">
          <cell r="D3717" t="str">
            <v>LVR</v>
          </cell>
          <cell r="F3717" t="str">
            <v>R7300</v>
          </cell>
        </row>
        <row r="3718">
          <cell r="D3718" t="str">
            <v>LVR</v>
          </cell>
          <cell r="F3718" t="str">
            <v>R7506</v>
          </cell>
        </row>
        <row r="3719">
          <cell r="D3719" t="str">
            <v>LVR</v>
          </cell>
          <cell r="F3719" t="str">
            <v>R7509</v>
          </cell>
        </row>
        <row r="3720">
          <cell r="D3720" t="str">
            <v>LVR</v>
          </cell>
          <cell r="F3720" t="str">
            <v>R7510</v>
          </cell>
        </row>
        <row r="3721">
          <cell r="D3721" t="str">
            <v>LVR</v>
          </cell>
          <cell r="F3721" t="str">
            <v>R7511</v>
          </cell>
        </row>
        <row r="3722">
          <cell r="D3722" t="str">
            <v>LVR</v>
          </cell>
        </row>
        <row r="3723">
          <cell r="D3723" t="str">
            <v>LVR</v>
          </cell>
          <cell r="F3723" t="str">
            <v>RT9600</v>
          </cell>
        </row>
        <row r="3724">
          <cell r="D3724" t="str">
            <v>LVR</v>
          </cell>
        </row>
        <row r="3725">
          <cell r="D3725" t="str">
            <v>LVR</v>
          </cell>
          <cell r="F3725" t="str">
            <v>R5402</v>
          </cell>
        </row>
        <row r="3726">
          <cell r="D3726" t="str">
            <v>LVR</v>
          </cell>
          <cell r="F3726" t="str">
            <v>R5401</v>
          </cell>
        </row>
        <row r="3727">
          <cell r="D3727" t="str">
            <v>LVR</v>
          </cell>
          <cell r="F3727" t="str">
            <v>R7516</v>
          </cell>
        </row>
        <row r="3728">
          <cell r="D3728" t="str">
            <v>LVR</v>
          </cell>
        </row>
        <row r="3729">
          <cell r="D3729" t="str">
            <v>LVR</v>
          </cell>
          <cell r="F3729" t="str">
            <v>RT8000</v>
          </cell>
        </row>
        <row r="3730">
          <cell r="D3730" t="str">
            <v>LVR</v>
          </cell>
        </row>
        <row r="3731">
          <cell r="D3731" t="str">
            <v>LVR</v>
          </cell>
          <cell r="F3731" t="str">
            <v>R8900</v>
          </cell>
        </row>
        <row r="3732">
          <cell r="D3732" t="str">
            <v>LVR</v>
          </cell>
          <cell r="F3732" t="str">
            <v>RES.TAX</v>
          </cell>
        </row>
        <row r="3733">
          <cell r="D3733" t="str">
            <v>LVR</v>
          </cell>
          <cell r="F3733" t="str">
            <v>TX.IMP</v>
          </cell>
        </row>
        <row r="3734">
          <cell r="D3734" t="str">
            <v>LVR</v>
          </cell>
          <cell r="F3734" t="str">
            <v>MBA.SME.YCNR.PRX</v>
          </cell>
        </row>
        <row r="3735">
          <cell r="D3735" t="str">
            <v>LVR</v>
          </cell>
        </row>
        <row r="3736">
          <cell r="D3736" t="str">
            <v>LVR</v>
          </cell>
        </row>
        <row r="3737">
          <cell r="D3737" t="str">
            <v>LVR</v>
          </cell>
        </row>
        <row r="3738">
          <cell r="D3738" t="str">
            <v>LVR</v>
          </cell>
        </row>
        <row r="3739">
          <cell r="D3739" t="str">
            <v>LVR</v>
          </cell>
        </row>
        <row r="3740">
          <cell r="D3740" t="str">
            <v>LVR</v>
          </cell>
        </row>
        <row r="3741">
          <cell r="D3741" t="str">
            <v>LVR</v>
          </cell>
        </row>
        <row r="3742">
          <cell r="D3742" t="str">
            <v>LVR</v>
          </cell>
        </row>
        <row r="3743">
          <cell r="D3743" t="str">
            <v>LVR</v>
          </cell>
          <cell r="F3743" t="str">
            <v>AJUST.CF</v>
          </cell>
        </row>
        <row r="3744">
          <cell r="D3744" t="str">
            <v>LVR</v>
          </cell>
          <cell r="F3744" t="str">
            <v>CFN.PRX</v>
          </cell>
        </row>
        <row r="3745">
          <cell r="D3745" t="str">
            <v>LVR</v>
          </cell>
        </row>
        <row r="3746">
          <cell r="D3746" t="str">
            <v>LVR</v>
          </cell>
        </row>
        <row r="3747">
          <cell r="D3747" t="str">
            <v>LVR</v>
          </cell>
        </row>
        <row r="3748">
          <cell r="D3748" t="str">
            <v>LVR</v>
          </cell>
        </row>
        <row r="3749">
          <cell r="D3749" t="str">
            <v>LVR</v>
          </cell>
        </row>
        <row r="3750">
          <cell r="D3750" t="str">
            <v>LVR</v>
          </cell>
        </row>
        <row r="3751">
          <cell r="D3751" t="str">
            <v>LVR</v>
          </cell>
        </row>
        <row r="3752">
          <cell r="D3752" t="str">
            <v>LVR</v>
          </cell>
        </row>
        <row r="3753">
          <cell r="D3753" t="str">
            <v>LVR</v>
          </cell>
        </row>
        <row r="3754">
          <cell r="D3754" t="str">
            <v>LVR</v>
          </cell>
        </row>
        <row r="3755">
          <cell r="D3755" t="str">
            <v>LVR</v>
          </cell>
        </row>
        <row r="3756">
          <cell r="D3756" t="str">
            <v>LVR</v>
          </cell>
        </row>
        <row r="3757">
          <cell r="D3757" t="str">
            <v>LVR</v>
          </cell>
        </row>
        <row r="3758">
          <cell r="D3758" t="str">
            <v>LVR</v>
          </cell>
        </row>
        <row r="3759">
          <cell r="D3759" t="str">
            <v>LVR</v>
          </cell>
        </row>
        <row r="3760">
          <cell r="D3760" t="str">
            <v>LVR</v>
          </cell>
        </row>
        <row r="3761">
          <cell r="D3761" t="str">
            <v>LVR</v>
          </cell>
        </row>
        <row r="3762">
          <cell r="D3762" t="str">
            <v>LVR</v>
          </cell>
        </row>
        <row r="3763">
          <cell r="D3763" t="str">
            <v>LVR</v>
          </cell>
        </row>
        <row r="3764">
          <cell r="D3764" t="str">
            <v>LVR</v>
          </cell>
        </row>
        <row r="3765">
          <cell r="D3765" t="str">
            <v>LVR</v>
          </cell>
        </row>
        <row r="3766">
          <cell r="D3766" t="str">
            <v>LVR</v>
          </cell>
        </row>
        <row r="3767">
          <cell r="D3767" t="str">
            <v>LVR</v>
          </cell>
        </row>
        <row r="3768">
          <cell r="D3768" t="str">
            <v>LVR</v>
          </cell>
        </row>
        <row r="3769">
          <cell r="D3769" t="str">
            <v>LVR</v>
          </cell>
        </row>
        <row r="3770">
          <cell r="D3770" t="str">
            <v>LVR</v>
          </cell>
        </row>
        <row r="3771">
          <cell r="D3771" t="str">
            <v>LVR</v>
          </cell>
        </row>
        <row r="3772">
          <cell r="D3772" t="str">
            <v>LVR</v>
          </cell>
        </row>
        <row r="3773">
          <cell r="D3773" t="str">
            <v>LVR</v>
          </cell>
        </row>
        <row r="3774">
          <cell r="D3774" t="str">
            <v>LVR</v>
          </cell>
        </row>
        <row r="3775">
          <cell r="D3775" t="str">
            <v>LVR</v>
          </cell>
        </row>
        <row r="3776">
          <cell r="D3776" t="str">
            <v>LVR</v>
          </cell>
        </row>
        <row r="3777">
          <cell r="D3777" t="str">
            <v>LVR</v>
          </cell>
        </row>
        <row r="3778">
          <cell r="D3778" t="str">
            <v>LVR</v>
          </cell>
        </row>
        <row r="3779">
          <cell r="D3779" t="str">
            <v>LVR</v>
          </cell>
        </row>
        <row r="3780">
          <cell r="D3780" t="str">
            <v>LVR</v>
          </cell>
        </row>
        <row r="3781">
          <cell r="D3781" t="str">
            <v>LVR</v>
          </cell>
        </row>
        <row r="3782">
          <cell r="D3782" t="str">
            <v>LVR</v>
          </cell>
        </row>
        <row r="3783">
          <cell r="D3783" t="str">
            <v>LVR</v>
          </cell>
          <cell r="F3783" t="str">
            <v>ROACE</v>
          </cell>
        </row>
        <row r="3784">
          <cell r="D3784" t="str">
            <v>LVR</v>
          </cell>
        </row>
        <row r="3785">
          <cell r="D3785" t="str">
            <v>LVR</v>
          </cell>
        </row>
        <row r="3786">
          <cell r="D3786" t="str">
            <v>LVR</v>
          </cell>
          <cell r="F3786" t="str">
            <v>R1100.NONREC</v>
          </cell>
        </row>
        <row r="3787">
          <cell r="D3787" t="str">
            <v>LVR</v>
          </cell>
          <cell r="F3787" t="str">
            <v>R2900.NONREC</v>
          </cell>
        </row>
        <row r="3788">
          <cell r="D3788" t="str">
            <v>LVR</v>
          </cell>
          <cell r="F3788" t="str">
            <v>R6200.NONREC</v>
          </cell>
        </row>
        <row r="3789">
          <cell r="D3789" t="str">
            <v>LVR</v>
          </cell>
          <cell r="F3789" t="str">
            <v>R4200.NONREC</v>
          </cell>
        </row>
        <row r="3790">
          <cell r="D3790" t="str">
            <v>LVR</v>
          </cell>
          <cell r="F3790" t="str">
            <v>R4400.NONREC</v>
          </cell>
        </row>
        <row r="3791">
          <cell r="D3791" t="str">
            <v>LVR</v>
          </cell>
          <cell r="F3791" t="str">
            <v>R5606.NONREC</v>
          </cell>
        </row>
        <row r="3792">
          <cell r="D3792" t="str">
            <v>LVR</v>
          </cell>
          <cell r="F3792" t="str">
            <v>R5900.NONREC</v>
          </cell>
        </row>
        <row r="3793">
          <cell r="D3793" t="str">
            <v>LVR</v>
          </cell>
        </row>
        <row r="3794">
          <cell r="D3794" t="str">
            <v>LVR</v>
          </cell>
          <cell r="F3794" t="str">
            <v>R4500.NONREC</v>
          </cell>
        </row>
        <row r="3795">
          <cell r="D3795" t="str">
            <v>LVR</v>
          </cell>
          <cell r="F3795" t="str">
            <v>R4600.NONREC</v>
          </cell>
        </row>
        <row r="3796">
          <cell r="D3796" t="str">
            <v>LVR</v>
          </cell>
          <cell r="F3796" t="str">
            <v>R5447.NONREC</v>
          </cell>
        </row>
        <row r="3797">
          <cell r="D3797" t="str">
            <v>LVR</v>
          </cell>
          <cell r="F3797" t="str">
            <v>R5448.NONREC</v>
          </cell>
        </row>
        <row r="3798">
          <cell r="D3798" t="str">
            <v>LVR</v>
          </cell>
          <cell r="F3798" t="str">
            <v>R5462.NONREC</v>
          </cell>
        </row>
        <row r="3799">
          <cell r="D3799" t="str">
            <v>LVR</v>
          </cell>
          <cell r="F3799" t="str">
            <v>R5463.NONREC</v>
          </cell>
        </row>
        <row r="3800">
          <cell r="D3800" t="str">
            <v>LVR</v>
          </cell>
          <cell r="F3800" t="str">
            <v>R5472.NONREC</v>
          </cell>
        </row>
        <row r="3801">
          <cell r="D3801" t="str">
            <v>LVR</v>
          </cell>
          <cell r="F3801" t="str">
            <v>R6106.NONREC</v>
          </cell>
        </row>
        <row r="3802">
          <cell r="D3802" t="str">
            <v>LVR</v>
          </cell>
          <cell r="F3802" t="str">
            <v>R7300.NONREC</v>
          </cell>
        </row>
        <row r="3803">
          <cell r="D3803" t="str">
            <v>LVR</v>
          </cell>
          <cell r="F3803" t="str">
            <v>R7506.NONREC</v>
          </cell>
        </row>
        <row r="3804">
          <cell r="D3804" t="str">
            <v>LVR</v>
          </cell>
          <cell r="F3804" t="str">
            <v>R4700.NONREC</v>
          </cell>
        </row>
        <row r="3805">
          <cell r="D3805" t="str">
            <v>LVR</v>
          </cell>
          <cell r="F3805" t="str">
            <v>R6108.NONREC</v>
          </cell>
        </row>
        <row r="3806">
          <cell r="D3806" t="str">
            <v>LVR</v>
          </cell>
        </row>
        <row r="3807">
          <cell r="D3807" t="str">
            <v>LVR</v>
          </cell>
        </row>
        <row r="3808">
          <cell r="D3808" t="str">
            <v>LVR</v>
          </cell>
        </row>
        <row r="3809">
          <cell r="D3809" t="str">
            <v>LVR</v>
          </cell>
        </row>
        <row r="3810">
          <cell r="D3810" t="str">
            <v>LVR</v>
          </cell>
          <cell r="F3810" t="str">
            <v>R2102</v>
          </cell>
        </row>
        <row r="3811">
          <cell r="D3811" t="str">
            <v>LVR</v>
          </cell>
          <cell r="F3811" t="str">
            <v>R2103</v>
          </cell>
        </row>
        <row r="3812">
          <cell r="D3812" t="str">
            <v>LVR</v>
          </cell>
          <cell r="F3812" t="str">
            <v>R2104</v>
          </cell>
        </row>
        <row r="3813">
          <cell r="D3813" t="str">
            <v>LVR</v>
          </cell>
          <cell r="F3813" t="str">
            <v>R2106</v>
          </cell>
        </row>
        <row r="3814">
          <cell r="D3814" t="str">
            <v>LVR</v>
          </cell>
          <cell r="F3814" t="str">
            <v>R2105</v>
          </cell>
        </row>
        <row r="3815">
          <cell r="D3815" t="str">
            <v>LVR</v>
          </cell>
          <cell r="F3815" t="str">
            <v>R2107</v>
          </cell>
        </row>
        <row r="3816">
          <cell r="D3816" t="str">
            <v>LVR</v>
          </cell>
          <cell r="F3816" t="str">
            <v>RT2100</v>
          </cell>
        </row>
        <row r="3817">
          <cell r="D3817" t="str">
            <v>LVR</v>
          </cell>
          <cell r="F3817" t="str">
            <v>R0700</v>
          </cell>
        </row>
        <row r="3818">
          <cell r="D3818" t="str">
            <v>LVR</v>
          </cell>
        </row>
        <row r="3819">
          <cell r="D3819" t="str">
            <v>LVR</v>
          </cell>
          <cell r="F3819" t="str">
            <v>RT3002</v>
          </cell>
        </row>
        <row r="3820">
          <cell r="D3820" t="str">
            <v>LVR</v>
          </cell>
          <cell r="F3820" t="str">
            <v>RT3200</v>
          </cell>
        </row>
        <row r="3821">
          <cell r="D3821" t="str">
            <v>LVR</v>
          </cell>
          <cell r="F3821" t="str">
            <v>RT4900</v>
          </cell>
        </row>
        <row r="3822">
          <cell r="D3822" t="str">
            <v>LVR</v>
          </cell>
          <cell r="F3822" t="str">
            <v>R5900</v>
          </cell>
        </row>
        <row r="3823">
          <cell r="D3823" t="str">
            <v>LVR</v>
          </cell>
          <cell r="F3823" t="str">
            <v>R5606</v>
          </cell>
        </row>
        <row r="3824">
          <cell r="D3824" t="str">
            <v>LVR</v>
          </cell>
        </row>
        <row r="3825">
          <cell r="D3825" t="str">
            <v>LVR</v>
          </cell>
        </row>
        <row r="3826">
          <cell r="D3826" t="str">
            <v>LVR</v>
          </cell>
          <cell r="F3826" t="str">
            <v>R2600</v>
          </cell>
        </row>
        <row r="3827">
          <cell r="D3827" t="str">
            <v>LVR</v>
          </cell>
          <cell r="F3827" t="str">
            <v>R2400</v>
          </cell>
        </row>
        <row r="3828">
          <cell r="D3828" t="str">
            <v>LVR</v>
          </cell>
          <cell r="F3828" t="str">
            <v>R2300</v>
          </cell>
        </row>
        <row r="3829">
          <cell r="D3829" t="str">
            <v>LVR</v>
          </cell>
          <cell r="F3829" t="str">
            <v>R2800</v>
          </cell>
        </row>
        <row r="3830">
          <cell r="D3830" t="str">
            <v>LVR</v>
          </cell>
        </row>
        <row r="3831">
          <cell r="D3831" t="str">
            <v>LVR</v>
          </cell>
        </row>
        <row r="3832">
          <cell r="D3832" t="str">
            <v>LVR</v>
          </cell>
        </row>
        <row r="3833">
          <cell r="D3833" t="str">
            <v>LVR</v>
          </cell>
        </row>
        <row r="3834">
          <cell r="D3834" t="str">
            <v>LVR</v>
          </cell>
        </row>
        <row r="3835">
          <cell r="D3835" t="str">
            <v>LVR</v>
          </cell>
        </row>
        <row r="3836">
          <cell r="D3836" t="str">
            <v>LVR</v>
          </cell>
        </row>
        <row r="3837">
          <cell r="D3837" t="str">
            <v>LVR</v>
          </cell>
        </row>
        <row r="3838">
          <cell r="D3838" t="str">
            <v>LVR</v>
          </cell>
        </row>
        <row r="3839">
          <cell r="D3839" t="str">
            <v>LVR</v>
          </cell>
        </row>
        <row r="3840">
          <cell r="D3840" t="str">
            <v>LVR</v>
          </cell>
          <cell r="F3840" t="str">
            <v>RT0900</v>
          </cell>
        </row>
        <row r="3841">
          <cell r="D3841" t="str">
            <v>LVR</v>
          </cell>
          <cell r="F3841" t="str">
            <v>R1800</v>
          </cell>
        </row>
        <row r="3842">
          <cell r="D3842" t="str">
            <v>LVR</v>
          </cell>
          <cell r="F3842" t="str">
            <v>R1903+R1902</v>
          </cell>
        </row>
        <row r="3843">
          <cell r="D3843" t="str">
            <v>LVR</v>
          </cell>
        </row>
        <row r="3844">
          <cell r="D3844" t="str">
            <v>LVR</v>
          </cell>
          <cell r="F3844" t="str">
            <v>R1901</v>
          </cell>
        </row>
        <row r="3845">
          <cell r="D3845" t="str">
            <v>LVR</v>
          </cell>
        </row>
        <row r="3846">
          <cell r="D3846" t="str">
            <v>LVR</v>
          </cell>
          <cell r="F3846" t="str">
            <v>R0600</v>
          </cell>
        </row>
        <row r="3847">
          <cell r="D3847" t="str">
            <v>LVR</v>
          </cell>
          <cell r="F3847" t="str">
            <v>R0800</v>
          </cell>
        </row>
        <row r="3848">
          <cell r="D3848" t="str">
            <v>LVR</v>
          </cell>
          <cell r="F3848" t="str">
            <v>R1904</v>
          </cell>
        </row>
        <row r="3849">
          <cell r="D3849" t="str">
            <v>LVR</v>
          </cell>
          <cell r="F3849" t="str">
            <v>RT2001</v>
          </cell>
        </row>
        <row r="3850">
          <cell r="D3850" t="str">
            <v>LVR</v>
          </cell>
        </row>
        <row r="3851">
          <cell r="D3851" t="str">
            <v>LVR</v>
          </cell>
        </row>
        <row r="3852">
          <cell r="D3852" t="str">
            <v>LVR</v>
          </cell>
        </row>
        <row r="3853">
          <cell r="D3853" t="str">
            <v>LVR</v>
          </cell>
        </row>
        <row r="3854">
          <cell r="D3854" t="str">
            <v>LVR</v>
          </cell>
        </row>
        <row r="3855">
          <cell r="D3855" t="str">
            <v>LVR</v>
          </cell>
        </row>
        <row r="3856">
          <cell r="D3856" t="str">
            <v>LVR</v>
          </cell>
        </row>
        <row r="3857">
          <cell r="D3857" t="str">
            <v>LVR</v>
          </cell>
        </row>
        <row r="3858">
          <cell r="D3858" t="str">
            <v>LVR</v>
          </cell>
        </row>
        <row r="3859">
          <cell r="D3859" t="str">
            <v>LVR</v>
          </cell>
        </row>
        <row r="3860">
          <cell r="D3860" t="str">
            <v>LVR</v>
          </cell>
        </row>
        <row r="3861">
          <cell r="D3861" t="str">
            <v>LVR</v>
          </cell>
        </row>
        <row r="3862">
          <cell r="D3862" t="str">
            <v>LVR</v>
          </cell>
        </row>
        <row r="3863">
          <cell r="D3863" t="str">
            <v>LVR</v>
          </cell>
        </row>
        <row r="3864">
          <cell r="D3864" t="str">
            <v>LVR</v>
          </cell>
        </row>
        <row r="3865">
          <cell r="D3865" t="str">
            <v>LVR</v>
          </cell>
        </row>
        <row r="3866">
          <cell r="D3866" t="str">
            <v>LVR</v>
          </cell>
        </row>
        <row r="3867">
          <cell r="D3867" t="str">
            <v>LVR</v>
          </cell>
        </row>
        <row r="3868">
          <cell r="D3868" t="str">
            <v>LVR</v>
          </cell>
        </row>
        <row r="3869">
          <cell r="D3869" t="str">
            <v>LVR</v>
          </cell>
        </row>
        <row r="3870">
          <cell r="D3870" t="str">
            <v>LVR</v>
          </cell>
        </row>
        <row r="3871">
          <cell r="D3871" t="str">
            <v>LVR</v>
          </cell>
        </row>
        <row r="3872">
          <cell r="D3872" t="str">
            <v>LVR</v>
          </cell>
        </row>
        <row r="3873">
          <cell r="D3873" t="str">
            <v>LVR</v>
          </cell>
        </row>
        <row r="3874">
          <cell r="D3874" t="str">
            <v>LVR</v>
          </cell>
        </row>
        <row r="3875">
          <cell r="D3875" t="str">
            <v>LVR</v>
          </cell>
        </row>
        <row r="3876">
          <cell r="D3876" t="str">
            <v>LVR</v>
          </cell>
        </row>
        <row r="3877">
          <cell r="D3877" t="str">
            <v>TOA VAPO</v>
          </cell>
        </row>
        <row r="3878">
          <cell r="D3878" t="str">
            <v>TOA VAPO</v>
          </cell>
        </row>
        <row r="3879">
          <cell r="D3879" t="str">
            <v>TOA VAPO</v>
          </cell>
          <cell r="F3879" t="str">
            <v>RT0500</v>
          </cell>
        </row>
        <row r="3880">
          <cell r="D3880" t="str">
            <v>TOA VAPO</v>
          </cell>
        </row>
        <row r="3881">
          <cell r="D3881" t="str">
            <v>TOA VAPO</v>
          </cell>
        </row>
        <row r="3882">
          <cell r="D3882" t="str">
            <v>TOA VAPO</v>
          </cell>
        </row>
        <row r="3883">
          <cell r="D3883" t="str">
            <v>TOA VAPO</v>
          </cell>
        </row>
        <row r="3884">
          <cell r="D3884" t="str">
            <v>TOA VAPO</v>
          </cell>
        </row>
        <row r="3885">
          <cell r="D3885" t="str">
            <v>TOA VAPO</v>
          </cell>
        </row>
        <row r="3886">
          <cell r="D3886" t="str">
            <v>TOA VAPO</v>
          </cell>
        </row>
        <row r="3887">
          <cell r="D3887" t="str">
            <v>TOA VAPO</v>
          </cell>
        </row>
        <row r="3888">
          <cell r="D3888" t="str">
            <v>TOA VAPO</v>
          </cell>
        </row>
        <row r="3889">
          <cell r="D3889" t="str">
            <v>TOA VAPO</v>
          </cell>
        </row>
        <row r="3890">
          <cell r="D3890" t="str">
            <v>TOA VAPO</v>
          </cell>
        </row>
        <row r="3891">
          <cell r="D3891" t="str">
            <v>TOA VAPO</v>
          </cell>
        </row>
        <row r="3892">
          <cell r="D3892" t="str">
            <v>TOA VAPO</v>
          </cell>
        </row>
        <row r="3893">
          <cell r="D3893" t="str">
            <v>TOA VAPO</v>
          </cell>
        </row>
        <row r="3894">
          <cell r="D3894" t="str">
            <v>TOA VAPO</v>
          </cell>
        </row>
        <row r="3895">
          <cell r="D3895" t="str">
            <v>TOA VAPO</v>
          </cell>
        </row>
        <row r="3896">
          <cell r="D3896" t="str">
            <v>TOA VAPO</v>
          </cell>
        </row>
        <row r="3897">
          <cell r="D3897" t="str">
            <v>TOA VAPO</v>
          </cell>
        </row>
        <row r="3898">
          <cell r="D3898" t="str">
            <v>TOA VAPO</v>
          </cell>
        </row>
        <row r="3899">
          <cell r="D3899" t="str">
            <v>TOA VAPO</v>
          </cell>
        </row>
        <row r="3900">
          <cell r="D3900" t="str">
            <v>TOA VAPO</v>
          </cell>
        </row>
        <row r="3901">
          <cell r="D3901" t="str">
            <v>TOA VAPO</v>
          </cell>
        </row>
        <row r="3902">
          <cell r="D3902" t="str">
            <v>TOA VAPO</v>
          </cell>
        </row>
        <row r="3903">
          <cell r="D3903" t="str">
            <v>TOA VAPO</v>
          </cell>
        </row>
        <row r="3904">
          <cell r="D3904" t="str">
            <v>TOA VAPO</v>
          </cell>
        </row>
        <row r="3905">
          <cell r="D3905" t="str">
            <v>TOA VAPO</v>
          </cell>
          <cell r="F3905" t="str">
            <v>RT100</v>
          </cell>
        </row>
        <row r="3906">
          <cell r="D3906" t="str">
            <v>TOA VAPO</v>
          </cell>
        </row>
        <row r="3907">
          <cell r="D3907" t="str">
            <v>TOA VAPO</v>
          </cell>
          <cell r="F3907" t="str">
            <v>RT0900</v>
          </cell>
        </row>
        <row r="3908">
          <cell r="D3908" t="str">
            <v>TOA VAPO</v>
          </cell>
          <cell r="F3908" t="str">
            <v>R1800</v>
          </cell>
        </row>
        <row r="3909">
          <cell r="D3909" t="str">
            <v>TOA VAPO</v>
          </cell>
          <cell r="F3909" t="str">
            <v>R1903</v>
          </cell>
        </row>
        <row r="3910">
          <cell r="D3910" t="str">
            <v>TOA VAPO</v>
          </cell>
          <cell r="F3910" t="str">
            <v>R1902</v>
          </cell>
        </row>
        <row r="3911">
          <cell r="D3911" t="str">
            <v>TOA VAPO</v>
          </cell>
          <cell r="F3911" t="str">
            <v>R1901</v>
          </cell>
        </row>
        <row r="3912">
          <cell r="D3912" t="str">
            <v>TOA VAPO</v>
          </cell>
        </row>
        <row r="3913">
          <cell r="D3913" t="str">
            <v>TOA VAPO</v>
          </cell>
          <cell r="F3913" t="str">
            <v>R0600</v>
          </cell>
        </row>
        <row r="3914">
          <cell r="D3914" t="str">
            <v>TOA VAPO</v>
          </cell>
          <cell r="F3914" t="str">
            <v>R0800</v>
          </cell>
        </row>
        <row r="3915">
          <cell r="D3915" t="str">
            <v>TOA VAPO</v>
          </cell>
          <cell r="F3915" t="str">
            <v>R1904</v>
          </cell>
        </row>
        <row r="3916">
          <cell r="D3916" t="str">
            <v>TOA VAPO</v>
          </cell>
        </row>
        <row r="3917">
          <cell r="D3917" t="str">
            <v>TOA VAPO</v>
          </cell>
          <cell r="F3917" t="str">
            <v>RT2000</v>
          </cell>
        </row>
        <row r="3918">
          <cell r="D3918" t="str">
            <v>TOA VAPO</v>
          </cell>
        </row>
        <row r="3919">
          <cell r="D3919" t="str">
            <v>TOA VAPO</v>
          </cell>
          <cell r="F3919" t="str">
            <v>RT3200</v>
          </cell>
        </row>
        <row r="3920">
          <cell r="D3920" t="str">
            <v>TOA VAPO</v>
          </cell>
          <cell r="F3920" t="str">
            <v>R5606</v>
          </cell>
        </row>
        <row r="3921">
          <cell r="D3921" t="str">
            <v>TOA VAPO</v>
          </cell>
        </row>
        <row r="3922">
          <cell r="D3922" t="str">
            <v>TOA VAPO</v>
          </cell>
          <cell r="F3922" t="str">
            <v>RT3900</v>
          </cell>
        </row>
        <row r="3923">
          <cell r="D3923" t="str">
            <v>TOA VAPO</v>
          </cell>
        </row>
        <row r="3924">
          <cell r="D3924" t="str">
            <v>TOA VAPO</v>
          </cell>
          <cell r="F3924" t="str">
            <v>RT4900</v>
          </cell>
        </row>
        <row r="3925">
          <cell r="D3925" t="str">
            <v>TOA VAPO</v>
          </cell>
          <cell r="F3925" t="str">
            <v>R5900</v>
          </cell>
        </row>
        <row r="3926">
          <cell r="D3926" t="str">
            <v>TOA VAPO</v>
          </cell>
        </row>
        <row r="3927">
          <cell r="D3927" t="str">
            <v>TOA VAPO</v>
          </cell>
          <cell r="F3927" t="str">
            <v>RT6700</v>
          </cell>
        </row>
        <row r="3928">
          <cell r="D3928" t="str">
            <v>TOA VAPO</v>
          </cell>
        </row>
        <row r="3929">
          <cell r="D3929" t="str">
            <v>TOA VAPO</v>
          </cell>
        </row>
        <row r="3930">
          <cell r="D3930" t="str">
            <v>TOA VAPO</v>
          </cell>
          <cell r="F3930" t="str">
            <v>R4500</v>
          </cell>
        </row>
        <row r="3931">
          <cell r="D3931" t="str">
            <v>TOA VAPO</v>
          </cell>
          <cell r="F3931" t="str">
            <v>R4600</v>
          </cell>
        </row>
        <row r="3932">
          <cell r="D3932" t="str">
            <v>TOA VAPO</v>
          </cell>
        </row>
        <row r="3933">
          <cell r="D3933" t="str">
            <v>TOA VAPO</v>
          </cell>
          <cell r="F3933" t="str">
            <v>R4700</v>
          </cell>
        </row>
        <row r="3934">
          <cell r="D3934" t="str">
            <v>TOA VAPO</v>
          </cell>
        </row>
        <row r="3935">
          <cell r="D3935" t="str">
            <v>TOA VAPO</v>
          </cell>
          <cell r="F3935" t="str">
            <v>R4802</v>
          </cell>
        </row>
        <row r="3936">
          <cell r="D3936" t="str">
            <v>TOA VAPO</v>
          </cell>
        </row>
        <row r="3937">
          <cell r="D3937" t="str">
            <v>TOA VAPO</v>
          </cell>
          <cell r="F3937" t="str">
            <v>R5416</v>
          </cell>
        </row>
        <row r="3938">
          <cell r="D3938" t="str">
            <v>TOA VAPO</v>
          </cell>
          <cell r="F3938" t="str">
            <v>R5422</v>
          </cell>
        </row>
        <row r="3939">
          <cell r="D3939" t="str">
            <v>TOA VAPO</v>
          </cell>
          <cell r="F3939" t="str">
            <v>R5441</v>
          </cell>
        </row>
        <row r="3940">
          <cell r="D3940" t="str">
            <v>TOA VAPO</v>
          </cell>
          <cell r="F3940" t="str">
            <v>R5446</v>
          </cell>
        </row>
        <row r="3941">
          <cell r="D3941" t="str">
            <v>TOA VAPO</v>
          </cell>
          <cell r="F3941" t="str">
            <v>R5442</v>
          </cell>
        </row>
        <row r="3942">
          <cell r="D3942" t="str">
            <v>TOA VAPO</v>
          </cell>
          <cell r="F3942" t="str">
            <v>R5461</v>
          </cell>
        </row>
        <row r="3943">
          <cell r="D3943" t="str">
            <v>TOA VAPO</v>
          </cell>
          <cell r="F3943" t="str">
            <v>R5462</v>
          </cell>
        </row>
        <row r="3944">
          <cell r="D3944" t="str">
            <v>TOA VAPO</v>
          </cell>
          <cell r="F3944" t="str">
            <v>R5463</v>
          </cell>
        </row>
        <row r="3945">
          <cell r="D3945" t="str">
            <v>TOA VAPO</v>
          </cell>
          <cell r="F3945" t="str">
            <v>R5450</v>
          </cell>
        </row>
        <row r="3946">
          <cell r="D3946" t="str">
            <v>TOA VAPO</v>
          </cell>
        </row>
        <row r="3947">
          <cell r="D3947" t="str">
            <v>TOA VAPO</v>
          </cell>
          <cell r="F3947" t="str">
            <v>R5447</v>
          </cell>
        </row>
        <row r="3948">
          <cell r="D3948" t="str">
            <v>TOA VAPO</v>
          </cell>
          <cell r="F3948" t="str">
            <v>R5448</v>
          </cell>
        </row>
        <row r="3949">
          <cell r="D3949" t="str">
            <v>TOA VAPO</v>
          </cell>
          <cell r="F3949" t="str">
            <v>R5450</v>
          </cell>
        </row>
        <row r="3950">
          <cell r="D3950" t="str">
            <v>TOA VAPO</v>
          </cell>
          <cell r="F3950" t="str">
            <v>R5449</v>
          </cell>
        </row>
        <row r="3951">
          <cell r="D3951" t="str">
            <v>TOA VAPO</v>
          </cell>
          <cell r="F3951" t="str">
            <v>R5472</v>
          </cell>
        </row>
        <row r="3952">
          <cell r="D3952" t="str">
            <v>TOA VAPO</v>
          </cell>
        </row>
        <row r="3953">
          <cell r="D3953" t="str">
            <v>TOA VAPO</v>
          </cell>
          <cell r="F3953" t="str">
            <v>R6106</v>
          </cell>
        </row>
        <row r="3954">
          <cell r="D3954" t="str">
            <v>TOA VAPO</v>
          </cell>
          <cell r="F3954" t="str">
            <v>R6107</v>
          </cell>
        </row>
        <row r="3955">
          <cell r="D3955" t="str">
            <v>TOA VAPO</v>
          </cell>
          <cell r="F3955" t="str">
            <v>R6108</v>
          </cell>
        </row>
        <row r="3956">
          <cell r="D3956" t="str">
            <v>TOA VAPO</v>
          </cell>
          <cell r="F3956" t="str">
            <v>R6109</v>
          </cell>
        </row>
        <row r="3957">
          <cell r="D3957" t="str">
            <v>TOA VAPO</v>
          </cell>
          <cell r="F3957" t="str">
            <v>R6110</v>
          </cell>
        </row>
        <row r="3958">
          <cell r="D3958" t="str">
            <v>TOA VAPO</v>
          </cell>
        </row>
        <row r="3959">
          <cell r="D3959" t="str">
            <v>TOA VAPO</v>
          </cell>
          <cell r="F3959" t="str">
            <v>R7300</v>
          </cell>
        </row>
        <row r="3960">
          <cell r="D3960" t="str">
            <v>TOA VAPO</v>
          </cell>
          <cell r="F3960" t="str">
            <v>R7506</v>
          </cell>
        </row>
        <row r="3961">
          <cell r="D3961" t="str">
            <v>TOA VAPO</v>
          </cell>
          <cell r="F3961" t="str">
            <v>R7509</v>
          </cell>
        </row>
        <row r="3962">
          <cell r="D3962" t="str">
            <v>TOA VAPO</v>
          </cell>
          <cell r="F3962" t="str">
            <v>R7510</v>
          </cell>
        </row>
        <row r="3963">
          <cell r="D3963" t="str">
            <v>TOA VAPO</v>
          </cell>
          <cell r="F3963" t="str">
            <v>R7511</v>
          </cell>
        </row>
        <row r="3964">
          <cell r="D3964" t="str">
            <v>TOA VAPO</v>
          </cell>
        </row>
        <row r="3965">
          <cell r="D3965" t="str">
            <v>TOA VAPO</v>
          </cell>
          <cell r="F3965" t="str">
            <v>RT9600</v>
          </cell>
        </row>
        <row r="3966">
          <cell r="D3966" t="str">
            <v>TOA VAPO</v>
          </cell>
        </row>
        <row r="3967">
          <cell r="D3967" t="str">
            <v>TOA VAPO</v>
          </cell>
          <cell r="F3967" t="str">
            <v>R5402</v>
          </cell>
        </row>
        <row r="3968">
          <cell r="D3968" t="str">
            <v>TOA VAPO</v>
          </cell>
          <cell r="F3968" t="str">
            <v>R5401</v>
          </cell>
        </row>
        <row r="3969">
          <cell r="D3969" t="str">
            <v>TOA VAPO</v>
          </cell>
          <cell r="F3969" t="str">
            <v>R7516</v>
          </cell>
        </row>
        <row r="3970">
          <cell r="D3970" t="str">
            <v>TOA VAPO</v>
          </cell>
        </row>
        <row r="3971">
          <cell r="D3971" t="str">
            <v>TOA VAPO</v>
          </cell>
          <cell r="F3971" t="str">
            <v>RT8000</v>
          </cell>
        </row>
        <row r="3972">
          <cell r="D3972" t="str">
            <v>TOA VAPO</v>
          </cell>
        </row>
        <row r="3973">
          <cell r="D3973" t="str">
            <v>TOA VAPO</v>
          </cell>
          <cell r="F3973" t="str">
            <v>R8900</v>
          </cell>
        </row>
        <row r="3974">
          <cell r="D3974" t="str">
            <v>TOA VAPO</v>
          </cell>
          <cell r="F3974" t="str">
            <v>RES.TAX</v>
          </cell>
        </row>
        <row r="3975">
          <cell r="D3975" t="str">
            <v>TOA VAPO</v>
          </cell>
          <cell r="F3975" t="str">
            <v>TX.IMP</v>
          </cell>
        </row>
        <row r="3976">
          <cell r="D3976" t="str">
            <v>TOA VAPO</v>
          </cell>
          <cell r="F3976" t="str">
            <v>MBA.SME.YCNR.PRX</v>
          </cell>
        </row>
        <row r="3977">
          <cell r="D3977" t="str">
            <v>TOA VAPO</v>
          </cell>
        </row>
        <row r="3978">
          <cell r="D3978" t="str">
            <v>TOA VAPO</v>
          </cell>
        </row>
        <row r="3979">
          <cell r="D3979" t="str">
            <v>TOA VAPO</v>
          </cell>
        </row>
        <row r="3980">
          <cell r="D3980" t="str">
            <v>TOA VAPO</v>
          </cell>
        </row>
        <row r="3981">
          <cell r="D3981" t="str">
            <v>TOA VAPO</v>
          </cell>
        </row>
        <row r="3982">
          <cell r="D3982" t="str">
            <v>TOA VAPO</v>
          </cell>
        </row>
        <row r="3983">
          <cell r="D3983" t="str">
            <v>TOA VAPO</v>
          </cell>
        </row>
        <row r="3984">
          <cell r="D3984" t="str">
            <v>TOA VAPO</v>
          </cell>
        </row>
        <row r="3985">
          <cell r="D3985" t="str">
            <v>TOA VAPO</v>
          </cell>
          <cell r="F3985" t="str">
            <v>AJUST.CF</v>
          </cell>
        </row>
        <row r="3986">
          <cell r="D3986" t="str">
            <v>TOA VAPO</v>
          </cell>
          <cell r="F3986" t="str">
            <v>CFN.PRX</v>
          </cell>
        </row>
        <row r="3987">
          <cell r="D3987" t="str">
            <v>TOA VAPO</v>
          </cell>
        </row>
        <row r="3988">
          <cell r="D3988" t="str">
            <v>TOA VAPO</v>
          </cell>
        </row>
        <row r="3989">
          <cell r="D3989" t="str">
            <v>TOA VAPO</v>
          </cell>
        </row>
        <row r="3990">
          <cell r="D3990" t="str">
            <v>TOA VAPO</v>
          </cell>
        </row>
        <row r="3991">
          <cell r="D3991" t="str">
            <v>TOA VAPO</v>
          </cell>
        </row>
        <row r="3992">
          <cell r="D3992" t="str">
            <v>TOA VAPO</v>
          </cell>
        </row>
        <row r="3993">
          <cell r="D3993" t="str">
            <v>TOA VAPO</v>
          </cell>
        </row>
        <row r="3994">
          <cell r="D3994" t="str">
            <v>TOA VAPO</v>
          </cell>
        </row>
        <row r="3995">
          <cell r="D3995" t="str">
            <v>TOA VAPO</v>
          </cell>
        </row>
        <row r="3996">
          <cell r="D3996" t="str">
            <v>TOA VAPO</v>
          </cell>
        </row>
        <row r="3997">
          <cell r="D3997" t="str">
            <v>TOA VAPO</v>
          </cell>
        </row>
        <row r="3998">
          <cell r="D3998" t="str">
            <v>TOA VAPO</v>
          </cell>
        </row>
        <row r="3999">
          <cell r="D3999" t="str">
            <v>TOA VAPO</v>
          </cell>
        </row>
        <row r="4000">
          <cell r="D4000" t="str">
            <v>TOA VAPO</v>
          </cell>
        </row>
        <row r="4001">
          <cell r="D4001" t="str">
            <v>TOA VAPO</v>
          </cell>
        </row>
        <row r="4002">
          <cell r="D4002" t="str">
            <v>TOA VAPO</v>
          </cell>
        </row>
        <row r="4003">
          <cell r="D4003" t="str">
            <v>TOA VAPO</v>
          </cell>
        </row>
        <row r="4004">
          <cell r="D4004" t="str">
            <v>TOA VAPO</v>
          </cell>
        </row>
        <row r="4005">
          <cell r="D4005" t="str">
            <v>TOA VAPO</v>
          </cell>
        </row>
        <row r="4006">
          <cell r="D4006" t="str">
            <v>TOA VAPO</v>
          </cell>
        </row>
        <row r="4007">
          <cell r="D4007" t="str">
            <v>TOA VAPO</v>
          </cell>
        </row>
        <row r="4008">
          <cell r="D4008" t="str">
            <v>TOA VAPO</v>
          </cell>
        </row>
        <row r="4009">
          <cell r="D4009" t="str">
            <v>TOA VAPO</v>
          </cell>
        </row>
        <row r="4010">
          <cell r="D4010" t="str">
            <v>TOA VAPO</v>
          </cell>
        </row>
        <row r="4011">
          <cell r="D4011" t="str">
            <v>TOA VAPO</v>
          </cell>
        </row>
        <row r="4012">
          <cell r="D4012" t="str">
            <v>TOA VAPO</v>
          </cell>
        </row>
        <row r="4013">
          <cell r="D4013" t="str">
            <v>TOA VAPO</v>
          </cell>
        </row>
        <row r="4014">
          <cell r="D4014" t="str">
            <v>TOA VAPO</v>
          </cell>
        </row>
        <row r="4015">
          <cell r="D4015" t="str">
            <v>TOA VAPO</v>
          </cell>
        </row>
        <row r="4016">
          <cell r="D4016" t="str">
            <v>TOA VAPO</v>
          </cell>
        </row>
        <row r="4017">
          <cell r="D4017" t="str">
            <v>TOA VAPO</v>
          </cell>
        </row>
        <row r="4018">
          <cell r="D4018" t="str">
            <v>TOA VAPO</v>
          </cell>
        </row>
        <row r="4019">
          <cell r="D4019" t="str">
            <v>TOA VAPO</v>
          </cell>
        </row>
        <row r="4020">
          <cell r="D4020" t="str">
            <v>TOA VAPO</v>
          </cell>
        </row>
        <row r="4021">
          <cell r="D4021" t="str">
            <v>TOA VAPO</v>
          </cell>
        </row>
        <row r="4022">
          <cell r="D4022" t="str">
            <v>TOA VAPO</v>
          </cell>
        </row>
        <row r="4023">
          <cell r="D4023" t="str">
            <v>TOA VAPO</v>
          </cell>
        </row>
        <row r="4024">
          <cell r="D4024" t="str">
            <v>TOA VAPO</v>
          </cell>
        </row>
        <row r="4025">
          <cell r="D4025" t="str">
            <v>TOA VAPO</v>
          </cell>
          <cell r="F4025" t="str">
            <v>ROACE</v>
          </cell>
        </row>
        <row r="4026">
          <cell r="D4026" t="str">
            <v>TOA VAPO</v>
          </cell>
        </row>
        <row r="4027">
          <cell r="D4027" t="str">
            <v>TOA VAPO</v>
          </cell>
        </row>
        <row r="4028">
          <cell r="D4028" t="str">
            <v>TOA VAPO</v>
          </cell>
          <cell r="F4028" t="str">
            <v>R1100.NONREC</v>
          </cell>
        </row>
        <row r="4029">
          <cell r="D4029" t="str">
            <v>TOA VAPO</v>
          </cell>
          <cell r="F4029" t="str">
            <v>R2900.NONREC</v>
          </cell>
        </row>
        <row r="4030">
          <cell r="D4030" t="str">
            <v>TOA VAPO</v>
          </cell>
          <cell r="F4030" t="str">
            <v>R6200.NONREC</v>
          </cell>
        </row>
        <row r="4031">
          <cell r="D4031" t="str">
            <v>TOA VAPO</v>
          </cell>
          <cell r="F4031" t="str">
            <v>R4200.NONREC</v>
          </cell>
        </row>
        <row r="4032">
          <cell r="D4032" t="str">
            <v>TOA VAPO</v>
          </cell>
          <cell r="F4032" t="str">
            <v>R4400.NONREC</v>
          </cell>
        </row>
        <row r="4033">
          <cell r="D4033" t="str">
            <v>TOA VAPO</v>
          </cell>
          <cell r="F4033" t="str">
            <v>R5606.NONREC</v>
          </cell>
        </row>
        <row r="4034">
          <cell r="D4034" t="str">
            <v>TOA VAPO</v>
          </cell>
          <cell r="F4034" t="str">
            <v>R5900.NONREC</v>
          </cell>
        </row>
        <row r="4035">
          <cell r="D4035" t="str">
            <v>TOA VAPO</v>
          </cell>
        </row>
        <row r="4036">
          <cell r="D4036" t="str">
            <v>TOA VAPO</v>
          </cell>
          <cell r="F4036" t="str">
            <v>R4500.NONREC</v>
          </cell>
        </row>
        <row r="4037">
          <cell r="D4037" t="str">
            <v>TOA VAPO</v>
          </cell>
          <cell r="F4037" t="str">
            <v>R4600.NONREC</v>
          </cell>
        </row>
        <row r="4038">
          <cell r="D4038" t="str">
            <v>TOA VAPO</v>
          </cell>
          <cell r="F4038" t="str">
            <v>R5447.NONREC</v>
          </cell>
        </row>
        <row r="4039">
          <cell r="D4039" t="str">
            <v>TOA VAPO</v>
          </cell>
          <cell r="F4039" t="str">
            <v>R5448.NONREC</v>
          </cell>
        </row>
        <row r="4040">
          <cell r="D4040" t="str">
            <v>TOA VAPO</v>
          </cell>
          <cell r="F4040" t="str">
            <v>R5462.NONREC</v>
          </cell>
        </row>
        <row r="4041">
          <cell r="D4041" t="str">
            <v>TOA VAPO</v>
          </cell>
          <cell r="F4041" t="str">
            <v>R5463.NONREC</v>
          </cell>
        </row>
        <row r="4042">
          <cell r="D4042" t="str">
            <v>TOA VAPO</v>
          </cell>
          <cell r="F4042" t="str">
            <v>R5472.NONREC</v>
          </cell>
        </row>
        <row r="4043">
          <cell r="D4043" t="str">
            <v>TOA VAPO</v>
          </cell>
          <cell r="F4043" t="str">
            <v>R6106.NONREC</v>
          </cell>
        </row>
        <row r="4044">
          <cell r="D4044" t="str">
            <v>TOA VAPO</v>
          </cell>
          <cell r="F4044" t="str">
            <v>R7300.NONREC</v>
          </cell>
        </row>
        <row r="4045">
          <cell r="D4045" t="str">
            <v>TOA VAPO</v>
          </cell>
          <cell r="F4045" t="str">
            <v>R7506.NONREC</v>
          </cell>
        </row>
        <row r="4046">
          <cell r="D4046" t="str">
            <v>TOA VAPO</v>
          </cell>
          <cell r="F4046" t="str">
            <v>R4700.NONREC</v>
          </cell>
        </row>
        <row r="4047">
          <cell r="D4047" t="str">
            <v>TOA VAPO</v>
          </cell>
          <cell r="F4047" t="str">
            <v>R6108.NONREC</v>
          </cell>
        </row>
        <row r="4048">
          <cell r="D4048" t="str">
            <v>TOA VAPO</v>
          </cell>
        </row>
        <row r="4049">
          <cell r="D4049" t="str">
            <v>TOA VAPO</v>
          </cell>
        </row>
        <row r="4050">
          <cell r="D4050" t="str">
            <v>TOA VAPO</v>
          </cell>
        </row>
        <row r="4051">
          <cell r="D4051" t="str">
            <v>TOA VAPO</v>
          </cell>
        </row>
        <row r="4052">
          <cell r="D4052" t="str">
            <v>TOA VAPO</v>
          </cell>
          <cell r="F4052" t="str">
            <v>R2102</v>
          </cell>
        </row>
        <row r="4053">
          <cell r="D4053" t="str">
            <v>TOA VAPO</v>
          </cell>
          <cell r="F4053" t="str">
            <v>R2103</v>
          </cell>
        </row>
        <row r="4054">
          <cell r="D4054" t="str">
            <v>TOA VAPO</v>
          </cell>
          <cell r="F4054" t="str">
            <v>R2104</v>
          </cell>
        </row>
        <row r="4055">
          <cell r="D4055" t="str">
            <v>TOA VAPO</v>
          </cell>
          <cell r="F4055" t="str">
            <v>R2106</v>
          </cell>
        </row>
        <row r="4056">
          <cell r="D4056" t="str">
            <v>TOA VAPO</v>
          </cell>
          <cell r="F4056" t="str">
            <v>R2105</v>
          </cell>
        </row>
        <row r="4057">
          <cell r="D4057" t="str">
            <v>TOA VAPO</v>
          </cell>
          <cell r="F4057" t="str">
            <v>R2107</v>
          </cell>
        </row>
        <row r="4058">
          <cell r="D4058" t="str">
            <v>TOA VAPO</v>
          </cell>
          <cell r="F4058" t="str">
            <v>RT2100</v>
          </cell>
        </row>
        <row r="4059">
          <cell r="D4059" t="str">
            <v>TOA VAPO</v>
          </cell>
          <cell r="F4059" t="str">
            <v>R0700</v>
          </cell>
        </row>
        <row r="4060">
          <cell r="D4060" t="str">
            <v>TOA VAPO</v>
          </cell>
        </row>
        <row r="4061">
          <cell r="D4061" t="str">
            <v>TOA VAPO</v>
          </cell>
          <cell r="F4061" t="str">
            <v>RT3002</v>
          </cell>
        </row>
        <row r="4062">
          <cell r="D4062" t="str">
            <v>TOA VAPO</v>
          </cell>
          <cell r="F4062" t="str">
            <v>RT3200</v>
          </cell>
        </row>
        <row r="4063">
          <cell r="D4063" t="str">
            <v>TOA VAPO</v>
          </cell>
          <cell r="F4063" t="str">
            <v>RT4900</v>
          </cell>
        </row>
        <row r="4064">
          <cell r="D4064" t="str">
            <v>TOA VAPO</v>
          </cell>
          <cell r="F4064" t="str">
            <v>R5900</v>
          </cell>
        </row>
        <row r="4065">
          <cell r="D4065" t="str">
            <v>TOA VAPO</v>
          </cell>
          <cell r="F4065" t="str">
            <v>R5606</v>
          </cell>
        </row>
        <row r="4066">
          <cell r="D4066" t="str">
            <v>TOA VAPO</v>
          </cell>
        </row>
        <row r="4067">
          <cell r="D4067" t="str">
            <v>TOA VAPO</v>
          </cell>
        </row>
        <row r="4068">
          <cell r="D4068" t="str">
            <v>TOA VAPO</v>
          </cell>
          <cell r="F4068" t="str">
            <v>R2600</v>
          </cell>
        </row>
        <row r="4069">
          <cell r="D4069" t="str">
            <v>TOA VAPO</v>
          </cell>
          <cell r="F4069" t="str">
            <v>R2400</v>
          </cell>
        </row>
        <row r="4070">
          <cell r="D4070" t="str">
            <v>TOA VAPO</v>
          </cell>
          <cell r="F4070" t="str">
            <v>R2300</v>
          </cell>
        </row>
        <row r="4071">
          <cell r="D4071" t="str">
            <v>TOA VAPO</v>
          </cell>
          <cell r="F4071" t="str">
            <v>R2800</v>
          </cell>
        </row>
        <row r="4072">
          <cell r="D4072" t="str">
            <v>TOA VAPO</v>
          </cell>
        </row>
        <row r="4073">
          <cell r="D4073" t="str">
            <v>TOA VAPO</v>
          </cell>
        </row>
        <row r="4074">
          <cell r="D4074" t="str">
            <v>TOA VAPO</v>
          </cell>
        </row>
        <row r="4075">
          <cell r="D4075" t="str">
            <v>TOA VAPO</v>
          </cell>
        </row>
        <row r="4076">
          <cell r="D4076" t="str">
            <v>TOA VAPO</v>
          </cell>
        </row>
        <row r="4077">
          <cell r="D4077" t="str">
            <v>TOA VAPO</v>
          </cell>
        </row>
        <row r="4078">
          <cell r="D4078" t="str">
            <v>TOA VAPO</v>
          </cell>
        </row>
        <row r="4079">
          <cell r="D4079" t="str">
            <v>TOA VAPO</v>
          </cell>
        </row>
        <row r="4080">
          <cell r="D4080" t="str">
            <v>TOA VAPO</v>
          </cell>
        </row>
        <row r="4081">
          <cell r="D4081" t="str">
            <v>TOA VAPO</v>
          </cell>
        </row>
        <row r="4082">
          <cell r="D4082" t="str">
            <v>TOA VAPO</v>
          </cell>
          <cell r="F4082" t="str">
            <v>RT0900</v>
          </cell>
        </row>
        <row r="4083">
          <cell r="D4083" t="str">
            <v>TOA VAPO</v>
          </cell>
          <cell r="F4083" t="str">
            <v>R1800</v>
          </cell>
        </row>
        <row r="4084">
          <cell r="D4084" t="str">
            <v>TOA VAPO</v>
          </cell>
          <cell r="F4084" t="str">
            <v>R1903+R1902</v>
          </cell>
        </row>
        <row r="4085">
          <cell r="D4085" t="str">
            <v>TOA VAPO</v>
          </cell>
        </row>
        <row r="4086">
          <cell r="D4086" t="str">
            <v>TOA VAPO</v>
          </cell>
          <cell r="F4086" t="str">
            <v>R1901</v>
          </cell>
        </row>
        <row r="4087">
          <cell r="D4087" t="str">
            <v>TOA VAPO</v>
          </cell>
        </row>
        <row r="4088">
          <cell r="D4088" t="str">
            <v>TOA VAPO</v>
          </cell>
          <cell r="F4088" t="str">
            <v>R0600</v>
          </cell>
        </row>
        <row r="4089">
          <cell r="D4089" t="str">
            <v>TOA VAPO</v>
          </cell>
          <cell r="F4089" t="str">
            <v>R0800</v>
          </cell>
        </row>
        <row r="4090">
          <cell r="D4090" t="str">
            <v>TOA VAPO</v>
          </cell>
          <cell r="F4090" t="str">
            <v>R1904</v>
          </cell>
        </row>
        <row r="4091">
          <cell r="D4091" t="str">
            <v>TOA VAPO</v>
          </cell>
          <cell r="F4091" t="str">
            <v>RT2001</v>
          </cell>
        </row>
        <row r="4092">
          <cell r="D4092" t="str">
            <v>TOA VAPO</v>
          </cell>
        </row>
        <row r="4093">
          <cell r="D4093" t="str">
            <v>TOA VAPO</v>
          </cell>
        </row>
        <row r="4094">
          <cell r="D4094" t="str">
            <v>TOA VAPO</v>
          </cell>
        </row>
        <row r="4095">
          <cell r="D4095" t="str">
            <v>TOA VAPO</v>
          </cell>
        </row>
        <row r="4096">
          <cell r="D4096" t="str">
            <v>TOA VAPO</v>
          </cell>
        </row>
        <row r="4097">
          <cell r="D4097" t="str">
            <v>TOA VAPO</v>
          </cell>
        </row>
        <row r="4098">
          <cell r="D4098" t="str">
            <v>TOA VAPO</v>
          </cell>
        </row>
        <row r="4099">
          <cell r="D4099" t="str">
            <v>TOA VAPO</v>
          </cell>
        </row>
        <row r="4100">
          <cell r="D4100" t="str">
            <v>TOA VAPO</v>
          </cell>
        </row>
        <row r="4101">
          <cell r="D4101" t="str">
            <v>TOA VAPO</v>
          </cell>
        </row>
        <row r="4102">
          <cell r="D4102" t="str">
            <v>TOA VAPO</v>
          </cell>
        </row>
        <row r="4103">
          <cell r="D4103" t="str">
            <v>TOA VAPO</v>
          </cell>
        </row>
        <row r="4104">
          <cell r="D4104" t="str">
            <v>TOA VAPO</v>
          </cell>
        </row>
        <row r="4105">
          <cell r="D4105" t="str">
            <v>TOA VAPO</v>
          </cell>
        </row>
        <row r="4106">
          <cell r="D4106" t="str">
            <v>TOA VAPO</v>
          </cell>
        </row>
        <row r="4107">
          <cell r="D4107" t="str">
            <v>TOA VAPO</v>
          </cell>
        </row>
        <row r="4108">
          <cell r="D4108" t="str">
            <v>TOA VAPO</v>
          </cell>
        </row>
        <row r="4109">
          <cell r="D4109" t="str">
            <v>TOA VAPO</v>
          </cell>
        </row>
        <row r="4110">
          <cell r="D4110" t="str">
            <v>TOA VAPO</v>
          </cell>
        </row>
        <row r="4111">
          <cell r="D4111" t="str">
            <v>TOA VAPO</v>
          </cell>
        </row>
        <row r="4112">
          <cell r="D4112" t="str">
            <v>TOA VAPO</v>
          </cell>
        </row>
        <row r="4113">
          <cell r="D4113" t="str">
            <v>TOA VAPO</v>
          </cell>
        </row>
        <row r="4114">
          <cell r="D4114" t="str">
            <v>TOA VAPO</v>
          </cell>
        </row>
        <row r="4115">
          <cell r="D4115" t="str">
            <v>TOA VAPO</v>
          </cell>
        </row>
        <row r="4116">
          <cell r="D4116" t="str">
            <v>TOA VAPO</v>
          </cell>
        </row>
        <row r="4117">
          <cell r="D4117" t="str">
            <v>TOA VAPO</v>
          </cell>
        </row>
        <row r="4118">
          <cell r="D4118" t="str">
            <v>TOA VAPO</v>
          </cell>
        </row>
        <row r="4119">
          <cell r="D4119" t="str">
            <v>TOA ARO</v>
          </cell>
        </row>
        <row r="4120">
          <cell r="D4120" t="str">
            <v>TOA ARO</v>
          </cell>
        </row>
        <row r="4121">
          <cell r="D4121" t="str">
            <v>TOA ARO</v>
          </cell>
          <cell r="F4121" t="str">
            <v>RT0500</v>
          </cell>
        </row>
        <row r="4122">
          <cell r="D4122" t="str">
            <v>TOA ARO</v>
          </cell>
        </row>
        <row r="4123">
          <cell r="D4123" t="str">
            <v>TOA ARO</v>
          </cell>
        </row>
        <row r="4124">
          <cell r="D4124" t="str">
            <v>TOA ARO</v>
          </cell>
        </row>
        <row r="4125">
          <cell r="D4125" t="str">
            <v>TOA ARO</v>
          </cell>
        </row>
        <row r="4126">
          <cell r="D4126" t="str">
            <v>TOA ARO</v>
          </cell>
        </row>
        <row r="4127">
          <cell r="D4127" t="str">
            <v>TOA ARO</v>
          </cell>
        </row>
        <row r="4128">
          <cell r="D4128" t="str">
            <v>TOA ARO</v>
          </cell>
        </row>
        <row r="4129">
          <cell r="D4129" t="str">
            <v>TOA ARO</v>
          </cell>
        </row>
        <row r="4130">
          <cell r="D4130" t="str">
            <v>TOA ARO</v>
          </cell>
        </row>
        <row r="4131">
          <cell r="D4131" t="str">
            <v>TOA ARO</v>
          </cell>
        </row>
        <row r="4132">
          <cell r="D4132" t="str">
            <v>TOA ARO</v>
          </cell>
        </row>
        <row r="4133">
          <cell r="D4133" t="str">
            <v>TOA ARO</v>
          </cell>
        </row>
        <row r="4134">
          <cell r="D4134" t="str">
            <v>TOA ARO</v>
          </cell>
        </row>
        <row r="4135">
          <cell r="D4135" t="str">
            <v>TOA ARO</v>
          </cell>
        </row>
        <row r="4136">
          <cell r="D4136" t="str">
            <v>TOA ARO</v>
          </cell>
        </row>
        <row r="4137">
          <cell r="D4137" t="str">
            <v>TOA ARO</v>
          </cell>
        </row>
        <row r="4138">
          <cell r="D4138" t="str">
            <v>TOA ARO</v>
          </cell>
        </row>
        <row r="4139">
          <cell r="D4139" t="str">
            <v>TOA ARO</v>
          </cell>
        </row>
        <row r="4140">
          <cell r="D4140" t="str">
            <v>TOA ARO</v>
          </cell>
        </row>
        <row r="4141">
          <cell r="D4141" t="str">
            <v>TOA ARO</v>
          </cell>
        </row>
        <row r="4142">
          <cell r="D4142" t="str">
            <v>TOA ARO</v>
          </cell>
        </row>
        <row r="4143">
          <cell r="D4143" t="str">
            <v>TOA ARO</v>
          </cell>
        </row>
        <row r="4144">
          <cell r="D4144" t="str">
            <v>TOA ARO</v>
          </cell>
        </row>
        <row r="4145">
          <cell r="D4145" t="str">
            <v>TOA ARO</v>
          </cell>
        </row>
        <row r="4146">
          <cell r="D4146" t="str">
            <v>TOA ARO</v>
          </cell>
        </row>
        <row r="4147">
          <cell r="D4147" t="str">
            <v>TOA ARO</v>
          </cell>
          <cell r="F4147" t="str">
            <v>RT100</v>
          </cell>
        </row>
        <row r="4148">
          <cell r="D4148" t="str">
            <v>TOA ARO</v>
          </cell>
        </row>
        <row r="4149">
          <cell r="D4149" t="str">
            <v>TOA ARO</v>
          </cell>
          <cell r="F4149" t="str">
            <v>RT0900</v>
          </cell>
        </row>
        <row r="4150">
          <cell r="D4150" t="str">
            <v>TOA ARO</v>
          </cell>
          <cell r="F4150" t="str">
            <v>R1800</v>
          </cell>
        </row>
        <row r="4151">
          <cell r="D4151" t="str">
            <v>TOA ARO</v>
          </cell>
          <cell r="F4151" t="str">
            <v>R1903</v>
          </cell>
        </row>
        <row r="4152">
          <cell r="D4152" t="str">
            <v>TOA ARO</v>
          </cell>
          <cell r="F4152" t="str">
            <v>R1902</v>
          </cell>
        </row>
        <row r="4153">
          <cell r="D4153" t="str">
            <v>TOA ARO</v>
          </cell>
          <cell r="F4153" t="str">
            <v>R1901</v>
          </cell>
        </row>
        <row r="4154">
          <cell r="D4154" t="str">
            <v>TOA ARO</v>
          </cell>
        </row>
        <row r="4155">
          <cell r="D4155" t="str">
            <v>TOA ARO</v>
          </cell>
          <cell r="F4155" t="str">
            <v>R0600</v>
          </cell>
        </row>
        <row r="4156">
          <cell r="D4156" t="str">
            <v>TOA ARO</v>
          </cell>
          <cell r="F4156" t="str">
            <v>R0800</v>
          </cell>
        </row>
        <row r="4157">
          <cell r="D4157" t="str">
            <v>TOA ARO</v>
          </cell>
          <cell r="F4157" t="str">
            <v>R1904</v>
          </cell>
        </row>
        <row r="4158">
          <cell r="D4158" t="str">
            <v>TOA ARO</v>
          </cell>
        </row>
        <row r="4159">
          <cell r="D4159" t="str">
            <v>TOA ARO</v>
          </cell>
          <cell r="F4159" t="str">
            <v>RT2000</v>
          </cell>
        </row>
        <row r="4160">
          <cell r="D4160" t="str">
            <v>TOA ARO</v>
          </cell>
        </row>
        <row r="4161">
          <cell r="D4161" t="str">
            <v>TOA ARO</v>
          </cell>
          <cell r="F4161" t="str">
            <v>RT3200</v>
          </cell>
        </row>
        <row r="4162">
          <cell r="D4162" t="str">
            <v>TOA ARO</v>
          </cell>
          <cell r="F4162" t="str">
            <v>R5606</v>
          </cell>
        </row>
        <row r="4163">
          <cell r="D4163" t="str">
            <v>TOA ARO</v>
          </cell>
        </row>
        <row r="4164">
          <cell r="D4164" t="str">
            <v>TOA ARO</v>
          </cell>
          <cell r="F4164" t="str">
            <v>RT3900</v>
          </cell>
        </row>
        <row r="4165">
          <cell r="D4165" t="str">
            <v>TOA ARO</v>
          </cell>
        </row>
        <row r="4166">
          <cell r="D4166" t="str">
            <v>TOA ARO</v>
          </cell>
          <cell r="F4166" t="str">
            <v>RT4900</v>
          </cell>
        </row>
        <row r="4167">
          <cell r="D4167" t="str">
            <v>TOA ARO</v>
          </cell>
          <cell r="F4167" t="str">
            <v>R5900</v>
          </cell>
        </row>
        <row r="4168">
          <cell r="D4168" t="str">
            <v>TOA ARO</v>
          </cell>
        </row>
        <row r="4169">
          <cell r="D4169" t="str">
            <v>TOA ARO</v>
          </cell>
          <cell r="F4169" t="str">
            <v>RT6700</v>
          </cell>
        </row>
        <row r="4170">
          <cell r="D4170" t="str">
            <v>TOA ARO</v>
          </cell>
        </row>
        <row r="4171">
          <cell r="D4171" t="str">
            <v>TOA ARO</v>
          </cell>
        </row>
        <row r="4172">
          <cell r="D4172" t="str">
            <v>TOA ARO</v>
          </cell>
          <cell r="F4172" t="str">
            <v>R4500</v>
          </cell>
        </row>
        <row r="4173">
          <cell r="D4173" t="str">
            <v>TOA ARO</v>
          </cell>
          <cell r="F4173" t="str">
            <v>R4600</v>
          </cell>
        </row>
        <row r="4174">
          <cell r="D4174" t="str">
            <v>TOA ARO</v>
          </cell>
        </row>
        <row r="4175">
          <cell r="D4175" t="str">
            <v>TOA ARO</v>
          </cell>
          <cell r="F4175" t="str">
            <v>R4700</v>
          </cell>
        </row>
        <row r="4176">
          <cell r="D4176" t="str">
            <v>TOA ARO</v>
          </cell>
        </row>
        <row r="4177">
          <cell r="D4177" t="str">
            <v>TOA ARO</v>
          </cell>
          <cell r="F4177" t="str">
            <v>R4802</v>
          </cell>
        </row>
        <row r="4178">
          <cell r="D4178" t="str">
            <v>TOA ARO</v>
          </cell>
        </row>
        <row r="4179">
          <cell r="D4179" t="str">
            <v>TOA ARO</v>
          </cell>
          <cell r="F4179" t="str">
            <v>R5416</v>
          </cell>
        </row>
        <row r="4180">
          <cell r="D4180" t="str">
            <v>TOA ARO</v>
          </cell>
          <cell r="F4180" t="str">
            <v>R5422</v>
          </cell>
        </row>
        <row r="4181">
          <cell r="D4181" t="str">
            <v>TOA ARO</v>
          </cell>
          <cell r="F4181" t="str">
            <v>R5441</v>
          </cell>
        </row>
        <row r="4182">
          <cell r="D4182" t="str">
            <v>TOA ARO</v>
          </cell>
          <cell r="F4182" t="str">
            <v>R5446</v>
          </cell>
        </row>
        <row r="4183">
          <cell r="D4183" t="str">
            <v>TOA ARO</v>
          </cell>
          <cell r="F4183" t="str">
            <v>R5442</v>
          </cell>
        </row>
        <row r="4184">
          <cell r="D4184" t="str">
            <v>TOA ARO</v>
          </cell>
          <cell r="F4184" t="str">
            <v>R5461</v>
          </cell>
        </row>
        <row r="4185">
          <cell r="D4185" t="str">
            <v>TOA ARO</v>
          </cell>
          <cell r="F4185" t="str">
            <v>R5462</v>
          </cell>
        </row>
        <row r="4186">
          <cell r="D4186" t="str">
            <v>TOA ARO</v>
          </cell>
          <cell r="F4186" t="str">
            <v>R5463</v>
          </cell>
        </row>
        <row r="4187">
          <cell r="D4187" t="str">
            <v>TOA ARO</v>
          </cell>
          <cell r="F4187" t="str">
            <v>R5450</v>
          </cell>
        </row>
        <row r="4188">
          <cell r="D4188" t="str">
            <v>TOA ARO</v>
          </cell>
        </row>
        <row r="4189">
          <cell r="D4189" t="str">
            <v>TOA ARO</v>
          </cell>
          <cell r="F4189" t="str">
            <v>R5447</v>
          </cell>
        </row>
        <row r="4190">
          <cell r="D4190" t="str">
            <v>TOA ARO</v>
          </cell>
          <cell r="F4190" t="str">
            <v>R5448</v>
          </cell>
        </row>
        <row r="4191">
          <cell r="D4191" t="str">
            <v>TOA ARO</v>
          </cell>
          <cell r="F4191" t="str">
            <v>R5450</v>
          </cell>
        </row>
        <row r="4192">
          <cell r="D4192" t="str">
            <v>TOA ARO</v>
          </cell>
          <cell r="F4192" t="str">
            <v>R5449</v>
          </cell>
        </row>
        <row r="4193">
          <cell r="D4193" t="str">
            <v>TOA ARO</v>
          </cell>
          <cell r="F4193" t="str">
            <v>R5472</v>
          </cell>
        </row>
        <row r="4194">
          <cell r="D4194" t="str">
            <v>TOA ARO</v>
          </cell>
        </row>
        <row r="4195">
          <cell r="D4195" t="str">
            <v>TOA ARO</v>
          </cell>
          <cell r="F4195" t="str">
            <v>R6106</v>
          </cell>
        </row>
        <row r="4196">
          <cell r="D4196" t="str">
            <v>TOA ARO</v>
          </cell>
          <cell r="F4196" t="str">
            <v>R6107</v>
          </cell>
        </row>
        <row r="4197">
          <cell r="D4197" t="str">
            <v>TOA ARO</v>
          </cell>
          <cell r="F4197" t="str">
            <v>R6108</v>
          </cell>
        </row>
        <row r="4198">
          <cell r="D4198" t="str">
            <v>TOA ARO</v>
          </cell>
          <cell r="F4198" t="str">
            <v>R6109</v>
          </cell>
        </row>
        <row r="4199">
          <cell r="D4199" t="str">
            <v>TOA ARO</v>
          </cell>
          <cell r="F4199" t="str">
            <v>R6110</v>
          </cell>
        </row>
        <row r="4200">
          <cell r="D4200" t="str">
            <v>TOA ARO</v>
          </cell>
        </row>
        <row r="4201">
          <cell r="D4201" t="str">
            <v>TOA ARO</v>
          </cell>
          <cell r="F4201" t="str">
            <v>R7300</v>
          </cell>
        </row>
        <row r="4202">
          <cell r="D4202" t="str">
            <v>TOA ARO</v>
          </cell>
          <cell r="F4202" t="str">
            <v>R7506</v>
          </cell>
        </row>
        <row r="4203">
          <cell r="D4203" t="str">
            <v>TOA ARO</v>
          </cell>
          <cell r="F4203" t="str">
            <v>R7509</v>
          </cell>
        </row>
        <row r="4204">
          <cell r="D4204" t="str">
            <v>TOA ARO</v>
          </cell>
          <cell r="F4204" t="str">
            <v>R7510</v>
          </cell>
        </row>
        <row r="4205">
          <cell r="D4205" t="str">
            <v>TOA ARO</v>
          </cell>
          <cell r="F4205" t="str">
            <v>R7511</v>
          </cell>
        </row>
        <row r="4206">
          <cell r="D4206" t="str">
            <v>TOA ARO</v>
          </cell>
        </row>
        <row r="4207">
          <cell r="D4207" t="str">
            <v>TOA ARO</v>
          </cell>
          <cell r="F4207" t="str">
            <v>RT9600</v>
          </cell>
        </row>
        <row r="4208">
          <cell r="D4208" t="str">
            <v>TOA ARO</v>
          </cell>
        </row>
        <row r="4209">
          <cell r="D4209" t="str">
            <v>TOA ARO</v>
          </cell>
          <cell r="F4209" t="str">
            <v>R5402</v>
          </cell>
        </row>
        <row r="4210">
          <cell r="D4210" t="str">
            <v>TOA ARO</v>
          </cell>
          <cell r="F4210" t="str">
            <v>R5401</v>
          </cell>
        </row>
        <row r="4211">
          <cell r="D4211" t="str">
            <v>TOA ARO</v>
          </cell>
          <cell r="F4211" t="str">
            <v>R7516</v>
          </cell>
        </row>
        <row r="4212">
          <cell r="D4212" t="str">
            <v>TOA ARO</v>
          </cell>
        </row>
        <row r="4213">
          <cell r="D4213" t="str">
            <v>TOA ARO</v>
          </cell>
          <cell r="F4213" t="str">
            <v>RT8000</v>
          </cell>
        </row>
        <row r="4214">
          <cell r="D4214" t="str">
            <v>TOA ARO</v>
          </cell>
        </row>
        <row r="4215">
          <cell r="D4215" t="str">
            <v>TOA ARO</v>
          </cell>
          <cell r="F4215" t="str">
            <v>R8900</v>
          </cell>
        </row>
        <row r="4216">
          <cell r="D4216" t="str">
            <v>TOA ARO</v>
          </cell>
          <cell r="F4216" t="str">
            <v>RES.TAX</v>
          </cell>
        </row>
        <row r="4217">
          <cell r="D4217" t="str">
            <v>TOA ARO</v>
          </cell>
          <cell r="F4217" t="str">
            <v>TX.IMP</v>
          </cell>
        </row>
        <row r="4218">
          <cell r="D4218" t="str">
            <v>TOA ARO</v>
          </cell>
          <cell r="F4218" t="str">
            <v>MBA.SME.YCNR.PRX</v>
          </cell>
        </row>
        <row r="4219">
          <cell r="D4219" t="str">
            <v>TOA ARO</v>
          </cell>
        </row>
        <row r="4220">
          <cell r="D4220" t="str">
            <v>TOA ARO</v>
          </cell>
        </row>
        <row r="4221">
          <cell r="D4221" t="str">
            <v>TOA ARO</v>
          </cell>
        </row>
        <row r="4222">
          <cell r="D4222" t="str">
            <v>TOA ARO</v>
          </cell>
        </row>
        <row r="4223">
          <cell r="D4223" t="str">
            <v>TOA ARO</v>
          </cell>
        </row>
        <row r="4224">
          <cell r="D4224" t="str">
            <v>TOA ARO</v>
          </cell>
        </row>
        <row r="4225">
          <cell r="D4225" t="str">
            <v>TOA ARO</v>
          </cell>
        </row>
        <row r="4226">
          <cell r="D4226" t="str">
            <v>TOA ARO</v>
          </cell>
        </row>
        <row r="4227">
          <cell r="D4227" t="str">
            <v>TOA ARO</v>
          </cell>
          <cell r="F4227" t="str">
            <v>AJUST.CF</v>
          </cell>
        </row>
        <row r="4228">
          <cell r="D4228" t="str">
            <v>TOA ARO</v>
          </cell>
          <cell r="F4228" t="str">
            <v>CFN.PRX</v>
          </cell>
        </row>
        <row r="4229">
          <cell r="D4229" t="str">
            <v>TOA ARO</v>
          </cell>
        </row>
        <row r="4230">
          <cell r="D4230" t="str">
            <v>TOA ARO</v>
          </cell>
        </row>
        <row r="4231">
          <cell r="D4231" t="str">
            <v>TOA ARO</v>
          </cell>
        </row>
        <row r="4232">
          <cell r="D4232" t="str">
            <v>TOA ARO</v>
          </cell>
        </row>
        <row r="4233">
          <cell r="D4233" t="str">
            <v>TOA ARO</v>
          </cell>
        </row>
        <row r="4234">
          <cell r="D4234" t="str">
            <v>TOA ARO</v>
          </cell>
        </row>
        <row r="4235">
          <cell r="D4235" t="str">
            <v>TOA ARO</v>
          </cell>
        </row>
        <row r="4236">
          <cell r="D4236" t="str">
            <v>TOA ARO</v>
          </cell>
        </row>
        <row r="4237">
          <cell r="D4237" t="str">
            <v>TOA ARO</v>
          </cell>
        </row>
        <row r="4238">
          <cell r="D4238" t="str">
            <v>TOA ARO</v>
          </cell>
        </row>
        <row r="4239">
          <cell r="D4239" t="str">
            <v>TOA ARO</v>
          </cell>
        </row>
        <row r="4240">
          <cell r="D4240" t="str">
            <v>TOA ARO</v>
          </cell>
        </row>
        <row r="4241">
          <cell r="D4241" t="str">
            <v>TOA ARO</v>
          </cell>
        </row>
        <row r="4242">
          <cell r="D4242" t="str">
            <v>TOA ARO</v>
          </cell>
        </row>
        <row r="4243">
          <cell r="D4243" t="str">
            <v>TOA ARO</v>
          </cell>
        </row>
        <row r="4244">
          <cell r="D4244" t="str">
            <v>TOA ARO</v>
          </cell>
        </row>
        <row r="4245">
          <cell r="D4245" t="str">
            <v>TOA ARO</v>
          </cell>
        </row>
        <row r="4246">
          <cell r="D4246" t="str">
            <v>TOA ARO</v>
          </cell>
        </row>
        <row r="4247">
          <cell r="D4247" t="str">
            <v>TOA ARO</v>
          </cell>
        </row>
        <row r="4248">
          <cell r="D4248" t="str">
            <v>TOA ARO</v>
          </cell>
        </row>
        <row r="4249">
          <cell r="D4249" t="str">
            <v>TOA ARO</v>
          </cell>
        </row>
        <row r="4250">
          <cell r="D4250" t="str">
            <v>TOA ARO</v>
          </cell>
        </row>
        <row r="4251">
          <cell r="D4251" t="str">
            <v>TOA ARO</v>
          </cell>
        </row>
        <row r="4252">
          <cell r="D4252" t="str">
            <v>TOA ARO</v>
          </cell>
        </row>
        <row r="4253">
          <cell r="D4253" t="str">
            <v>TOA ARO</v>
          </cell>
        </row>
        <row r="4254">
          <cell r="D4254" t="str">
            <v>TOA ARO</v>
          </cell>
        </row>
        <row r="4255">
          <cell r="D4255" t="str">
            <v>TOA ARO</v>
          </cell>
        </row>
        <row r="4256">
          <cell r="D4256" t="str">
            <v>TOA ARO</v>
          </cell>
        </row>
        <row r="4257">
          <cell r="D4257" t="str">
            <v>TOA ARO</v>
          </cell>
        </row>
        <row r="4258">
          <cell r="D4258" t="str">
            <v>TOA ARO</v>
          </cell>
        </row>
        <row r="4259">
          <cell r="D4259" t="str">
            <v>TOA ARO</v>
          </cell>
        </row>
        <row r="4260">
          <cell r="D4260" t="str">
            <v>TOA ARO</v>
          </cell>
        </row>
        <row r="4261">
          <cell r="D4261" t="str">
            <v>TOA ARO</v>
          </cell>
        </row>
        <row r="4262">
          <cell r="D4262" t="str">
            <v>TOA ARO</v>
          </cell>
        </row>
        <row r="4263">
          <cell r="D4263" t="str">
            <v>TOA ARO</v>
          </cell>
        </row>
        <row r="4264">
          <cell r="D4264" t="str">
            <v>TOA ARO</v>
          </cell>
        </row>
        <row r="4265">
          <cell r="D4265" t="str">
            <v>TOA ARO</v>
          </cell>
        </row>
        <row r="4266">
          <cell r="D4266" t="str">
            <v>TOA ARO</v>
          </cell>
        </row>
        <row r="4267">
          <cell r="D4267" t="str">
            <v>TOA ARO</v>
          </cell>
          <cell r="F4267" t="str">
            <v>ROACE</v>
          </cell>
        </row>
        <row r="4268">
          <cell r="D4268" t="str">
            <v>TOA ARO</v>
          </cell>
        </row>
        <row r="4269">
          <cell r="D4269" t="str">
            <v>TOA ARO</v>
          </cell>
        </row>
        <row r="4270">
          <cell r="D4270" t="str">
            <v>TOA ARO</v>
          </cell>
          <cell r="F4270" t="str">
            <v>R1100.NONREC</v>
          </cell>
        </row>
        <row r="4271">
          <cell r="D4271" t="str">
            <v>TOA ARO</v>
          </cell>
          <cell r="F4271" t="str">
            <v>R2900.NONREC</v>
          </cell>
        </row>
        <row r="4272">
          <cell r="D4272" t="str">
            <v>TOA ARO</v>
          </cell>
          <cell r="F4272" t="str">
            <v>R6200.NONREC</v>
          </cell>
        </row>
        <row r="4273">
          <cell r="D4273" t="str">
            <v>TOA ARO</v>
          </cell>
          <cell r="F4273" t="str">
            <v>R4200.NONREC</v>
          </cell>
        </row>
        <row r="4274">
          <cell r="D4274" t="str">
            <v>TOA ARO</v>
          </cell>
          <cell r="F4274" t="str">
            <v>R4400.NONREC</v>
          </cell>
        </row>
        <row r="4275">
          <cell r="D4275" t="str">
            <v>TOA ARO</v>
          </cell>
          <cell r="F4275" t="str">
            <v>R5606.NONREC</v>
          </cell>
        </row>
        <row r="4276">
          <cell r="D4276" t="str">
            <v>TOA ARO</v>
          </cell>
          <cell r="F4276" t="str">
            <v>R5900.NONREC</v>
          </cell>
        </row>
        <row r="4277">
          <cell r="D4277" t="str">
            <v>TOA ARO</v>
          </cell>
        </row>
        <row r="4278">
          <cell r="D4278" t="str">
            <v>TOA ARO</v>
          </cell>
          <cell r="F4278" t="str">
            <v>R4500.NONREC</v>
          </cell>
        </row>
        <row r="4279">
          <cell r="D4279" t="str">
            <v>TOA ARO</v>
          </cell>
          <cell r="F4279" t="str">
            <v>R4600.NONREC</v>
          </cell>
        </row>
        <row r="4280">
          <cell r="D4280" t="str">
            <v>TOA ARO</v>
          </cell>
          <cell r="F4280" t="str">
            <v>R5447.NONREC</v>
          </cell>
        </row>
        <row r="4281">
          <cell r="D4281" t="str">
            <v>TOA ARO</v>
          </cell>
          <cell r="F4281" t="str">
            <v>R5448.NONREC</v>
          </cell>
        </row>
        <row r="4282">
          <cell r="D4282" t="str">
            <v>TOA ARO</v>
          </cell>
          <cell r="F4282" t="str">
            <v>R5462.NONREC</v>
          </cell>
        </row>
        <row r="4283">
          <cell r="D4283" t="str">
            <v>TOA ARO</v>
          </cell>
          <cell r="F4283" t="str">
            <v>R5463.NONREC</v>
          </cell>
        </row>
        <row r="4284">
          <cell r="D4284" t="str">
            <v>TOA ARO</v>
          </cell>
          <cell r="F4284" t="str">
            <v>R5472.NONREC</v>
          </cell>
        </row>
        <row r="4285">
          <cell r="D4285" t="str">
            <v>TOA ARO</v>
          </cell>
          <cell r="F4285" t="str">
            <v>R6106.NONREC</v>
          </cell>
        </row>
        <row r="4286">
          <cell r="D4286" t="str">
            <v>TOA ARO</v>
          </cell>
          <cell r="F4286" t="str">
            <v>R7300.NONREC</v>
          </cell>
        </row>
        <row r="4287">
          <cell r="D4287" t="str">
            <v>TOA ARO</v>
          </cell>
          <cell r="F4287" t="str">
            <v>R7506.NONREC</v>
          </cell>
        </row>
        <row r="4288">
          <cell r="D4288" t="str">
            <v>TOA ARO</v>
          </cell>
          <cell r="F4288" t="str">
            <v>R4700.NONREC</v>
          </cell>
        </row>
        <row r="4289">
          <cell r="D4289" t="str">
            <v>TOA ARO</v>
          </cell>
          <cell r="F4289" t="str">
            <v>R6108.NONREC</v>
          </cell>
        </row>
        <row r="4290">
          <cell r="D4290" t="str">
            <v>TOA ARO</v>
          </cell>
        </row>
        <row r="4291">
          <cell r="D4291" t="str">
            <v>TOA ARO</v>
          </cell>
        </row>
        <row r="4292">
          <cell r="D4292" t="str">
            <v>TOA ARO</v>
          </cell>
        </row>
        <row r="4293">
          <cell r="D4293" t="str">
            <v>TOA ARO</v>
          </cell>
        </row>
        <row r="4294">
          <cell r="D4294" t="str">
            <v>TOA ARO</v>
          </cell>
          <cell r="F4294" t="str">
            <v>R2102</v>
          </cell>
        </row>
        <row r="4295">
          <cell r="D4295" t="str">
            <v>TOA ARO</v>
          </cell>
          <cell r="F4295" t="str">
            <v>R2103</v>
          </cell>
        </row>
        <row r="4296">
          <cell r="D4296" t="str">
            <v>TOA ARO</v>
          </cell>
          <cell r="F4296" t="str">
            <v>R2104</v>
          </cell>
        </row>
        <row r="4297">
          <cell r="D4297" t="str">
            <v>TOA ARO</v>
          </cell>
          <cell r="F4297" t="str">
            <v>R2106</v>
          </cell>
        </row>
        <row r="4298">
          <cell r="D4298" t="str">
            <v>TOA ARO</v>
          </cell>
          <cell r="F4298" t="str">
            <v>R2105</v>
          </cell>
        </row>
        <row r="4299">
          <cell r="D4299" t="str">
            <v>TOA ARO</v>
          </cell>
          <cell r="F4299" t="str">
            <v>R2107</v>
          </cell>
        </row>
        <row r="4300">
          <cell r="D4300" t="str">
            <v>TOA ARO</v>
          </cell>
          <cell r="F4300" t="str">
            <v>RT2100</v>
          </cell>
        </row>
        <row r="4301">
          <cell r="D4301" t="str">
            <v>TOA ARO</v>
          </cell>
          <cell r="F4301" t="str">
            <v>R0700</v>
          </cell>
        </row>
        <row r="4302">
          <cell r="D4302" t="str">
            <v>TOA ARO</v>
          </cell>
        </row>
        <row r="4303">
          <cell r="D4303" t="str">
            <v>TOA ARO</v>
          </cell>
          <cell r="F4303" t="str">
            <v>RT3002</v>
          </cell>
        </row>
        <row r="4304">
          <cell r="D4304" t="str">
            <v>TOA ARO</v>
          </cell>
          <cell r="F4304" t="str">
            <v>RT3200</v>
          </cell>
        </row>
        <row r="4305">
          <cell r="D4305" t="str">
            <v>TOA ARO</v>
          </cell>
          <cell r="F4305" t="str">
            <v>RT4900</v>
          </cell>
        </row>
        <row r="4306">
          <cell r="D4306" t="str">
            <v>TOA ARO</v>
          </cell>
          <cell r="F4306" t="str">
            <v>R5900</v>
          </cell>
        </row>
        <row r="4307">
          <cell r="D4307" t="str">
            <v>TOA ARO</v>
          </cell>
          <cell r="F4307" t="str">
            <v>R5606</v>
          </cell>
        </row>
        <row r="4308">
          <cell r="D4308" t="str">
            <v>TOA ARO</v>
          </cell>
        </row>
        <row r="4309">
          <cell r="D4309" t="str">
            <v>TOA ARO</v>
          </cell>
        </row>
        <row r="4310">
          <cell r="D4310" t="str">
            <v>TOA ARO</v>
          </cell>
          <cell r="F4310" t="str">
            <v>R2600</v>
          </cell>
        </row>
        <row r="4311">
          <cell r="D4311" t="str">
            <v>TOA ARO</v>
          </cell>
          <cell r="F4311" t="str">
            <v>R2400</v>
          </cell>
        </row>
        <row r="4312">
          <cell r="D4312" t="str">
            <v>TOA ARO</v>
          </cell>
          <cell r="F4312" t="str">
            <v>R2300</v>
          </cell>
        </row>
        <row r="4313">
          <cell r="D4313" t="str">
            <v>TOA ARO</v>
          </cell>
          <cell r="F4313" t="str">
            <v>R2800</v>
          </cell>
        </row>
        <row r="4314">
          <cell r="D4314" t="str">
            <v>TOA ARO</v>
          </cell>
        </row>
        <row r="4315">
          <cell r="D4315" t="str">
            <v>TOA ARO</v>
          </cell>
        </row>
        <row r="4316">
          <cell r="D4316" t="str">
            <v>TOA ARO</v>
          </cell>
        </row>
        <row r="4317">
          <cell r="D4317" t="str">
            <v>TOA ARO</v>
          </cell>
        </row>
        <row r="4318">
          <cell r="D4318" t="str">
            <v>TOA ARO</v>
          </cell>
        </row>
        <row r="4319">
          <cell r="D4319" t="str">
            <v>TOA ARO</v>
          </cell>
        </row>
        <row r="4320">
          <cell r="D4320" t="str">
            <v>TOA ARO</v>
          </cell>
        </row>
        <row r="4321">
          <cell r="D4321" t="str">
            <v>TOA ARO</v>
          </cell>
        </row>
        <row r="4322">
          <cell r="D4322" t="str">
            <v>TOA ARO</v>
          </cell>
        </row>
        <row r="4323">
          <cell r="D4323" t="str">
            <v>TOA ARO</v>
          </cell>
        </row>
        <row r="4324">
          <cell r="D4324" t="str">
            <v>TOA ARO</v>
          </cell>
          <cell r="F4324" t="str">
            <v>RT0900</v>
          </cell>
        </row>
        <row r="4325">
          <cell r="D4325" t="str">
            <v>TOA ARO</v>
          </cell>
          <cell r="F4325" t="str">
            <v>R1800</v>
          </cell>
        </row>
        <row r="4326">
          <cell r="D4326" t="str">
            <v>TOA ARO</v>
          </cell>
          <cell r="F4326" t="str">
            <v>R1903+R1902</v>
          </cell>
        </row>
        <row r="4327">
          <cell r="D4327" t="str">
            <v>TOA ARO</v>
          </cell>
        </row>
        <row r="4328">
          <cell r="D4328" t="str">
            <v>TOA ARO</v>
          </cell>
          <cell r="F4328" t="str">
            <v>R1901</v>
          </cell>
        </row>
        <row r="4329">
          <cell r="D4329" t="str">
            <v>TOA ARO</v>
          </cell>
        </row>
        <row r="4330">
          <cell r="D4330" t="str">
            <v>TOA ARO</v>
          </cell>
          <cell r="F4330" t="str">
            <v>R0600</v>
          </cell>
        </row>
        <row r="4331">
          <cell r="D4331" t="str">
            <v>TOA ARO</v>
          </cell>
          <cell r="F4331" t="str">
            <v>R0800</v>
          </cell>
        </row>
        <row r="4332">
          <cell r="D4332" t="str">
            <v>TOA ARO</v>
          </cell>
          <cell r="F4332" t="str">
            <v>R1904</v>
          </cell>
        </row>
        <row r="4333">
          <cell r="D4333" t="str">
            <v>TOA ARO</v>
          </cell>
          <cell r="F4333" t="str">
            <v>RT2001</v>
          </cell>
        </row>
        <row r="4334">
          <cell r="D4334" t="str">
            <v>TOA ARO</v>
          </cell>
        </row>
        <row r="4335">
          <cell r="D4335" t="str">
            <v>TOA ARO</v>
          </cell>
        </row>
        <row r="4336">
          <cell r="D4336" t="str">
            <v>TOA ARO</v>
          </cell>
        </row>
        <row r="4337">
          <cell r="D4337" t="str">
            <v>TOA ARO</v>
          </cell>
        </row>
        <row r="4338">
          <cell r="D4338" t="str">
            <v>TOA ARO</v>
          </cell>
        </row>
        <row r="4339">
          <cell r="D4339" t="str">
            <v>TOA ARO</v>
          </cell>
        </row>
        <row r="4340">
          <cell r="D4340" t="str">
            <v>TOA ARO</v>
          </cell>
        </row>
        <row r="4341">
          <cell r="D4341" t="str">
            <v>TOA ARO</v>
          </cell>
        </row>
        <row r="4342">
          <cell r="D4342" t="str">
            <v>TOA ARO</v>
          </cell>
        </row>
        <row r="4343">
          <cell r="D4343" t="str">
            <v>TOA ARO</v>
          </cell>
        </row>
        <row r="4344">
          <cell r="D4344" t="str">
            <v>TOA ARO</v>
          </cell>
        </row>
        <row r="4345">
          <cell r="D4345" t="str">
            <v>TOA ARO</v>
          </cell>
        </row>
        <row r="4346">
          <cell r="D4346" t="str">
            <v>TOA ARO</v>
          </cell>
        </row>
        <row r="4347">
          <cell r="D4347" t="str">
            <v>TOA ARO</v>
          </cell>
        </row>
        <row r="4348">
          <cell r="D4348" t="str">
            <v>TOA ARO</v>
          </cell>
        </row>
        <row r="4349">
          <cell r="D4349" t="str">
            <v>TOA ARO</v>
          </cell>
        </row>
        <row r="4350">
          <cell r="D4350" t="str">
            <v>TOA ARO</v>
          </cell>
        </row>
        <row r="4351">
          <cell r="D4351" t="str">
            <v>TOA ARO</v>
          </cell>
        </row>
        <row r="4352">
          <cell r="D4352" t="str">
            <v>TOA ARO</v>
          </cell>
        </row>
        <row r="4353">
          <cell r="D4353" t="str">
            <v>TOA ARO</v>
          </cell>
        </row>
        <row r="4354">
          <cell r="D4354" t="str">
            <v>TOA ARO</v>
          </cell>
        </row>
        <row r="4355">
          <cell r="D4355" t="str">
            <v>TOA ARO</v>
          </cell>
        </row>
        <row r="4356">
          <cell r="D4356" t="str">
            <v>TOA ARO</v>
          </cell>
        </row>
        <row r="4357">
          <cell r="D4357" t="str">
            <v>TOA ARO</v>
          </cell>
        </row>
        <row r="4358">
          <cell r="D4358" t="str">
            <v>TOA ARO</v>
          </cell>
        </row>
        <row r="4359">
          <cell r="D4359" t="str">
            <v>TOA ARO</v>
          </cell>
        </row>
        <row r="4360">
          <cell r="D4360" t="str">
            <v>TOA ARO</v>
          </cell>
        </row>
        <row r="4361">
          <cell r="D4361" t="str">
            <v>EF</v>
          </cell>
        </row>
        <row r="4362">
          <cell r="D4362" t="str">
            <v>EF</v>
          </cell>
        </row>
        <row r="4363">
          <cell r="D4363" t="str">
            <v>EF</v>
          </cell>
          <cell r="F4363" t="str">
            <v>RT0500</v>
          </cell>
        </row>
        <row r="4364">
          <cell r="D4364" t="str">
            <v>EF</v>
          </cell>
        </row>
        <row r="4365">
          <cell r="D4365" t="str">
            <v>EF</v>
          </cell>
        </row>
        <row r="4366">
          <cell r="D4366" t="str">
            <v>EF</v>
          </cell>
        </row>
        <row r="4367">
          <cell r="D4367" t="str">
            <v>EF</v>
          </cell>
        </row>
        <row r="4368">
          <cell r="D4368" t="str">
            <v>EF</v>
          </cell>
        </row>
        <row r="4369">
          <cell r="D4369" t="str">
            <v>EF</v>
          </cell>
        </row>
        <row r="4370">
          <cell r="D4370" t="str">
            <v>EF</v>
          </cell>
        </row>
        <row r="4371">
          <cell r="D4371" t="str">
            <v>EF</v>
          </cell>
        </row>
        <row r="4372">
          <cell r="D4372" t="str">
            <v>EF</v>
          </cell>
        </row>
        <row r="4373">
          <cell r="D4373" t="str">
            <v>EF</v>
          </cell>
        </row>
        <row r="4374">
          <cell r="D4374" t="str">
            <v>EF</v>
          </cell>
        </row>
        <row r="4375">
          <cell r="D4375" t="str">
            <v>EF</v>
          </cell>
        </row>
        <row r="4376">
          <cell r="D4376" t="str">
            <v>EF</v>
          </cell>
        </row>
        <row r="4377">
          <cell r="D4377" t="str">
            <v>EF</v>
          </cell>
        </row>
        <row r="4378">
          <cell r="D4378" t="str">
            <v>EF</v>
          </cell>
        </row>
        <row r="4379">
          <cell r="D4379" t="str">
            <v>EF</v>
          </cell>
        </row>
        <row r="4380">
          <cell r="D4380" t="str">
            <v>EF</v>
          </cell>
        </row>
        <row r="4381">
          <cell r="D4381" t="str">
            <v>EF</v>
          </cell>
        </row>
        <row r="4382">
          <cell r="D4382" t="str">
            <v>EF</v>
          </cell>
        </row>
        <row r="4383">
          <cell r="D4383" t="str">
            <v>EF</v>
          </cell>
        </row>
        <row r="4384">
          <cell r="D4384" t="str">
            <v>EF</v>
          </cell>
        </row>
        <row r="4385">
          <cell r="D4385" t="str">
            <v>EF</v>
          </cell>
        </row>
        <row r="4386">
          <cell r="D4386" t="str">
            <v>EF</v>
          </cell>
        </row>
        <row r="4387">
          <cell r="D4387" t="str">
            <v>EF</v>
          </cell>
        </row>
        <row r="4388">
          <cell r="D4388" t="str">
            <v>EF</v>
          </cell>
        </row>
        <row r="4389">
          <cell r="D4389" t="str">
            <v>EF</v>
          </cell>
          <cell r="F4389" t="str">
            <v>RT100</v>
          </cell>
        </row>
        <row r="4390">
          <cell r="D4390" t="str">
            <v>EF</v>
          </cell>
        </row>
        <row r="4391">
          <cell r="D4391" t="str">
            <v>EF</v>
          </cell>
          <cell r="F4391" t="str">
            <v>RT0900</v>
          </cell>
        </row>
        <row r="4392">
          <cell r="D4392" t="str">
            <v>EF</v>
          </cell>
          <cell r="F4392" t="str">
            <v>R1800</v>
          </cell>
        </row>
        <row r="4393">
          <cell r="D4393" t="str">
            <v>EF</v>
          </cell>
          <cell r="F4393" t="str">
            <v>R1903</v>
          </cell>
        </row>
        <row r="4394">
          <cell r="D4394" t="str">
            <v>EF</v>
          </cell>
          <cell r="F4394" t="str">
            <v>R1902</v>
          </cell>
        </row>
        <row r="4395">
          <cell r="D4395" t="str">
            <v>EF</v>
          </cell>
          <cell r="F4395" t="str">
            <v>R1901</v>
          </cell>
        </row>
        <row r="4396">
          <cell r="D4396" t="str">
            <v>EF</v>
          </cell>
        </row>
        <row r="4397">
          <cell r="D4397" t="str">
            <v>EF</v>
          </cell>
          <cell r="F4397" t="str">
            <v>R0600</v>
          </cell>
        </row>
        <row r="4398">
          <cell r="D4398" t="str">
            <v>EF</v>
          </cell>
          <cell r="F4398" t="str">
            <v>R0800</v>
          </cell>
        </row>
        <row r="4399">
          <cell r="D4399" t="str">
            <v>EF</v>
          </cell>
          <cell r="F4399" t="str">
            <v>R1904</v>
          </cell>
        </row>
        <row r="4400">
          <cell r="D4400" t="str">
            <v>EF</v>
          </cell>
        </row>
        <row r="4401">
          <cell r="D4401" t="str">
            <v>EF</v>
          </cell>
          <cell r="F4401" t="str">
            <v>RT2000</v>
          </cell>
        </row>
        <row r="4402">
          <cell r="D4402" t="str">
            <v>EF</v>
          </cell>
        </row>
        <row r="4403">
          <cell r="D4403" t="str">
            <v>EF</v>
          </cell>
          <cell r="F4403" t="str">
            <v>RT3200</v>
          </cell>
        </row>
        <row r="4404">
          <cell r="D4404" t="str">
            <v>EF</v>
          </cell>
          <cell r="F4404" t="str">
            <v>R5606</v>
          </cell>
        </row>
        <row r="4405">
          <cell r="D4405" t="str">
            <v>EF</v>
          </cell>
        </row>
        <row r="4406">
          <cell r="D4406" t="str">
            <v>EF</v>
          </cell>
          <cell r="F4406" t="str">
            <v>RT3900</v>
          </cell>
        </row>
        <row r="4407">
          <cell r="D4407" t="str">
            <v>EF</v>
          </cell>
        </row>
        <row r="4408">
          <cell r="D4408" t="str">
            <v>EF</v>
          </cell>
          <cell r="F4408" t="str">
            <v>RT4900</v>
          </cell>
        </row>
        <row r="4409">
          <cell r="D4409" t="str">
            <v>EF</v>
          </cell>
          <cell r="F4409" t="str">
            <v>R5900</v>
          </cell>
        </row>
        <row r="4410">
          <cell r="D4410" t="str">
            <v>EF</v>
          </cell>
        </row>
        <row r="4411">
          <cell r="D4411" t="str">
            <v>EF</v>
          </cell>
          <cell r="F4411" t="str">
            <v>RT6700</v>
          </cell>
        </row>
        <row r="4412">
          <cell r="D4412" t="str">
            <v>EF</v>
          </cell>
        </row>
        <row r="4413">
          <cell r="D4413" t="str">
            <v>EF</v>
          </cell>
        </row>
        <row r="4414">
          <cell r="D4414" t="str">
            <v>EF</v>
          </cell>
          <cell r="F4414" t="str">
            <v>R4500</v>
          </cell>
        </row>
        <row r="4415">
          <cell r="D4415" t="str">
            <v>EF</v>
          </cell>
          <cell r="F4415" t="str">
            <v>R4600</v>
          </cell>
        </row>
        <row r="4416">
          <cell r="D4416" t="str">
            <v>EF</v>
          </cell>
        </row>
        <row r="4417">
          <cell r="D4417" t="str">
            <v>EF</v>
          </cell>
          <cell r="F4417" t="str">
            <v>R4700</v>
          </cell>
        </row>
        <row r="4418">
          <cell r="D4418" t="str">
            <v>EF</v>
          </cell>
        </row>
        <row r="4419">
          <cell r="D4419" t="str">
            <v>EF</v>
          </cell>
          <cell r="F4419" t="str">
            <v>R4802</v>
          </cell>
        </row>
        <row r="4420">
          <cell r="D4420" t="str">
            <v>EF</v>
          </cell>
        </row>
        <row r="4421">
          <cell r="D4421" t="str">
            <v>EF</v>
          </cell>
          <cell r="F4421" t="str">
            <v>R5416</v>
          </cell>
        </row>
        <row r="4422">
          <cell r="D4422" t="str">
            <v>EF</v>
          </cell>
          <cell r="F4422" t="str">
            <v>R5422</v>
          </cell>
        </row>
        <row r="4423">
          <cell r="D4423" t="str">
            <v>EF</v>
          </cell>
          <cell r="F4423" t="str">
            <v>R5441</v>
          </cell>
        </row>
        <row r="4424">
          <cell r="D4424" t="str">
            <v>EF</v>
          </cell>
          <cell r="F4424" t="str">
            <v>R5446</v>
          </cell>
        </row>
        <row r="4425">
          <cell r="D4425" t="str">
            <v>EF</v>
          </cell>
          <cell r="F4425" t="str">
            <v>R5442</v>
          </cell>
        </row>
        <row r="4426">
          <cell r="D4426" t="str">
            <v>EF</v>
          </cell>
          <cell r="F4426" t="str">
            <v>R5461</v>
          </cell>
        </row>
        <row r="4427">
          <cell r="D4427" t="str">
            <v>EF</v>
          </cell>
          <cell r="F4427" t="str">
            <v>R5462</v>
          </cell>
        </row>
        <row r="4428">
          <cell r="D4428" t="str">
            <v>EF</v>
          </cell>
          <cell r="F4428" t="str">
            <v>R5463</v>
          </cell>
        </row>
        <row r="4429">
          <cell r="D4429" t="str">
            <v>EF</v>
          </cell>
          <cell r="F4429" t="str">
            <v>R5450</v>
          </cell>
        </row>
        <row r="4430">
          <cell r="D4430" t="str">
            <v>EF</v>
          </cell>
        </row>
        <row r="4431">
          <cell r="D4431" t="str">
            <v>EF</v>
          </cell>
          <cell r="F4431" t="str">
            <v>R5447</v>
          </cell>
        </row>
        <row r="4432">
          <cell r="D4432" t="str">
            <v>EF</v>
          </cell>
          <cell r="F4432" t="str">
            <v>R5448</v>
          </cell>
        </row>
        <row r="4433">
          <cell r="D4433" t="str">
            <v>EF</v>
          </cell>
          <cell r="F4433" t="str">
            <v>R5450</v>
          </cell>
        </row>
        <row r="4434">
          <cell r="D4434" t="str">
            <v>EF</v>
          </cell>
          <cell r="F4434" t="str">
            <v>R5449</v>
          </cell>
        </row>
        <row r="4435">
          <cell r="D4435" t="str">
            <v>EF</v>
          </cell>
          <cell r="F4435" t="str">
            <v>R5472</v>
          </cell>
        </row>
        <row r="4436">
          <cell r="D4436" t="str">
            <v>EF</v>
          </cell>
        </row>
        <row r="4437">
          <cell r="D4437" t="str">
            <v>EF</v>
          </cell>
          <cell r="F4437" t="str">
            <v>R6106</v>
          </cell>
        </row>
        <row r="4438">
          <cell r="D4438" t="str">
            <v>EF</v>
          </cell>
          <cell r="F4438" t="str">
            <v>R6107</v>
          </cell>
        </row>
        <row r="4439">
          <cell r="D4439" t="str">
            <v>EF</v>
          </cell>
          <cell r="F4439" t="str">
            <v>R6108</v>
          </cell>
        </row>
        <row r="4440">
          <cell r="D4440" t="str">
            <v>EF</v>
          </cell>
          <cell r="F4440" t="str">
            <v>R6109</v>
          </cell>
        </row>
        <row r="4441">
          <cell r="D4441" t="str">
            <v>EF</v>
          </cell>
          <cell r="F4441" t="str">
            <v>R6110</v>
          </cell>
        </row>
        <row r="4442">
          <cell r="D4442" t="str">
            <v>EF</v>
          </cell>
        </row>
        <row r="4443">
          <cell r="D4443" t="str">
            <v>EF</v>
          </cell>
          <cell r="F4443" t="str">
            <v>R7300</v>
          </cell>
        </row>
        <row r="4444">
          <cell r="D4444" t="str">
            <v>EF</v>
          </cell>
          <cell r="F4444" t="str">
            <v>R7506</v>
          </cell>
        </row>
        <row r="4445">
          <cell r="D4445" t="str">
            <v>EF</v>
          </cell>
          <cell r="F4445" t="str">
            <v>R7509</v>
          </cell>
        </row>
        <row r="4446">
          <cell r="D4446" t="str">
            <v>EF</v>
          </cell>
          <cell r="F4446" t="str">
            <v>R7510</v>
          </cell>
        </row>
        <row r="4447">
          <cell r="D4447" t="str">
            <v>EF</v>
          </cell>
          <cell r="F4447" t="str">
            <v>R7511</v>
          </cell>
        </row>
        <row r="4448">
          <cell r="D4448" t="str">
            <v>EF</v>
          </cell>
        </row>
        <row r="4449">
          <cell r="D4449" t="str">
            <v>EF</v>
          </cell>
          <cell r="F4449" t="str">
            <v>RT9600</v>
          </cell>
        </row>
        <row r="4450">
          <cell r="D4450" t="str">
            <v>EF</v>
          </cell>
        </row>
        <row r="4451">
          <cell r="D4451" t="str">
            <v>EF</v>
          </cell>
          <cell r="F4451" t="str">
            <v>R5402</v>
          </cell>
        </row>
        <row r="4452">
          <cell r="D4452" t="str">
            <v>EF</v>
          </cell>
          <cell r="F4452" t="str">
            <v>R5401</v>
          </cell>
        </row>
        <row r="4453">
          <cell r="D4453" t="str">
            <v>EF</v>
          </cell>
          <cell r="F4453" t="str">
            <v>R7516</v>
          </cell>
        </row>
        <row r="4454">
          <cell r="D4454" t="str">
            <v>EF</v>
          </cell>
        </row>
        <row r="4455">
          <cell r="D4455" t="str">
            <v>EF</v>
          </cell>
          <cell r="F4455" t="str">
            <v>RT8000</v>
          </cell>
        </row>
        <row r="4456">
          <cell r="D4456" t="str">
            <v>EF</v>
          </cell>
        </row>
        <row r="4457">
          <cell r="D4457" t="str">
            <v>EF</v>
          </cell>
          <cell r="F4457" t="str">
            <v>R8900</v>
          </cell>
        </row>
        <row r="4458">
          <cell r="D4458" t="str">
            <v>EF</v>
          </cell>
          <cell r="F4458" t="str">
            <v>RES.TAX</v>
          </cell>
        </row>
        <row r="4459">
          <cell r="D4459" t="str">
            <v>EF</v>
          </cell>
          <cell r="F4459" t="str">
            <v>TX.IMP</v>
          </cell>
        </row>
        <row r="4460">
          <cell r="D4460" t="str">
            <v>EF</v>
          </cell>
          <cell r="F4460" t="str">
            <v>MBA.SME.YCNR.PRX</v>
          </cell>
        </row>
        <row r="4461">
          <cell r="D4461" t="str">
            <v>EF</v>
          </cell>
        </row>
        <row r="4462">
          <cell r="D4462" t="str">
            <v>EF</v>
          </cell>
        </row>
        <row r="4463">
          <cell r="D4463" t="str">
            <v>EF</v>
          </cell>
        </row>
        <row r="4464">
          <cell r="D4464" t="str">
            <v>EF</v>
          </cell>
        </row>
        <row r="4465">
          <cell r="D4465" t="str">
            <v>EF</v>
          </cell>
        </row>
        <row r="4466">
          <cell r="D4466" t="str">
            <v>EF</v>
          </cell>
        </row>
        <row r="4467">
          <cell r="D4467" t="str">
            <v>EF</v>
          </cell>
        </row>
        <row r="4468">
          <cell r="D4468" t="str">
            <v>EF</v>
          </cell>
        </row>
        <row r="4469">
          <cell r="D4469" t="str">
            <v>EF</v>
          </cell>
          <cell r="F4469" t="str">
            <v>AJUST.CF</v>
          </cell>
        </row>
        <row r="4470">
          <cell r="D4470" t="str">
            <v>EF</v>
          </cell>
          <cell r="F4470" t="str">
            <v>CFN.PRX</v>
          </cell>
        </row>
        <row r="4471">
          <cell r="D4471" t="str">
            <v>EF</v>
          </cell>
        </row>
        <row r="4472">
          <cell r="D4472" t="str">
            <v>EF</v>
          </cell>
        </row>
        <row r="4473">
          <cell r="D4473" t="str">
            <v>EF</v>
          </cell>
        </row>
        <row r="4474">
          <cell r="D4474" t="str">
            <v>EF</v>
          </cell>
        </row>
        <row r="4475">
          <cell r="D4475" t="str">
            <v>EF</v>
          </cell>
        </row>
        <row r="4476">
          <cell r="D4476" t="str">
            <v>EF</v>
          </cell>
        </row>
        <row r="4477">
          <cell r="D4477" t="str">
            <v>EF</v>
          </cell>
        </row>
        <row r="4478">
          <cell r="D4478" t="str">
            <v>EF</v>
          </cell>
        </row>
        <row r="4479">
          <cell r="D4479" t="str">
            <v>EF</v>
          </cell>
        </row>
        <row r="4480">
          <cell r="D4480" t="str">
            <v>EF</v>
          </cell>
        </row>
        <row r="4481">
          <cell r="D4481" t="str">
            <v>EF</v>
          </cell>
        </row>
        <row r="4482">
          <cell r="D4482" t="str">
            <v>EF</v>
          </cell>
        </row>
        <row r="4483">
          <cell r="D4483" t="str">
            <v>EF</v>
          </cell>
        </row>
        <row r="4484">
          <cell r="D4484" t="str">
            <v>EF</v>
          </cell>
        </row>
        <row r="4485">
          <cell r="D4485" t="str">
            <v>EF</v>
          </cell>
        </row>
        <row r="4486">
          <cell r="D4486" t="str">
            <v>EF</v>
          </cell>
        </row>
        <row r="4487">
          <cell r="D4487" t="str">
            <v>EF</v>
          </cell>
        </row>
        <row r="4488">
          <cell r="D4488" t="str">
            <v>EF</v>
          </cell>
        </row>
        <row r="4489">
          <cell r="D4489" t="str">
            <v>EF</v>
          </cell>
        </row>
        <row r="4490">
          <cell r="D4490" t="str">
            <v>EF</v>
          </cell>
        </row>
        <row r="4491">
          <cell r="D4491" t="str">
            <v>EF</v>
          </cell>
        </row>
        <row r="4492">
          <cell r="D4492" t="str">
            <v>EF</v>
          </cell>
        </row>
        <row r="4493">
          <cell r="D4493" t="str">
            <v>EF</v>
          </cell>
        </row>
        <row r="4494">
          <cell r="D4494" t="str">
            <v>EF</v>
          </cell>
        </row>
        <row r="4495">
          <cell r="D4495" t="str">
            <v>EF</v>
          </cell>
        </row>
        <row r="4496">
          <cell r="D4496" t="str">
            <v>EF</v>
          </cell>
        </row>
        <row r="4497">
          <cell r="D4497" t="str">
            <v>EF</v>
          </cell>
        </row>
        <row r="4498">
          <cell r="D4498" t="str">
            <v>EF</v>
          </cell>
        </row>
        <row r="4499">
          <cell r="D4499" t="str">
            <v>EF</v>
          </cell>
        </row>
        <row r="4500">
          <cell r="D4500" t="str">
            <v>EF</v>
          </cell>
        </row>
        <row r="4501">
          <cell r="D4501" t="str">
            <v>EF</v>
          </cell>
        </row>
        <row r="4502">
          <cell r="D4502" t="str">
            <v>EF</v>
          </cell>
        </row>
        <row r="4503">
          <cell r="D4503" t="str">
            <v>EF</v>
          </cell>
        </row>
        <row r="4504">
          <cell r="D4504" t="str">
            <v>EF</v>
          </cell>
        </row>
        <row r="4505">
          <cell r="D4505" t="str">
            <v>EF</v>
          </cell>
        </row>
        <row r="4506">
          <cell r="D4506" t="str">
            <v>EF</v>
          </cell>
        </row>
        <row r="4507">
          <cell r="D4507" t="str">
            <v>EF</v>
          </cell>
        </row>
        <row r="4508">
          <cell r="D4508" t="str">
            <v>EF</v>
          </cell>
        </row>
        <row r="4509">
          <cell r="D4509" t="str">
            <v>EF</v>
          </cell>
          <cell r="F4509" t="str">
            <v>ROACE</v>
          </cell>
        </row>
        <row r="4510">
          <cell r="D4510" t="str">
            <v>EF</v>
          </cell>
        </row>
        <row r="4511">
          <cell r="D4511" t="str">
            <v>EF</v>
          </cell>
        </row>
        <row r="4512">
          <cell r="D4512" t="str">
            <v>EF</v>
          </cell>
          <cell r="F4512" t="str">
            <v>R1100.NONREC</v>
          </cell>
        </row>
        <row r="4513">
          <cell r="D4513" t="str">
            <v>EF</v>
          </cell>
          <cell r="F4513" t="str">
            <v>R2900.NONREC</v>
          </cell>
        </row>
        <row r="4514">
          <cell r="D4514" t="str">
            <v>EF</v>
          </cell>
          <cell r="F4514" t="str">
            <v>R6200.NONREC</v>
          </cell>
        </row>
        <row r="4515">
          <cell r="D4515" t="str">
            <v>EF</v>
          </cell>
          <cell r="F4515" t="str">
            <v>R4200.NONREC</v>
          </cell>
        </row>
        <row r="4516">
          <cell r="D4516" t="str">
            <v>EF</v>
          </cell>
          <cell r="F4516" t="str">
            <v>R4400.NONREC</v>
          </cell>
        </row>
        <row r="4517">
          <cell r="D4517" t="str">
            <v>EF</v>
          </cell>
          <cell r="F4517" t="str">
            <v>R5606.NONREC</v>
          </cell>
        </row>
        <row r="4518">
          <cell r="D4518" t="str">
            <v>EF</v>
          </cell>
          <cell r="F4518" t="str">
            <v>R5900.NONREC</v>
          </cell>
        </row>
        <row r="4519">
          <cell r="D4519" t="str">
            <v>EF</v>
          </cell>
        </row>
        <row r="4520">
          <cell r="D4520" t="str">
            <v>EF</v>
          </cell>
          <cell r="F4520" t="str">
            <v>R4500.NONREC</v>
          </cell>
        </row>
        <row r="4521">
          <cell r="D4521" t="str">
            <v>EF</v>
          </cell>
          <cell r="F4521" t="str">
            <v>R4600.NONREC</v>
          </cell>
        </row>
        <row r="4522">
          <cell r="D4522" t="str">
            <v>EF</v>
          </cell>
          <cell r="F4522" t="str">
            <v>R5447.NONREC</v>
          </cell>
        </row>
        <row r="4523">
          <cell r="D4523" t="str">
            <v>EF</v>
          </cell>
          <cell r="F4523" t="str">
            <v>R5448.NONREC</v>
          </cell>
        </row>
        <row r="4524">
          <cell r="D4524" t="str">
            <v>EF</v>
          </cell>
          <cell r="F4524" t="str">
            <v>R5462.NONREC</v>
          </cell>
        </row>
        <row r="4525">
          <cell r="D4525" t="str">
            <v>EF</v>
          </cell>
          <cell r="F4525" t="str">
            <v>R5463.NONREC</v>
          </cell>
        </row>
        <row r="4526">
          <cell r="D4526" t="str">
            <v>EF</v>
          </cell>
          <cell r="F4526" t="str">
            <v>R5472.NONREC</v>
          </cell>
        </row>
        <row r="4527">
          <cell r="D4527" t="str">
            <v>EF</v>
          </cell>
          <cell r="F4527" t="str">
            <v>R6106.NONREC</v>
          </cell>
        </row>
        <row r="4528">
          <cell r="D4528" t="str">
            <v>EF</v>
          </cell>
          <cell r="F4528" t="str">
            <v>R7300.NONREC</v>
          </cell>
        </row>
        <row r="4529">
          <cell r="D4529" t="str">
            <v>EF</v>
          </cell>
          <cell r="F4529" t="str">
            <v>R7506.NONREC</v>
          </cell>
        </row>
        <row r="4530">
          <cell r="D4530" t="str">
            <v>EF</v>
          </cell>
          <cell r="F4530" t="str">
            <v>R4700.NONREC</v>
          </cell>
        </row>
        <row r="4531">
          <cell r="D4531" t="str">
            <v>EF</v>
          </cell>
          <cell r="F4531" t="str">
            <v>R6108.NONREC</v>
          </cell>
        </row>
        <row r="4532">
          <cell r="D4532" t="str">
            <v>EF</v>
          </cell>
        </row>
        <row r="4533">
          <cell r="D4533" t="str">
            <v>EF</v>
          </cell>
        </row>
        <row r="4534">
          <cell r="D4534" t="str">
            <v>EF</v>
          </cell>
        </row>
        <row r="4535">
          <cell r="D4535" t="str">
            <v>EF</v>
          </cell>
        </row>
        <row r="4536">
          <cell r="D4536" t="str">
            <v>EF</v>
          </cell>
          <cell r="F4536" t="str">
            <v>R2102</v>
          </cell>
        </row>
        <row r="4537">
          <cell r="D4537" t="str">
            <v>EF</v>
          </cell>
          <cell r="F4537" t="str">
            <v>R2103</v>
          </cell>
        </row>
        <row r="4538">
          <cell r="D4538" t="str">
            <v>EF</v>
          </cell>
          <cell r="F4538" t="str">
            <v>R2104</v>
          </cell>
        </row>
        <row r="4539">
          <cell r="D4539" t="str">
            <v>EF</v>
          </cell>
          <cell r="F4539" t="str">
            <v>R2106</v>
          </cell>
        </row>
        <row r="4540">
          <cell r="D4540" t="str">
            <v>EF</v>
          </cell>
          <cell r="F4540" t="str">
            <v>R2105</v>
          </cell>
        </row>
        <row r="4541">
          <cell r="D4541" t="str">
            <v>EF</v>
          </cell>
          <cell r="F4541" t="str">
            <v>R2107</v>
          </cell>
        </row>
        <row r="4542">
          <cell r="D4542" t="str">
            <v>EF</v>
          </cell>
          <cell r="F4542" t="str">
            <v>RT2100</v>
          </cell>
        </row>
        <row r="4543">
          <cell r="D4543" t="str">
            <v>EF</v>
          </cell>
          <cell r="F4543" t="str">
            <v>R0700</v>
          </cell>
        </row>
        <row r="4544">
          <cell r="D4544" t="str">
            <v>EF</v>
          </cell>
        </row>
        <row r="4545">
          <cell r="D4545" t="str">
            <v>EF</v>
          </cell>
          <cell r="F4545" t="str">
            <v>RT3002</v>
          </cell>
        </row>
        <row r="4546">
          <cell r="D4546" t="str">
            <v>EF</v>
          </cell>
          <cell r="F4546" t="str">
            <v>RT3200</v>
          </cell>
        </row>
        <row r="4547">
          <cell r="D4547" t="str">
            <v>EF</v>
          </cell>
          <cell r="F4547" t="str">
            <v>RT4900</v>
          </cell>
        </row>
        <row r="4548">
          <cell r="D4548" t="str">
            <v>EF</v>
          </cell>
          <cell r="F4548" t="str">
            <v>R5900</v>
          </cell>
        </row>
        <row r="4549">
          <cell r="D4549" t="str">
            <v>EF</v>
          </cell>
          <cell r="F4549" t="str">
            <v>R5606</v>
          </cell>
        </row>
        <row r="4550">
          <cell r="D4550" t="str">
            <v>EF</v>
          </cell>
        </row>
        <row r="4551">
          <cell r="D4551" t="str">
            <v>EF</v>
          </cell>
        </row>
        <row r="4552">
          <cell r="D4552" t="str">
            <v>EF</v>
          </cell>
          <cell r="F4552" t="str">
            <v>R2600</v>
          </cell>
        </row>
        <row r="4553">
          <cell r="D4553" t="str">
            <v>EF</v>
          </cell>
          <cell r="F4553" t="str">
            <v>R2400</v>
          </cell>
        </row>
        <row r="4554">
          <cell r="D4554" t="str">
            <v>EF</v>
          </cell>
          <cell r="F4554" t="str">
            <v>R2300</v>
          </cell>
        </row>
        <row r="4555">
          <cell r="D4555" t="str">
            <v>EF</v>
          </cell>
          <cell r="F4555" t="str">
            <v>R2800</v>
          </cell>
        </row>
        <row r="4556">
          <cell r="D4556" t="str">
            <v>EF</v>
          </cell>
        </row>
        <row r="4557">
          <cell r="D4557" t="str">
            <v>EF</v>
          </cell>
        </row>
        <row r="4558">
          <cell r="D4558" t="str">
            <v>EF</v>
          </cell>
        </row>
        <row r="4559">
          <cell r="D4559" t="str">
            <v>EF</v>
          </cell>
        </row>
        <row r="4560">
          <cell r="D4560" t="str">
            <v>EF</v>
          </cell>
        </row>
        <row r="4561">
          <cell r="D4561" t="str">
            <v>EF</v>
          </cell>
        </row>
        <row r="4562">
          <cell r="D4562" t="str">
            <v>EF</v>
          </cell>
        </row>
        <row r="4563">
          <cell r="D4563" t="str">
            <v>EF</v>
          </cell>
        </row>
        <row r="4564">
          <cell r="D4564" t="str">
            <v>EF</v>
          </cell>
        </row>
        <row r="4565">
          <cell r="D4565" t="str">
            <v>EF</v>
          </cell>
        </row>
        <row r="4566">
          <cell r="D4566" t="str">
            <v>EF</v>
          </cell>
          <cell r="F4566" t="str">
            <v>RT0900</v>
          </cell>
        </row>
        <row r="4567">
          <cell r="D4567" t="str">
            <v>EF</v>
          </cell>
          <cell r="F4567" t="str">
            <v>R1800</v>
          </cell>
        </row>
        <row r="4568">
          <cell r="D4568" t="str">
            <v>EF</v>
          </cell>
          <cell r="F4568" t="str">
            <v>R1903+R1902</v>
          </cell>
        </row>
        <row r="4569">
          <cell r="D4569" t="str">
            <v>EF</v>
          </cell>
        </row>
        <row r="4570">
          <cell r="D4570" t="str">
            <v>EF</v>
          </cell>
          <cell r="F4570" t="str">
            <v>R1901</v>
          </cell>
        </row>
        <row r="4571">
          <cell r="D4571" t="str">
            <v>EF</v>
          </cell>
        </row>
        <row r="4572">
          <cell r="D4572" t="str">
            <v>EF</v>
          </cell>
          <cell r="F4572" t="str">
            <v>R0600</v>
          </cell>
        </row>
        <row r="4573">
          <cell r="D4573" t="str">
            <v>EF</v>
          </cell>
          <cell r="F4573" t="str">
            <v>R0800</v>
          </cell>
        </row>
        <row r="4574">
          <cell r="D4574" t="str">
            <v>EF</v>
          </cell>
          <cell r="F4574" t="str">
            <v>R1904</v>
          </cell>
        </row>
        <row r="4575">
          <cell r="D4575" t="str">
            <v>EF</v>
          </cell>
          <cell r="F4575" t="str">
            <v>RT2001</v>
          </cell>
        </row>
        <row r="4576">
          <cell r="D4576" t="str">
            <v>EF</v>
          </cell>
        </row>
        <row r="4577">
          <cell r="D4577" t="str">
            <v>EF</v>
          </cell>
        </row>
        <row r="4578">
          <cell r="D4578" t="str">
            <v>EF</v>
          </cell>
        </row>
        <row r="4579">
          <cell r="D4579" t="str">
            <v>EF</v>
          </cell>
        </row>
        <row r="4580">
          <cell r="D4580" t="str">
            <v>EF</v>
          </cell>
        </row>
        <row r="4581">
          <cell r="D4581" t="str">
            <v>EF</v>
          </cell>
        </row>
        <row r="4582">
          <cell r="D4582" t="str">
            <v>EF</v>
          </cell>
        </row>
        <row r="4583">
          <cell r="D4583" t="str">
            <v>EF</v>
          </cell>
        </row>
        <row r="4584">
          <cell r="D4584" t="str">
            <v>EF</v>
          </cell>
        </row>
        <row r="4585">
          <cell r="D4585" t="str">
            <v>EF</v>
          </cell>
        </row>
        <row r="4586">
          <cell r="D4586" t="str">
            <v>EF</v>
          </cell>
        </row>
        <row r="4587">
          <cell r="D4587" t="str">
            <v>EF</v>
          </cell>
        </row>
        <row r="4588">
          <cell r="D4588" t="str">
            <v>EF</v>
          </cell>
        </row>
        <row r="4589">
          <cell r="D4589" t="str">
            <v>EF</v>
          </cell>
        </row>
        <row r="4590">
          <cell r="D4590" t="str">
            <v>EF</v>
          </cell>
        </row>
        <row r="4591">
          <cell r="D4591" t="str">
            <v>EF</v>
          </cell>
        </row>
        <row r="4592">
          <cell r="D4592" t="str">
            <v>EF</v>
          </cell>
        </row>
        <row r="4593">
          <cell r="D4593" t="str">
            <v>EF</v>
          </cell>
        </row>
        <row r="4594">
          <cell r="D4594" t="str">
            <v>EF</v>
          </cell>
        </row>
        <row r="4595">
          <cell r="D4595" t="str">
            <v>EF</v>
          </cell>
        </row>
        <row r="4596">
          <cell r="D4596" t="str">
            <v>EF</v>
          </cell>
        </row>
        <row r="4597">
          <cell r="D4597" t="str">
            <v>EF</v>
          </cell>
        </row>
        <row r="4598">
          <cell r="D4598" t="str">
            <v>EF</v>
          </cell>
        </row>
        <row r="4599">
          <cell r="D4599" t="str">
            <v>EF</v>
          </cell>
        </row>
        <row r="4600">
          <cell r="D4600" t="str">
            <v>EF</v>
          </cell>
        </row>
        <row r="4601">
          <cell r="D4601" t="str">
            <v>EF</v>
          </cell>
        </row>
        <row r="4602">
          <cell r="D4602" t="str">
            <v>EF</v>
          </cell>
        </row>
        <row r="4603">
          <cell r="D4603" t="str">
            <v>BTF</v>
          </cell>
        </row>
        <row r="4604">
          <cell r="D4604" t="str">
            <v>BTF</v>
          </cell>
        </row>
        <row r="4605">
          <cell r="D4605" t="str">
            <v>BTF</v>
          </cell>
          <cell r="F4605" t="str">
            <v>RT0500</v>
          </cell>
        </row>
        <row r="4606">
          <cell r="D4606" t="str">
            <v>BTF</v>
          </cell>
        </row>
        <row r="4607">
          <cell r="D4607" t="str">
            <v>BTF</v>
          </cell>
        </row>
        <row r="4608">
          <cell r="D4608" t="str">
            <v>BTF</v>
          </cell>
        </row>
        <row r="4609">
          <cell r="D4609" t="str">
            <v>BTF</v>
          </cell>
        </row>
        <row r="4610">
          <cell r="D4610" t="str">
            <v>BTF</v>
          </cell>
        </row>
        <row r="4611">
          <cell r="D4611" t="str">
            <v>BTF</v>
          </cell>
        </row>
        <row r="4612">
          <cell r="D4612" t="str">
            <v>BTF</v>
          </cell>
        </row>
        <row r="4613">
          <cell r="D4613" t="str">
            <v>BTF</v>
          </cell>
        </row>
        <row r="4614">
          <cell r="D4614" t="str">
            <v>BTF</v>
          </cell>
        </row>
        <row r="4615">
          <cell r="D4615" t="str">
            <v>BTF</v>
          </cell>
        </row>
        <row r="4616">
          <cell r="D4616" t="str">
            <v>BTF</v>
          </cell>
        </row>
        <row r="4617">
          <cell r="D4617" t="str">
            <v>BTF</v>
          </cell>
        </row>
        <row r="4618">
          <cell r="D4618" t="str">
            <v>BTF</v>
          </cell>
        </row>
        <row r="4619">
          <cell r="D4619" t="str">
            <v>BTF</v>
          </cell>
        </row>
        <row r="4620">
          <cell r="D4620" t="str">
            <v>BTF</v>
          </cell>
        </row>
        <row r="4621">
          <cell r="D4621" t="str">
            <v>BTF</v>
          </cell>
        </row>
        <row r="4622">
          <cell r="D4622" t="str">
            <v>BTF</v>
          </cell>
        </row>
        <row r="4623">
          <cell r="D4623" t="str">
            <v>BTF</v>
          </cell>
        </row>
        <row r="4624">
          <cell r="D4624" t="str">
            <v>BTF</v>
          </cell>
        </row>
        <row r="4625">
          <cell r="D4625" t="str">
            <v>BTF</v>
          </cell>
        </row>
        <row r="4626">
          <cell r="D4626" t="str">
            <v>BTF</v>
          </cell>
        </row>
        <row r="4627">
          <cell r="D4627" t="str">
            <v>BTF</v>
          </cell>
        </row>
        <row r="4628">
          <cell r="D4628" t="str">
            <v>BTF</v>
          </cell>
        </row>
        <row r="4629">
          <cell r="D4629" t="str">
            <v>BTF</v>
          </cell>
        </row>
        <row r="4630">
          <cell r="D4630" t="str">
            <v>BTF</v>
          </cell>
        </row>
        <row r="4631">
          <cell r="D4631" t="str">
            <v>BTF</v>
          </cell>
          <cell r="F4631" t="str">
            <v>RT100</v>
          </cell>
        </row>
        <row r="4632">
          <cell r="D4632" t="str">
            <v>BTF</v>
          </cell>
        </row>
        <row r="4633">
          <cell r="D4633" t="str">
            <v>BTF</v>
          </cell>
          <cell r="F4633" t="str">
            <v>RT0900</v>
          </cell>
        </row>
        <row r="4634">
          <cell r="D4634" t="str">
            <v>BTF</v>
          </cell>
          <cell r="F4634" t="str">
            <v>R1800</v>
          </cell>
        </row>
        <row r="4635">
          <cell r="D4635" t="str">
            <v>BTF</v>
          </cell>
          <cell r="F4635" t="str">
            <v>R1903</v>
          </cell>
        </row>
        <row r="4636">
          <cell r="D4636" t="str">
            <v>BTF</v>
          </cell>
          <cell r="F4636" t="str">
            <v>R1902</v>
          </cell>
        </row>
        <row r="4637">
          <cell r="D4637" t="str">
            <v>BTF</v>
          </cell>
          <cell r="F4637" t="str">
            <v>R1901</v>
          </cell>
        </row>
        <row r="4638">
          <cell r="D4638" t="str">
            <v>BTF</v>
          </cell>
        </row>
        <row r="4639">
          <cell r="D4639" t="str">
            <v>BTF</v>
          </cell>
          <cell r="F4639" t="str">
            <v>R0600</v>
          </cell>
        </row>
        <row r="4640">
          <cell r="D4640" t="str">
            <v>BTF</v>
          </cell>
          <cell r="F4640" t="str">
            <v>R0800</v>
          </cell>
        </row>
        <row r="4641">
          <cell r="D4641" t="str">
            <v>BTF</v>
          </cell>
          <cell r="F4641" t="str">
            <v>R1904</v>
          </cell>
        </row>
        <row r="4642">
          <cell r="D4642" t="str">
            <v>BTF</v>
          </cell>
        </row>
        <row r="4643">
          <cell r="D4643" t="str">
            <v>BTF</v>
          </cell>
          <cell r="F4643" t="str">
            <v>RT2000</v>
          </cell>
        </row>
        <row r="4644">
          <cell r="D4644" t="str">
            <v>BTF</v>
          </cell>
        </row>
        <row r="4645">
          <cell r="D4645" t="str">
            <v>BTF</v>
          </cell>
          <cell r="F4645" t="str">
            <v>RT3200</v>
          </cell>
        </row>
        <row r="4646">
          <cell r="D4646" t="str">
            <v>BTF</v>
          </cell>
          <cell r="F4646" t="str">
            <v>R5606</v>
          </cell>
        </row>
        <row r="4647">
          <cell r="D4647" t="str">
            <v>BTF</v>
          </cell>
        </row>
        <row r="4648">
          <cell r="D4648" t="str">
            <v>BTF</v>
          </cell>
          <cell r="F4648" t="str">
            <v>RT3900</v>
          </cell>
        </row>
        <row r="4649">
          <cell r="D4649" t="str">
            <v>BTF</v>
          </cell>
        </row>
        <row r="4650">
          <cell r="D4650" t="str">
            <v>BTF</v>
          </cell>
          <cell r="F4650" t="str">
            <v>RT4900</v>
          </cell>
        </row>
        <row r="4651">
          <cell r="D4651" t="str">
            <v>BTF</v>
          </cell>
          <cell r="F4651" t="str">
            <v>R5900</v>
          </cell>
        </row>
        <row r="4652">
          <cell r="D4652" t="str">
            <v>BTF</v>
          </cell>
        </row>
        <row r="4653">
          <cell r="D4653" t="str">
            <v>BTF</v>
          </cell>
          <cell r="F4653" t="str">
            <v>RT6700</v>
          </cell>
        </row>
        <row r="4654">
          <cell r="D4654" t="str">
            <v>BTF</v>
          </cell>
        </row>
        <row r="4655">
          <cell r="D4655" t="str">
            <v>BTF</v>
          </cell>
        </row>
        <row r="4656">
          <cell r="D4656" t="str">
            <v>BTF</v>
          </cell>
          <cell r="F4656" t="str">
            <v>R4500</v>
          </cell>
        </row>
        <row r="4657">
          <cell r="D4657" t="str">
            <v>BTF</v>
          </cell>
          <cell r="F4657" t="str">
            <v>R4600</v>
          </cell>
        </row>
        <row r="4658">
          <cell r="D4658" t="str">
            <v>BTF</v>
          </cell>
        </row>
        <row r="4659">
          <cell r="D4659" t="str">
            <v>BTF</v>
          </cell>
          <cell r="F4659" t="str">
            <v>R4700</v>
          </cell>
        </row>
        <row r="4660">
          <cell r="D4660" t="str">
            <v>BTF</v>
          </cell>
        </row>
        <row r="4661">
          <cell r="D4661" t="str">
            <v>BTF</v>
          </cell>
          <cell r="F4661" t="str">
            <v>R4802</v>
          </cell>
        </row>
        <row r="4662">
          <cell r="D4662" t="str">
            <v>BTF</v>
          </cell>
        </row>
        <row r="4663">
          <cell r="D4663" t="str">
            <v>BTF</v>
          </cell>
          <cell r="F4663" t="str">
            <v>R5416</v>
          </cell>
        </row>
        <row r="4664">
          <cell r="D4664" t="str">
            <v>BTF</v>
          </cell>
          <cell r="F4664" t="str">
            <v>R5422</v>
          </cell>
        </row>
        <row r="4665">
          <cell r="D4665" t="str">
            <v>BTF</v>
          </cell>
          <cell r="F4665" t="str">
            <v>R5441</v>
          </cell>
        </row>
        <row r="4666">
          <cell r="D4666" t="str">
            <v>BTF</v>
          </cell>
          <cell r="F4666" t="str">
            <v>R5446</v>
          </cell>
        </row>
        <row r="4667">
          <cell r="D4667" t="str">
            <v>BTF</v>
          </cell>
          <cell r="F4667" t="str">
            <v>R5442</v>
          </cell>
        </row>
        <row r="4668">
          <cell r="D4668" t="str">
            <v>BTF</v>
          </cell>
          <cell r="F4668" t="str">
            <v>R5461</v>
          </cell>
        </row>
        <row r="4669">
          <cell r="D4669" t="str">
            <v>BTF</v>
          </cell>
          <cell r="F4669" t="str">
            <v>R5462</v>
          </cell>
        </row>
        <row r="4670">
          <cell r="D4670" t="str">
            <v>BTF</v>
          </cell>
          <cell r="F4670" t="str">
            <v>R5463</v>
          </cell>
        </row>
        <row r="4671">
          <cell r="D4671" t="str">
            <v>BTF</v>
          </cell>
          <cell r="F4671" t="str">
            <v>R5450</v>
          </cell>
        </row>
        <row r="4672">
          <cell r="D4672" t="str">
            <v>BTF</v>
          </cell>
        </row>
        <row r="4673">
          <cell r="D4673" t="str">
            <v>BTF</v>
          </cell>
          <cell r="F4673" t="str">
            <v>R5447</v>
          </cell>
        </row>
        <row r="4674">
          <cell r="D4674" t="str">
            <v>BTF</v>
          </cell>
          <cell r="F4674" t="str">
            <v>R5448</v>
          </cell>
        </row>
        <row r="4675">
          <cell r="D4675" t="str">
            <v>BTF</v>
          </cell>
          <cell r="F4675" t="str">
            <v>R5450</v>
          </cell>
        </row>
        <row r="4676">
          <cell r="D4676" t="str">
            <v>BTF</v>
          </cell>
          <cell r="F4676" t="str">
            <v>R5449</v>
          </cell>
        </row>
        <row r="4677">
          <cell r="D4677" t="str">
            <v>BTF</v>
          </cell>
          <cell r="F4677" t="str">
            <v>R5472</v>
          </cell>
        </row>
        <row r="4678">
          <cell r="D4678" t="str">
            <v>BTF</v>
          </cell>
        </row>
        <row r="4679">
          <cell r="D4679" t="str">
            <v>BTF</v>
          </cell>
          <cell r="F4679" t="str">
            <v>R6106</v>
          </cell>
        </row>
        <row r="4680">
          <cell r="D4680" t="str">
            <v>BTF</v>
          </cell>
          <cell r="F4680" t="str">
            <v>R6107</v>
          </cell>
        </row>
        <row r="4681">
          <cell r="D4681" t="str">
            <v>BTF</v>
          </cell>
          <cell r="F4681" t="str">
            <v>R6108</v>
          </cell>
        </row>
        <row r="4682">
          <cell r="D4682" t="str">
            <v>BTF</v>
          </cell>
          <cell r="F4682" t="str">
            <v>R6109</v>
          </cell>
        </row>
        <row r="4683">
          <cell r="D4683" t="str">
            <v>BTF</v>
          </cell>
          <cell r="F4683" t="str">
            <v>R6110</v>
          </cell>
        </row>
        <row r="4684">
          <cell r="D4684" t="str">
            <v>BTF</v>
          </cell>
        </row>
        <row r="4685">
          <cell r="D4685" t="str">
            <v>BTF</v>
          </cell>
          <cell r="F4685" t="str">
            <v>R7300</v>
          </cell>
        </row>
        <row r="4686">
          <cell r="D4686" t="str">
            <v>BTF</v>
          </cell>
          <cell r="F4686" t="str">
            <v>R7506</v>
          </cell>
        </row>
        <row r="4687">
          <cell r="D4687" t="str">
            <v>BTF</v>
          </cell>
          <cell r="F4687" t="str">
            <v>R7509</v>
          </cell>
        </row>
        <row r="4688">
          <cell r="D4688" t="str">
            <v>BTF</v>
          </cell>
          <cell r="F4688" t="str">
            <v>R7510</v>
          </cell>
        </row>
        <row r="4689">
          <cell r="D4689" t="str">
            <v>BTF</v>
          </cell>
          <cell r="F4689" t="str">
            <v>R7511</v>
          </cell>
        </row>
        <row r="4690">
          <cell r="D4690" t="str">
            <v>BTF</v>
          </cell>
        </row>
        <row r="4691">
          <cell r="D4691" t="str">
            <v>BTF</v>
          </cell>
          <cell r="F4691" t="str">
            <v>RT9600</v>
          </cell>
        </row>
        <row r="4692">
          <cell r="D4692" t="str">
            <v>BTF</v>
          </cell>
        </row>
        <row r="4693">
          <cell r="D4693" t="str">
            <v>BTF</v>
          </cell>
          <cell r="F4693" t="str">
            <v>R5402</v>
          </cell>
        </row>
        <row r="4694">
          <cell r="D4694" t="str">
            <v>BTF</v>
          </cell>
          <cell r="F4694" t="str">
            <v>R5401</v>
          </cell>
        </row>
        <row r="4695">
          <cell r="D4695" t="str">
            <v>BTF</v>
          </cell>
          <cell r="F4695" t="str">
            <v>R7516</v>
          </cell>
        </row>
        <row r="4696">
          <cell r="D4696" t="str">
            <v>BTF</v>
          </cell>
        </row>
        <row r="4697">
          <cell r="D4697" t="str">
            <v>BTF</v>
          </cell>
          <cell r="F4697" t="str">
            <v>RT8000</v>
          </cell>
        </row>
        <row r="4698">
          <cell r="D4698" t="str">
            <v>BTF</v>
          </cell>
        </row>
        <row r="4699">
          <cell r="D4699" t="str">
            <v>BTF</v>
          </cell>
          <cell r="F4699" t="str">
            <v>R8900</v>
          </cell>
        </row>
        <row r="4700">
          <cell r="D4700" t="str">
            <v>BTF</v>
          </cell>
          <cell r="F4700" t="str">
            <v>RES.TAX</v>
          </cell>
        </row>
        <row r="4701">
          <cell r="D4701" t="str">
            <v>BTF</v>
          </cell>
          <cell r="F4701" t="str">
            <v>TX.IMP</v>
          </cell>
        </row>
        <row r="4702">
          <cell r="D4702" t="str">
            <v>BTF</v>
          </cell>
          <cell r="F4702" t="str">
            <v>MBA.SME.YCNR.PRX</v>
          </cell>
        </row>
        <row r="4703">
          <cell r="D4703" t="str">
            <v>BTF</v>
          </cell>
        </row>
        <row r="4704">
          <cell r="D4704" t="str">
            <v>BTF</v>
          </cell>
        </row>
        <row r="4705">
          <cell r="D4705" t="str">
            <v>BTF</v>
          </cell>
        </row>
        <row r="4706">
          <cell r="D4706" t="str">
            <v>BTF</v>
          </cell>
        </row>
        <row r="4707">
          <cell r="D4707" t="str">
            <v>BTF</v>
          </cell>
        </row>
        <row r="4708">
          <cell r="D4708" t="str">
            <v>BTF</v>
          </cell>
        </row>
        <row r="4709">
          <cell r="D4709" t="str">
            <v>BTF</v>
          </cell>
        </row>
        <row r="4710">
          <cell r="D4710" t="str">
            <v>BTF</v>
          </cell>
        </row>
        <row r="4711">
          <cell r="D4711" t="str">
            <v>BTF</v>
          </cell>
          <cell r="F4711" t="str">
            <v>AJUST.CF</v>
          </cell>
        </row>
        <row r="4712">
          <cell r="D4712" t="str">
            <v>BTF</v>
          </cell>
          <cell r="F4712" t="str">
            <v>CFN.PRX</v>
          </cell>
        </row>
        <row r="4713">
          <cell r="D4713" t="str">
            <v>BTF</v>
          </cell>
        </row>
        <row r="4714">
          <cell r="D4714" t="str">
            <v>BTF</v>
          </cell>
        </row>
        <row r="4715">
          <cell r="D4715" t="str">
            <v>BTF</v>
          </cell>
        </row>
        <row r="4716">
          <cell r="D4716" t="str">
            <v>BTF</v>
          </cell>
        </row>
        <row r="4717">
          <cell r="D4717" t="str">
            <v>BTF</v>
          </cell>
        </row>
        <row r="4718">
          <cell r="D4718" t="str">
            <v>BTF</v>
          </cell>
        </row>
        <row r="4719">
          <cell r="D4719" t="str">
            <v>BTF</v>
          </cell>
        </row>
        <row r="4720">
          <cell r="D4720" t="str">
            <v>BTF</v>
          </cell>
        </row>
        <row r="4721">
          <cell r="D4721" t="str">
            <v>BTF</v>
          </cell>
        </row>
        <row r="4722">
          <cell r="D4722" t="str">
            <v>BTF</v>
          </cell>
        </row>
        <row r="4723">
          <cell r="D4723" t="str">
            <v>BTF</v>
          </cell>
        </row>
        <row r="4724">
          <cell r="D4724" t="str">
            <v>BTF</v>
          </cell>
        </row>
        <row r="4725">
          <cell r="D4725" t="str">
            <v>BTF</v>
          </cell>
        </row>
        <row r="4726">
          <cell r="D4726" t="str">
            <v>BTF</v>
          </cell>
        </row>
        <row r="4727">
          <cell r="D4727" t="str">
            <v>BTF</v>
          </cell>
        </row>
        <row r="4728">
          <cell r="D4728" t="str">
            <v>BTF</v>
          </cell>
        </row>
        <row r="4729">
          <cell r="D4729" t="str">
            <v>BTF</v>
          </cell>
        </row>
        <row r="4730">
          <cell r="D4730" t="str">
            <v>BTF</v>
          </cell>
        </row>
        <row r="4731">
          <cell r="D4731" t="str">
            <v>BTF</v>
          </cell>
        </row>
        <row r="4732">
          <cell r="D4732" t="str">
            <v>BTF</v>
          </cell>
        </row>
        <row r="4733">
          <cell r="D4733" t="str">
            <v>BTF</v>
          </cell>
        </row>
        <row r="4734">
          <cell r="D4734" t="str">
            <v>BTF</v>
          </cell>
        </row>
        <row r="4735">
          <cell r="D4735" t="str">
            <v>BTF</v>
          </cell>
        </row>
        <row r="4736">
          <cell r="D4736" t="str">
            <v>BTF</v>
          </cell>
        </row>
        <row r="4737">
          <cell r="D4737" t="str">
            <v>BTF</v>
          </cell>
        </row>
        <row r="4738">
          <cell r="D4738" t="str">
            <v>BTF</v>
          </cell>
        </row>
        <row r="4739">
          <cell r="D4739" t="str">
            <v>BTF</v>
          </cell>
        </row>
        <row r="4740">
          <cell r="D4740" t="str">
            <v>BTF</v>
          </cell>
        </row>
        <row r="4741">
          <cell r="D4741" t="str">
            <v>BTF</v>
          </cell>
        </row>
        <row r="4742">
          <cell r="D4742" t="str">
            <v>BTF</v>
          </cell>
        </row>
        <row r="4743">
          <cell r="D4743" t="str">
            <v>BTF</v>
          </cell>
        </row>
        <row r="4744">
          <cell r="D4744" t="str">
            <v>BTF</v>
          </cell>
        </row>
        <row r="4745">
          <cell r="D4745" t="str">
            <v>BTF</v>
          </cell>
        </row>
        <row r="4746">
          <cell r="D4746" t="str">
            <v>BTF</v>
          </cell>
        </row>
        <row r="4747">
          <cell r="D4747" t="str">
            <v>BTF</v>
          </cell>
        </row>
        <row r="4748">
          <cell r="D4748" t="str">
            <v>BTF</v>
          </cell>
        </row>
        <row r="4749">
          <cell r="D4749" t="str">
            <v>BTF</v>
          </cell>
        </row>
        <row r="4750">
          <cell r="D4750" t="str">
            <v>BTF</v>
          </cell>
        </row>
        <row r="4751">
          <cell r="D4751" t="str">
            <v>BTF</v>
          </cell>
          <cell r="F4751" t="str">
            <v>ROACE</v>
          </cell>
        </row>
        <row r="4752">
          <cell r="D4752" t="str">
            <v>BTF</v>
          </cell>
        </row>
        <row r="4753">
          <cell r="D4753" t="str">
            <v>BTF</v>
          </cell>
        </row>
        <row r="4754">
          <cell r="D4754" t="str">
            <v>BTF</v>
          </cell>
          <cell r="F4754" t="str">
            <v>R1100.NONREC</v>
          </cell>
        </row>
        <row r="4755">
          <cell r="D4755" t="str">
            <v>BTF</v>
          </cell>
          <cell r="F4755" t="str">
            <v>R2900.NONREC</v>
          </cell>
        </row>
        <row r="4756">
          <cell r="D4756" t="str">
            <v>BTF</v>
          </cell>
          <cell r="F4756" t="str">
            <v>R6200.NONREC</v>
          </cell>
        </row>
        <row r="4757">
          <cell r="D4757" t="str">
            <v>BTF</v>
          </cell>
          <cell r="F4757" t="str">
            <v>R4200.NONREC</v>
          </cell>
        </row>
        <row r="4758">
          <cell r="D4758" t="str">
            <v>BTF</v>
          </cell>
          <cell r="F4758" t="str">
            <v>R4400.NONREC</v>
          </cell>
        </row>
        <row r="4759">
          <cell r="D4759" t="str">
            <v>BTF</v>
          </cell>
          <cell r="F4759" t="str">
            <v>R5606.NONREC</v>
          </cell>
        </row>
        <row r="4760">
          <cell r="D4760" t="str">
            <v>BTF</v>
          </cell>
          <cell r="F4760" t="str">
            <v>R5900.NONREC</v>
          </cell>
        </row>
        <row r="4761">
          <cell r="D4761" t="str">
            <v>BTF</v>
          </cell>
        </row>
        <row r="4762">
          <cell r="D4762" t="str">
            <v>BTF</v>
          </cell>
          <cell r="F4762" t="str">
            <v>R4500.NONREC</v>
          </cell>
        </row>
        <row r="4763">
          <cell r="D4763" t="str">
            <v>BTF</v>
          </cell>
          <cell r="F4763" t="str">
            <v>R4600.NONREC</v>
          </cell>
        </row>
        <row r="4764">
          <cell r="D4764" t="str">
            <v>BTF</v>
          </cell>
          <cell r="F4764" t="str">
            <v>R5447.NONREC</v>
          </cell>
        </row>
        <row r="4765">
          <cell r="D4765" t="str">
            <v>BTF</v>
          </cell>
          <cell r="F4765" t="str">
            <v>R5448.NONREC</v>
          </cell>
        </row>
        <row r="4766">
          <cell r="D4766" t="str">
            <v>BTF</v>
          </cell>
          <cell r="F4766" t="str">
            <v>R5462.NONREC</v>
          </cell>
        </row>
        <row r="4767">
          <cell r="D4767" t="str">
            <v>BTF</v>
          </cell>
          <cell r="F4767" t="str">
            <v>R5463.NONREC</v>
          </cell>
        </row>
        <row r="4768">
          <cell r="D4768" t="str">
            <v>BTF</v>
          </cell>
          <cell r="F4768" t="str">
            <v>R5472.NONREC</v>
          </cell>
        </row>
        <row r="4769">
          <cell r="D4769" t="str">
            <v>BTF</v>
          </cell>
          <cell r="F4769" t="str">
            <v>R6106.NONREC</v>
          </cell>
        </row>
        <row r="4770">
          <cell r="D4770" t="str">
            <v>BTF</v>
          </cell>
          <cell r="F4770" t="str">
            <v>R7300.NONREC</v>
          </cell>
        </row>
        <row r="4771">
          <cell r="D4771" t="str">
            <v>BTF</v>
          </cell>
          <cell r="F4771" t="str">
            <v>R7506.NONREC</v>
          </cell>
        </row>
        <row r="4772">
          <cell r="D4772" t="str">
            <v>BTF</v>
          </cell>
          <cell r="F4772" t="str">
            <v>R4700.NONREC</v>
          </cell>
        </row>
        <row r="4773">
          <cell r="D4773" t="str">
            <v>BTF</v>
          </cell>
          <cell r="F4773" t="str">
            <v>R6108.NONREC</v>
          </cell>
        </row>
        <row r="4774">
          <cell r="D4774" t="str">
            <v>BTF</v>
          </cell>
        </row>
        <row r="4775">
          <cell r="D4775" t="str">
            <v>BTF</v>
          </cell>
        </row>
        <row r="4776">
          <cell r="D4776" t="str">
            <v>BTF</v>
          </cell>
        </row>
        <row r="4777">
          <cell r="D4777" t="str">
            <v>BTF</v>
          </cell>
        </row>
        <row r="4778">
          <cell r="D4778" t="str">
            <v>BTF</v>
          </cell>
          <cell r="F4778" t="str">
            <v>R2102</v>
          </cell>
        </row>
        <row r="4779">
          <cell r="D4779" t="str">
            <v>BTF</v>
          </cell>
          <cell r="F4779" t="str">
            <v>R2103</v>
          </cell>
        </row>
        <row r="4780">
          <cell r="D4780" t="str">
            <v>BTF</v>
          </cell>
          <cell r="F4780" t="str">
            <v>R2104</v>
          </cell>
        </row>
        <row r="4781">
          <cell r="D4781" t="str">
            <v>BTF</v>
          </cell>
          <cell r="F4781" t="str">
            <v>R2106</v>
          </cell>
        </row>
        <row r="4782">
          <cell r="D4782" t="str">
            <v>BTF</v>
          </cell>
          <cell r="F4782" t="str">
            <v>R2105</v>
          </cell>
        </row>
        <row r="4783">
          <cell r="D4783" t="str">
            <v>BTF</v>
          </cell>
          <cell r="F4783" t="str">
            <v>R2107</v>
          </cell>
        </row>
        <row r="4784">
          <cell r="D4784" t="str">
            <v>BTF</v>
          </cell>
          <cell r="F4784" t="str">
            <v>RT2100</v>
          </cell>
        </row>
        <row r="4785">
          <cell r="D4785" t="str">
            <v>BTF</v>
          </cell>
          <cell r="F4785" t="str">
            <v>R0700</v>
          </cell>
        </row>
        <row r="4786">
          <cell r="D4786" t="str">
            <v>BTF</v>
          </cell>
        </row>
        <row r="4787">
          <cell r="D4787" t="str">
            <v>BTF</v>
          </cell>
          <cell r="F4787" t="str">
            <v>RT3002</v>
          </cell>
        </row>
        <row r="4788">
          <cell r="D4788" t="str">
            <v>BTF</v>
          </cell>
          <cell r="F4788" t="str">
            <v>RT3200</v>
          </cell>
        </row>
        <row r="4789">
          <cell r="D4789" t="str">
            <v>BTF</v>
          </cell>
          <cell r="F4789" t="str">
            <v>RT4900</v>
          </cell>
        </row>
        <row r="4790">
          <cell r="D4790" t="str">
            <v>BTF</v>
          </cell>
          <cell r="F4790" t="str">
            <v>R5900</v>
          </cell>
        </row>
        <row r="4791">
          <cell r="D4791" t="str">
            <v>BTF</v>
          </cell>
          <cell r="F4791" t="str">
            <v>R5606</v>
          </cell>
        </row>
        <row r="4792">
          <cell r="D4792" t="str">
            <v>BTF</v>
          </cell>
        </row>
        <row r="4793">
          <cell r="D4793" t="str">
            <v>BTF</v>
          </cell>
        </row>
        <row r="4794">
          <cell r="D4794" t="str">
            <v>BTF</v>
          </cell>
          <cell r="F4794" t="str">
            <v>R2600</v>
          </cell>
        </row>
        <row r="4795">
          <cell r="D4795" t="str">
            <v>BTF</v>
          </cell>
          <cell r="F4795" t="str">
            <v>R2400</v>
          </cell>
        </row>
        <row r="4796">
          <cell r="D4796" t="str">
            <v>BTF</v>
          </cell>
          <cell r="F4796" t="str">
            <v>R2300</v>
          </cell>
        </row>
        <row r="4797">
          <cell r="D4797" t="str">
            <v>BTF</v>
          </cell>
          <cell r="F4797" t="str">
            <v>R2800</v>
          </cell>
        </row>
        <row r="4798">
          <cell r="D4798" t="str">
            <v>BTF</v>
          </cell>
        </row>
        <row r="4799">
          <cell r="D4799" t="str">
            <v>BTF</v>
          </cell>
        </row>
        <row r="4800">
          <cell r="D4800" t="str">
            <v>BTF</v>
          </cell>
        </row>
        <row r="4801">
          <cell r="D4801" t="str">
            <v>BTF</v>
          </cell>
        </row>
        <row r="4802">
          <cell r="D4802" t="str">
            <v>BTF</v>
          </cell>
        </row>
        <row r="4803">
          <cell r="D4803" t="str">
            <v>BTF</v>
          </cell>
        </row>
        <row r="4804">
          <cell r="D4804" t="str">
            <v>BTF</v>
          </cell>
        </row>
        <row r="4805">
          <cell r="D4805" t="str">
            <v>BTF</v>
          </cell>
        </row>
        <row r="4806">
          <cell r="D4806" t="str">
            <v>BTF</v>
          </cell>
        </row>
        <row r="4807">
          <cell r="D4807" t="str">
            <v>BTF</v>
          </cell>
        </row>
        <row r="4808">
          <cell r="D4808" t="str">
            <v>BTF</v>
          </cell>
          <cell r="F4808" t="str">
            <v>RT0900</v>
          </cell>
        </row>
        <row r="4809">
          <cell r="D4809" t="str">
            <v>BTF</v>
          </cell>
          <cell r="F4809" t="str">
            <v>R1800</v>
          </cell>
        </row>
        <row r="4810">
          <cell r="D4810" t="str">
            <v>BTF</v>
          </cell>
          <cell r="F4810" t="str">
            <v>R1903+R1902</v>
          </cell>
        </row>
        <row r="4811">
          <cell r="D4811" t="str">
            <v>BTF</v>
          </cell>
        </row>
        <row r="4812">
          <cell r="D4812" t="str">
            <v>BTF</v>
          </cell>
          <cell r="F4812" t="str">
            <v>R1901</v>
          </cell>
        </row>
        <row r="4813">
          <cell r="D4813" t="str">
            <v>BTF</v>
          </cell>
        </row>
        <row r="4814">
          <cell r="D4814" t="str">
            <v>BTF</v>
          </cell>
          <cell r="F4814" t="str">
            <v>R0600</v>
          </cell>
        </row>
        <row r="4815">
          <cell r="D4815" t="str">
            <v>BTF</v>
          </cell>
          <cell r="F4815" t="str">
            <v>R0800</v>
          </cell>
        </row>
        <row r="4816">
          <cell r="D4816" t="str">
            <v>BTF</v>
          </cell>
          <cell r="F4816" t="str">
            <v>R1904</v>
          </cell>
        </row>
        <row r="4817">
          <cell r="D4817" t="str">
            <v>BTF</v>
          </cell>
          <cell r="F4817" t="str">
            <v>RT2001</v>
          </cell>
        </row>
        <row r="4818">
          <cell r="D4818" t="str">
            <v>BTF</v>
          </cell>
        </row>
        <row r="4819">
          <cell r="D4819" t="str">
            <v>BTF</v>
          </cell>
        </row>
        <row r="4820">
          <cell r="D4820" t="str">
            <v>BTF</v>
          </cell>
        </row>
        <row r="4821">
          <cell r="D4821" t="str">
            <v>BTF</v>
          </cell>
        </row>
        <row r="4822">
          <cell r="D4822" t="str">
            <v>BTF</v>
          </cell>
        </row>
        <row r="4823">
          <cell r="D4823" t="str">
            <v>BTF</v>
          </cell>
        </row>
        <row r="4824">
          <cell r="D4824" t="str">
            <v>BTF</v>
          </cell>
        </row>
        <row r="4825">
          <cell r="D4825" t="str">
            <v>BTF</v>
          </cell>
        </row>
        <row r="4826">
          <cell r="D4826" t="str">
            <v>BTF</v>
          </cell>
        </row>
        <row r="4827">
          <cell r="D4827" t="str">
            <v>BTF</v>
          </cell>
        </row>
        <row r="4828">
          <cell r="D4828" t="str">
            <v>BTF</v>
          </cell>
        </row>
        <row r="4829">
          <cell r="D4829" t="str">
            <v>BTF</v>
          </cell>
        </row>
        <row r="4830">
          <cell r="D4830" t="str">
            <v>BTF</v>
          </cell>
        </row>
        <row r="4831">
          <cell r="D4831" t="str">
            <v>BTF</v>
          </cell>
        </row>
        <row r="4832">
          <cell r="D4832" t="str">
            <v>BTF</v>
          </cell>
        </row>
        <row r="4833">
          <cell r="D4833" t="str">
            <v>BTF</v>
          </cell>
        </row>
        <row r="4834">
          <cell r="D4834" t="str">
            <v>BTF</v>
          </cell>
        </row>
        <row r="4835">
          <cell r="D4835" t="str">
            <v>BTF</v>
          </cell>
        </row>
        <row r="4836">
          <cell r="D4836" t="str">
            <v>BTF</v>
          </cell>
        </row>
        <row r="4837">
          <cell r="D4837" t="str">
            <v>BTF</v>
          </cell>
        </row>
        <row r="4838">
          <cell r="D4838" t="str">
            <v>BTF</v>
          </cell>
        </row>
        <row r="4839">
          <cell r="D4839" t="str">
            <v>BTF</v>
          </cell>
        </row>
        <row r="4840">
          <cell r="D4840" t="str">
            <v>BTF</v>
          </cell>
        </row>
        <row r="4841">
          <cell r="D4841" t="str">
            <v>BTF</v>
          </cell>
        </row>
        <row r="4842">
          <cell r="D4842" t="str">
            <v>BTF</v>
          </cell>
        </row>
        <row r="4843">
          <cell r="D4843" t="str">
            <v>BTF</v>
          </cell>
        </row>
        <row r="4844">
          <cell r="D4844" t="str">
            <v>BTF</v>
          </cell>
        </row>
        <row r="4845">
          <cell r="D4845" t="str">
            <v>DPCO</v>
          </cell>
        </row>
        <row r="4846">
          <cell r="D4846" t="str">
            <v>DPCO</v>
          </cell>
        </row>
        <row r="4847">
          <cell r="D4847" t="str">
            <v>DPCO</v>
          </cell>
          <cell r="F4847" t="str">
            <v>RT0500</v>
          </cell>
        </row>
        <row r="4848">
          <cell r="D4848" t="str">
            <v>DPCO</v>
          </cell>
        </row>
        <row r="4849">
          <cell r="D4849" t="str">
            <v>DPCO</v>
          </cell>
        </row>
        <row r="4850">
          <cell r="D4850" t="str">
            <v>DPCO</v>
          </cell>
        </row>
        <row r="4851">
          <cell r="D4851" t="str">
            <v>DPCO</v>
          </cell>
        </row>
        <row r="4852">
          <cell r="D4852" t="str">
            <v>DPCO</v>
          </cell>
        </row>
        <row r="4853">
          <cell r="D4853" t="str">
            <v>DPCO</v>
          </cell>
        </row>
        <row r="4854">
          <cell r="D4854" t="str">
            <v>DPCO</v>
          </cell>
        </row>
        <row r="4855">
          <cell r="D4855" t="str">
            <v>DPCO</v>
          </cell>
        </row>
        <row r="4856">
          <cell r="D4856" t="str">
            <v>DPCO</v>
          </cell>
        </row>
        <row r="4857">
          <cell r="D4857" t="str">
            <v>DPCO</v>
          </cell>
        </row>
        <row r="4858">
          <cell r="D4858" t="str">
            <v>DPCO</v>
          </cell>
        </row>
        <row r="4859">
          <cell r="D4859" t="str">
            <v>DPCO</v>
          </cell>
        </row>
        <row r="4860">
          <cell r="D4860" t="str">
            <v>DPCO</v>
          </cell>
        </row>
        <row r="4861">
          <cell r="D4861" t="str">
            <v>DPCO</v>
          </cell>
        </row>
        <row r="4862">
          <cell r="D4862" t="str">
            <v>DPCO</v>
          </cell>
        </row>
        <row r="4863">
          <cell r="D4863" t="str">
            <v>DPCO</v>
          </cell>
        </row>
        <row r="4864">
          <cell r="D4864" t="str">
            <v>DPCO</v>
          </cell>
        </row>
        <row r="4865">
          <cell r="D4865" t="str">
            <v>DPCO</v>
          </cell>
        </row>
        <row r="4866">
          <cell r="D4866" t="str">
            <v>DPCO</v>
          </cell>
        </row>
        <row r="4867">
          <cell r="D4867" t="str">
            <v>DPCO</v>
          </cell>
        </row>
        <row r="4868">
          <cell r="D4868" t="str">
            <v>DPCO</v>
          </cell>
        </row>
        <row r="4869">
          <cell r="D4869" t="str">
            <v>DPCO</v>
          </cell>
        </row>
        <row r="4870">
          <cell r="D4870" t="str">
            <v>DPCO</v>
          </cell>
        </row>
        <row r="4871">
          <cell r="D4871" t="str">
            <v>DPCO</v>
          </cell>
        </row>
        <row r="4872">
          <cell r="D4872" t="str">
            <v>DPCO</v>
          </cell>
        </row>
        <row r="4873">
          <cell r="D4873" t="str">
            <v>DPCO</v>
          </cell>
          <cell r="F4873" t="str">
            <v>RT100</v>
          </cell>
        </row>
        <row r="4874">
          <cell r="D4874" t="str">
            <v>DPCO</v>
          </cell>
        </row>
        <row r="4875">
          <cell r="D4875" t="str">
            <v>DPCO</v>
          </cell>
          <cell r="F4875" t="str">
            <v>RT0900</v>
          </cell>
        </row>
        <row r="4876">
          <cell r="D4876" t="str">
            <v>DPCO</v>
          </cell>
          <cell r="F4876" t="str">
            <v>R1800</v>
          </cell>
        </row>
        <row r="4877">
          <cell r="D4877" t="str">
            <v>DPCO</v>
          </cell>
          <cell r="F4877" t="str">
            <v>R1903</v>
          </cell>
        </row>
        <row r="4878">
          <cell r="D4878" t="str">
            <v>DPCO</v>
          </cell>
          <cell r="F4878" t="str">
            <v>R1902</v>
          </cell>
        </row>
        <row r="4879">
          <cell r="D4879" t="str">
            <v>DPCO</v>
          </cell>
          <cell r="F4879" t="str">
            <v>R1901</v>
          </cell>
        </row>
        <row r="4880">
          <cell r="D4880" t="str">
            <v>DPCO</v>
          </cell>
        </row>
        <row r="4881">
          <cell r="D4881" t="str">
            <v>DPCO</v>
          </cell>
          <cell r="F4881" t="str">
            <v>R0600</v>
          </cell>
        </row>
        <row r="4882">
          <cell r="D4882" t="str">
            <v>DPCO</v>
          </cell>
          <cell r="F4882" t="str">
            <v>R0800</v>
          </cell>
        </row>
        <row r="4883">
          <cell r="D4883" t="str">
            <v>DPCO</v>
          </cell>
          <cell r="F4883" t="str">
            <v>R1904</v>
          </cell>
        </row>
        <row r="4884">
          <cell r="D4884" t="str">
            <v>DPCO</v>
          </cell>
        </row>
        <row r="4885">
          <cell r="D4885" t="str">
            <v>DPCO</v>
          </cell>
          <cell r="F4885" t="str">
            <v>RT2000</v>
          </cell>
        </row>
        <row r="4886">
          <cell r="D4886" t="str">
            <v>DPCO</v>
          </cell>
        </row>
        <row r="4887">
          <cell r="D4887" t="str">
            <v>DPCO</v>
          </cell>
          <cell r="F4887" t="str">
            <v>RT3200</v>
          </cell>
        </row>
        <row r="4888">
          <cell r="D4888" t="str">
            <v>DPCO</v>
          </cell>
          <cell r="F4888" t="str">
            <v>R5606</v>
          </cell>
        </row>
        <row r="4889">
          <cell r="D4889" t="str">
            <v>DPCO</v>
          </cell>
        </row>
        <row r="4890">
          <cell r="D4890" t="str">
            <v>DPCO</v>
          </cell>
          <cell r="F4890" t="str">
            <v>RT3900</v>
          </cell>
        </row>
        <row r="4891">
          <cell r="D4891" t="str">
            <v>DPCO</v>
          </cell>
        </row>
        <row r="4892">
          <cell r="D4892" t="str">
            <v>DPCO</v>
          </cell>
          <cell r="F4892" t="str">
            <v>RT4900</v>
          </cell>
        </row>
        <row r="4893">
          <cell r="D4893" t="str">
            <v>DPCO</v>
          </cell>
          <cell r="F4893" t="str">
            <v>R5900</v>
          </cell>
        </row>
        <row r="4894">
          <cell r="D4894" t="str">
            <v>DPCO</v>
          </cell>
        </row>
        <row r="4895">
          <cell r="D4895" t="str">
            <v>DPCO</v>
          </cell>
          <cell r="F4895" t="str">
            <v>RT6700</v>
          </cell>
        </row>
        <row r="4896">
          <cell r="D4896" t="str">
            <v>DPCO</v>
          </cell>
        </row>
        <row r="4897">
          <cell r="D4897" t="str">
            <v>DPCO</v>
          </cell>
        </row>
        <row r="4898">
          <cell r="D4898" t="str">
            <v>DPCO</v>
          </cell>
          <cell r="F4898" t="str">
            <v>R4500</v>
          </cell>
        </row>
        <row r="4899">
          <cell r="D4899" t="str">
            <v>DPCO</v>
          </cell>
          <cell r="F4899" t="str">
            <v>R4600</v>
          </cell>
        </row>
        <row r="4900">
          <cell r="D4900" t="str">
            <v>DPCO</v>
          </cell>
        </row>
        <row r="4901">
          <cell r="D4901" t="str">
            <v>DPCO</v>
          </cell>
          <cell r="F4901" t="str">
            <v>R4700</v>
          </cell>
        </row>
        <row r="4902">
          <cell r="D4902" t="str">
            <v>DPCO</v>
          </cell>
        </row>
        <row r="4903">
          <cell r="D4903" t="str">
            <v>DPCO</v>
          </cell>
          <cell r="F4903" t="str">
            <v>R4802</v>
          </cell>
        </row>
        <row r="4904">
          <cell r="D4904" t="str">
            <v>DPCO</v>
          </cell>
        </row>
        <row r="4905">
          <cell r="D4905" t="str">
            <v>DPCO</v>
          </cell>
          <cell r="F4905" t="str">
            <v>R5416</v>
          </cell>
        </row>
        <row r="4906">
          <cell r="D4906" t="str">
            <v>DPCO</v>
          </cell>
          <cell r="F4906" t="str">
            <v>R5422</v>
          </cell>
        </row>
        <row r="4907">
          <cell r="D4907" t="str">
            <v>DPCO</v>
          </cell>
          <cell r="F4907" t="str">
            <v>R5441</v>
          </cell>
        </row>
        <row r="4908">
          <cell r="D4908" t="str">
            <v>DPCO</v>
          </cell>
          <cell r="F4908" t="str">
            <v>R5446</v>
          </cell>
        </row>
        <row r="4909">
          <cell r="D4909" t="str">
            <v>DPCO</v>
          </cell>
          <cell r="F4909" t="str">
            <v>R5442</v>
          </cell>
        </row>
        <row r="4910">
          <cell r="D4910" t="str">
            <v>DPCO</v>
          </cell>
          <cell r="F4910" t="str">
            <v>R5461</v>
          </cell>
        </row>
        <row r="4911">
          <cell r="D4911" t="str">
            <v>DPCO</v>
          </cell>
          <cell r="F4911" t="str">
            <v>R5462</v>
          </cell>
        </row>
        <row r="4912">
          <cell r="D4912" t="str">
            <v>DPCO</v>
          </cell>
          <cell r="F4912" t="str">
            <v>R5463</v>
          </cell>
        </row>
        <row r="4913">
          <cell r="D4913" t="str">
            <v>DPCO</v>
          </cell>
          <cell r="F4913" t="str">
            <v>R5450</v>
          </cell>
        </row>
        <row r="4914">
          <cell r="D4914" t="str">
            <v>DPCO</v>
          </cell>
        </row>
        <row r="4915">
          <cell r="D4915" t="str">
            <v>DPCO</v>
          </cell>
          <cell r="F4915" t="str">
            <v>R5447</v>
          </cell>
        </row>
        <row r="4916">
          <cell r="D4916" t="str">
            <v>DPCO</v>
          </cell>
          <cell r="F4916" t="str">
            <v>R5448</v>
          </cell>
        </row>
        <row r="4917">
          <cell r="D4917" t="str">
            <v>DPCO</v>
          </cell>
          <cell r="F4917" t="str">
            <v>R5450</v>
          </cell>
        </row>
        <row r="4918">
          <cell r="D4918" t="str">
            <v>DPCO</v>
          </cell>
          <cell r="F4918" t="str">
            <v>R5449</v>
          </cell>
        </row>
        <row r="4919">
          <cell r="D4919" t="str">
            <v>DPCO</v>
          </cell>
          <cell r="F4919" t="str">
            <v>R5472</v>
          </cell>
        </row>
        <row r="4920">
          <cell r="D4920" t="str">
            <v>DPCO</v>
          </cell>
        </row>
        <row r="4921">
          <cell r="D4921" t="str">
            <v>DPCO</v>
          </cell>
          <cell r="F4921" t="str">
            <v>R6106</v>
          </cell>
        </row>
        <row r="4922">
          <cell r="D4922" t="str">
            <v>DPCO</v>
          </cell>
          <cell r="F4922" t="str">
            <v>R6107</v>
          </cell>
        </row>
        <row r="4923">
          <cell r="D4923" t="str">
            <v>DPCO</v>
          </cell>
          <cell r="F4923" t="str">
            <v>R6108</v>
          </cell>
        </row>
        <row r="4924">
          <cell r="D4924" t="str">
            <v>DPCO</v>
          </cell>
          <cell r="F4924" t="str">
            <v>R6109</v>
          </cell>
        </row>
        <row r="4925">
          <cell r="D4925" t="str">
            <v>DPCO</v>
          </cell>
          <cell r="F4925" t="str">
            <v>R6110</v>
          </cell>
        </row>
        <row r="4926">
          <cell r="D4926" t="str">
            <v>DPCO</v>
          </cell>
        </row>
        <row r="4927">
          <cell r="D4927" t="str">
            <v>DPCO</v>
          </cell>
          <cell r="F4927" t="str">
            <v>R7300</v>
          </cell>
        </row>
        <row r="4928">
          <cell r="D4928" t="str">
            <v>DPCO</v>
          </cell>
          <cell r="F4928" t="str">
            <v>R7506</v>
          </cell>
        </row>
        <row r="4929">
          <cell r="D4929" t="str">
            <v>DPCO</v>
          </cell>
          <cell r="F4929" t="str">
            <v>R7509</v>
          </cell>
        </row>
        <row r="4930">
          <cell r="D4930" t="str">
            <v>DPCO</v>
          </cell>
          <cell r="F4930" t="str">
            <v>R7510</v>
          </cell>
        </row>
        <row r="4931">
          <cell r="D4931" t="str">
            <v>DPCO</v>
          </cell>
          <cell r="F4931" t="str">
            <v>R7511</v>
          </cell>
        </row>
        <row r="4932">
          <cell r="D4932" t="str">
            <v>DPCO</v>
          </cell>
        </row>
        <row r="4933">
          <cell r="D4933" t="str">
            <v>DPCO</v>
          </cell>
          <cell r="F4933" t="str">
            <v>RT9600</v>
          </cell>
        </row>
        <row r="4934">
          <cell r="D4934" t="str">
            <v>DPCO</v>
          </cell>
        </row>
        <row r="4935">
          <cell r="D4935" t="str">
            <v>DPCO</v>
          </cell>
          <cell r="F4935" t="str">
            <v>R5402</v>
          </cell>
        </row>
        <row r="4936">
          <cell r="D4936" t="str">
            <v>DPCO</v>
          </cell>
          <cell r="F4936" t="str">
            <v>R5401</v>
          </cell>
        </row>
        <row r="4937">
          <cell r="D4937" t="str">
            <v>DPCO</v>
          </cell>
          <cell r="F4937" t="str">
            <v>R7516</v>
          </cell>
        </row>
        <row r="4938">
          <cell r="D4938" t="str">
            <v>DPCO</v>
          </cell>
        </row>
        <row r="4939">
          <cell r="D4939" t="str">
            <v>DPCO</v>
          </cell>
          <cell r="F4939" t="str">
            <v>RT8000</v>
          </cell>
        </row>
        <row r="4940">
          <cell r="D4940" t="str">
            <v>DPCO</v>
          </cell>
        </row>
        <row r="4941">
          <cell r="D4941" t="str">
            <v>DPCO</v>
          </cell>
          <cell r="F4941" t="str">
            <v>R8900</v>
          </cell>
        </row>
        <row r="4942">
          <cell r="D4942" t="str">
            <v>DPCO</v>
          </cell>
          <cell r="F4942" t="str">
            <v>RES.TAX</v>
          </cell>
        </row>
        <row r="4943">
          <cell r="D4943" t="str">
            <v>DPCO</v>
          </cell>
          <cell r="F4943" t="str">
            <v>TX.IMP</v>
          </cell>
        </row>
        <row r="4944">
          <cell r="D4944" t="str">
            <v>DPCO</v>
          </cell>
          <cell r="F4944" t="str">
            <v>MBA.SME.YCNR.PRX</v>
          </cell>
        </row>
        <row r="4945">
          <cell r="D4945" t="str">
            <v>DPCO</v>
          </cell>
        </row>
        <row r="4946">
          <cell r="D4946" t="str">
            <v>DPCO</v>
          </cell>
        </row>
        <row r="4947">
          <cell r="D4947" t="str">
            <v>DPCO</v>
          </cell>
        </row>
        <row r="4948">
          <cell r="D4948" t="str">
            <v>DPCO</v>
          </cell>
        </row>
        <row r="4949">
          <cell r="D4949" t="str">
            <v>DPCO</v>
          </cell>
        </row>
        <row r="4950">
          <cell r="D4950" t="str">
            <v>DPCO</v>
          </cell>
        </row>
        <row r="4951">
          <cell r="D4951" t="str">
            <v>DPCO</v>
          </cell>
        </row>
        <row r="4952">
          <cell r="D4952" t="str">
            <v>DPCO</v>
          </cell>
        </row>
        <row r="4953">
          <cell r="D4953" t="str">
            <v>DPCO</v>
          </cell>
          <cell r="F4953" t="str">
            <v>AJUST.CF</v>
          </cell>
        </row>
        <row r="4954">
          <cell r="D4954" t="str">
            <v>DPCO</v>
          </cell>
          <cell r="F4954" t="str">
            <v>CFN.PRX</v>
          </cell>
        </row>
        <row r="4955">
          <cell r="D4955" t="str">
            <v>DPCO</v>
          </cell>
        </row>
        <row r="4956">
          <cell r="D4956" t="str">
            <v>DPCO</v>
          </cell>
        </row>
        <row r="4957">
          <cell r="D4957" t="str">
            <v>DPCO</v>
          </cell>
        </row>
        <row r="4958">
          <cell r="D4958" t="str">
            <v>DPCO</v>
          </cell>
        </row>
        <row r="4959">
          <cell r="D4959" t="str">
            <v>DPCO</v>
          </cell>
        </row>
        <row r="4960">
          <cell r="D4960" t="str">
            <v>DPCO</v>
          </cell>
        </row>
        <row r="4961">
          <cell r="D4961" t="str">
            <v>DPCO</v>
          </cell>
        </row>
        <row r="4962">
          <cell r="D4962" t="str">
            <v>DPCO</v>
          </cell>
        </row>
        <row r="4963">
          <cell r="D4963" t="str">
            <v>DPCO</v>
          </cell>
        </row>
        <row r="4964">
          <cell r="D4964" t="str">
            <v>DPCO</v>
          </cell>
        </row>
        <row r="4965">
          <cell r="D4965" t="str">
            <v>DPCO</v>
          </cell>
        </row>
        <row r="4966">
          <cell r="D4966" t="str">
            <v>DPCO</v>
          </cell>
        </row>
        <row r="4967">
          <cell r="D4967" t="str">
            <v>DPCO</v>
          </cell>
        </row>
        <row r="4968">
          <cell r="D4968" t="str">
            <v>DPCO</v>
          </cell>
        </row>
        <row r="4969">
          <cell r="D4969" t="str">
            <v>DPCO</v>
          </cell>
        </row>
        <row r="4970">
          <cell r="D4970" t="str">
            <v>DPCO</v>
          </cell>
        </row>
        <row r="4971">
          <cell r="D4971" t="str">
            <v>DPCO</v>
          </cell>
        </row>
        <row r="4972">
          <cell r="D4972" t="str">
            <v>DPCO</v>
          </cell>
        </row>
        <row r="4973">
          <cell r="D4973" t="str">
            <v>DPCO</v>
          </cell>
        </row>
        <row r="4974">
          <cell r="D4974" t="str">
            <v>DPCO</v>
          </cell>
        </row>
        <row r="4975">
          <cell r="D4975" t="str">
            <v>DPCO</v>
          </cell>
        </row>
        <row r="4976">
          <cell r="D4976" t="str">
            <v>DPCO</v>
          </cell>
        </row>
        <row r="4977">
          <cell r="D4977" t="str">
            <v>DPCO</v>
          </cell>
        </row>
        <row r="4978">
          <cell r="D4978" t="str">
            <v>DPCO</v>
          </cell>
        </row>
        <row r="4979">
          <cell r="D4979" t="str">
            <v>DPCO</v>
          </cell>
        </row>
        <row r="4980">
          <cell r="D4980" t="str">
            <v>DPCO</v>
          </cell>
        </row>
        <row r="4981">
          <cell r="D4981" t="str">
            <v>DPCO</v>
          </cell>
        </row>
        <row r="4982">
          <cell r="D4982" t="str">
            <v>DPCO</v>
          </cell>
        </row>
        <row r="4983">
          <cell r="D4983" t="str">
            <v>DPCO</v>
          </cell>
        </row>
        <row r="4984">
          <cell r="D4984" t="str">
            <v>DPCO</v>
          </cell>
        </row>
        <row r="4985">
          <cell r="D4985" t="str">
            <v>DPCO</v>
          </cell>
        </row>
        <row r="4986">
          <cell r="D4986" t="str">
            <v>DPCO</v>
          </cell>
        </row>
        <row r="4987">
          <cell r="D4987" t="str">
            <v>DPCO</v>
          </cell>
        </row>
        <row r="4988">
          <cell r="D4988" t="str">
            <v>DPCO</v>
          </cell>
        </row>
        <row r="4989">
          <cell r="D4989" t="str">
            <v>DPCO</v>
          </cell>
        </row>
        <row r="4990">
          <cell r="D4990" t="str">
            <v>DPCO</v>
          </cell>
        </row>
        <row r="4991">
          <cell r="D4991" t="str">
            <v>DPCO</v>
          </cell>
        </row>
        <row r="4992">
          <cell r="D4992" t="str">
            <v>DPCO</v>
          </cell>
        </row>
        <row r="4993">
          <cell r="D4993" t="str">
            <v>DPCO</v>
          </cell>
          <cell r="F4993" t="str">
            <v>ROACE</v>
          </cell>
        </row>
        <row r="4994">
          <cell r="D4994" t="str">
            <v>DPCO</v>
          </cell>
        </row>
        <row r="4995">
          <cell r="D4995" t="str">
            <v>DPCO</v>
          </cell>
        </row>
        <row r="4996">
          <cell r="D4996" t="str">
            <v>DPCO</v>
          </cell>
          <cell r="F4996" t="str">
            <v>R1100.NONREC</v>
          </cell>
        </row>
        <row r="4997">
          <cell r="D4997" t="str">
            <v>DPCO</v>
          </cell>
          <cell r="F4997" t="str">
            <v>R2900.NONREC</v>
          </cell>
        </row>
        <row r="4998">
          <cell r="D4998" t="str">
            <v>DPCO</v>
          </cell>
          <cell r="F4998" t="str">
            <v>R6200.NONREC</v>
          </cell>
        </row>
        <row r="4999">
          <cell r="D4999" t="str">
            <v>DPCO</v>
          </cell>
          <cell r="F4999" t="str">
            <v>R4200.NONREC</v>
          </cell>
        </row>
        <row r="5000">
          <cell r="D5000" t="str">
            <v>DPCO</v>
          </cell>
          <cell r="F5000" t="str">
            <v>R4400.NONREC</v>
          </cell>
        </row>
        <row r="5001">
          <cell r="D5001" t="str">
            <v>DPCO</v>
          </cell>
          <cell r="F5001" t="str">
            <v>R5606.NONREC</v>
          </cell>
        </row>
        <row r="5002">
          <cell r="D5002" t="str">
            <v>DPCO</v>
          </cell>
          <cell r="F5002" t="str">
            <v>R5900.NONREC</v>
          </cell>
        </row>
        <row r="5003">
          <cell r="D5003" t="str">
            <v>DPCO</v>
          </cell>
        </row>
        <row r="5004">
          <cell r="D5004" t="str">
            <v>DPCO</v>
          </cell>
          <cell r="F5004" t="str">
            <v>R4500.NONREC</v>
          </cell>
        </row>
        <row r="5005">
          <cell r="D5005" t="str">
            <v>DPCO</v>
          </cell>
          <cell r="F5005" t="str">
            <v>R4600.NONREC</v>
          </cell>
        </row>
        <row r="5006">
          <cell r="D5006" t="str">
            <v>DPCO</v>
          </cell>
          <cell r="F5006" t="str">
            <v>R5447.NONREC</v>
          </cell>
        </row>
        <row r="5007">
          <cell r="D5007" t="str">
            <v>DPCO</v>
          </cell>
          <cell r="F5007" t="str">
            <v>R5448.NONREC</v>
          </cell>
        </row>
        <row r="5008">
          <cell r="D5008" t="str">
            <v>DPCO</v>
          </cell>
          <cell r="F5008" t="str">
            <v>R5462.NONREC</v>
          </cell>
        </row>
        <row r="5009">
          <cell r="D5009" t="str">
            <v>DPCO</v>
          </cell>
          <cell r="F5009" t="str">
            <v>R5463.NONREC</v>
          </cell>
        </row>
        <row r="5010">
          <cell r="D5010" t="str">
            <v>DPCO</v>
          </cell>
          <cell r="F5010" t="str">
            <v>R5472.NONREC</v>
          </cell>
        </row>
        <row r="5011">
          <cell r="D5011" t="str">
            <v>DPCO</v>
          </cell>
          <cell r="F5011" t="str">
            <v>R6106.NONREC</v>
          </cell>
        </row>
        <row r="5012">
          <cell r="D5012" t="str">
            <v>DPCO</v>
          </cell>
          <cell r="F5012" t="str">
            <v>R7300.NONREC</v>
          </cell>
        </row>
        <row r="5013">
          <cell r="D5013" t="str">
            <v>DPCO</v>
          </cell>
          <cell r="F5013" t="str">
            <v>R7506.NONREC</v>
          </cell>
        </row>
        <row r="5014">
          <cell r="D5014" t="str">
            <v>DPCO</v>
          </cell>
          <cell r="F5014" t="str">
            <v>R4700.NONREC</v>
          </cell>
        </row>
        <row r="5015">
          <cell r="D5015" t="str">
            <v>DPCO</v>
          </cell>
          <cell r="F5015" t="str">
            <v>R6108.NONREC</v>
          </cell>
        </row>
        <row r="5016">
          <cell r="D5016" t="str">
            <v>DPCO</v>
          </cell>
        </row>
        <row r="5017">
          <cell r="D5017" t="str">
            <v>DPCO</v>
          </cell>
        </row>
        <row r="5018">
          <cell r="D5018" t="str">
            <v>DPCO</v>
          </cell>
        </row>
        <row r="5019">
          <cell r="D5019" t="str">
            <v>DPCO</v>
          </cell>
        </row>
        <row r="5020">
          <cell r="D5020" t="str">
            <v>DPCO</v>
          </cell>
          <cell r="F5020" t="str">
            <v>R2102</v>
          </cell>
        </row>
        <row r="5021">
          <cell r="D5021" t="str">
            <v>DPCO</v>
          </cell>
          <cell r="F5021" t="str">
            <v>R2103</v>
          </cell>
        </row>
        <row r="5022">
          <cell r="D5022" t="str">
            <v>DPCO</v>
          </cell>
          <cell r="F5022" t="str">
            <v>R2104</v>
          </cell>
        </row>
        <row r="5023">
          <cell r="D5023" t="str">
            <v>DPCO</v>
          </cell>
          <cell r="F5023" t="str">
            <v>R2106</v>
          </cell>
        </row>
        <row r="5024">
          <cell r="D5024" t="str">
            <v>DPCO</v>
          </cell>
          <cell r="F5024" t="str">
            <v>R2105</v>
          </cell>
        </row>
        <row r="5025">
          <cell r="D5025" t="str">
            <v>DPCO</v>
          </cell>
          <cell r="F5025" t="str">
            <v>R2107</v>
          </cell>
        </row>
        <row r="5026">
          <cell r="D5026" t="str">
            <v>DPCO</v>
          </cell>
          <cell r="F5026" t="str">
            <v>RT2100</v>
          </cell>
        </row>
        <row r="5027">
          <cell r="D5027" t="str">
            <v>DPCO</v>
          </cell>
          <cell r="F5027" t="str">
            <v>R0700</v>
          </cell>
        </row>
        <row r="5028">
          <cell r="D5028" t="str">
            <v>DPCO</v>
          </cell>
        </row>
        <row r="5029">
          <cell r="D5029" t="str">
            <v>DPCO</v>
          </cell>
          <cell r="F5029" t="str">
            <v>RT3002</v>
          </cell>
        </row>
        <row r="5030">
          <cell r="D5030" t="str">
            <v>DPCO</v>
          </cell>
          <cell r="F5030" t="str">
            <v>RT3200</v>
          </cell>
        </row>
        <row r="5031">
          <cell r="D5031" t="str">
            <v>DPCO</v>
          </cell>
          <cell r="F5031" t="str">
            <v>RT4900</v>
          </cell>
        </row>
        <row r="5032">
          <cell r="D5032" t="str">
            <v>DPCO</v>
          </cell>
          <cell r="F5032" t="str">
            <v>R5900</v>
          </cell>
        </row>
        <row r="5033">
          <cell r="D5033" t="str">
            <v>DPCO</v>
          </cell>
          <cell r="F5033" t="str">
            <v>R5606</v>
          </cell>
        </row>
        <row r="5034">
          <cell r="D5034" t="str">
            <v>DPCO</v>
          </cell>
        </row>
        <row r="5035">
          <cell r="D5035" t="str">
            <v>DPCO</v>
          </cell>
        </row>
        <row r="5036">
          <cell r="D5036" t="str">
            <v>DPCO</v>
          </cell>
          <cell r="F5036" t="str">
            <v>R2600</v>
          </cell>
        </row>
        <row r="5037">
          <cell r="D5037" t="str">
            <v>DPCO</v>
          </cell>
          <cell r="F5037" t="str">
            <v>R2400</v>
          </cell>
        </row>
        <row r="5038">
          <cell r="D5038" t="str">
            <v>DPCO</v>
          </cell>
          <cell r="F5038" t="str">
            <v>R2300</v>
          </cell>
        </row>
        <row r="5039">
          <cell r="D5039" t="str">
            <v>DPCO</v>
          </cell>
          <cell r="F5039" t="str">
            <v>R2800</v>
          </cell>
        </row>
        <row r="5040">
          <cell r="D5040" t="str">
            <v>DPCO</v>
          </cell>
        </row>
        <row r="5041">
          <cell r="D5041" t="str">
            <v>DPCO</v>
          </cell>
        </row>
        <row r="5042">
          <cell r="D5042" t="str">
            <v>DPCO</v>
          </cell>
        </row>
        <row r="5043">
          <cell r="D5043" t="str">
            <v>DPCO</v>
          </cell>
        </row>
        <row r="5044">
          <cell r="D5044" t="str">
            <v>DPCO</v>
          </cell>
        </row>
        <row r="5045">
          <cell r="D5045" t="str">
            <v>DPCO</v>
          </cell>
        </row>
        <row r="5046">
          <cell r="D5046" t="str">
            <v>DPCO</v>
          </cell>
        </row>
        <row r="5047">
          <cell r="D5047" t="str">
            <v>DPCO</v>
          </cell>
        </row>
        <row r="5048">
          <cell r="D5048" t="str">
            <v>DPCO</v>
          </cell>
        </row>
        <row r="5049">
          <cell r="D5049" t="str">
            <v>DPCO</v>
          </cell>
        </row>
        <row r="5050">
          <cell r="D5050" t="str">
            <v>DPCO</v>
          </cell>
          <cell r="F5050" t="str">
            <v>RT0900</v>
          </cell>
        </row>
        <row r="5051">
          <cell r="D5051" t="str">
            <v>DPCO</v>
          </cell>
          <cell r="F5051" t="str">
            <v>R1800</v>
          </cell>
        </row>
        <row r="5052">
          <cell r="D5052" t="str">
            <v>DPCO</v>
          </cell>
          <cell r="F5052" t="str">
            <v>R1903+R1902</v>
          </cell>
        </row>
        <row r="5053">
          <cell r="D5053" t="str">
            <v>DPCO</v>
          </cell>
        </row>
        <row r="5054">
          <cell r="D5054" t="str">
            <v>DPCO</v>
          </cell>
          <cell r="F5054" t="str">
            <v>R1901</v>
          </cell>
        </row>
        <row r="5055">
          <cell r="D5055" t="str">
            <v>DPCO</v>
          </cell>
        </row>
        <row r="5056">
          <cell r="D5056" t="str">
            <v>DPCO</v>
          </cell>
          <cell r="F5056" t="str">
            <v>R0600</v>
          </cell>
        </row>
        <row r="5057">
          <cell r="D5057" t="str">
            <v>DPCO</v>
          </cell>
          <cell r="F5057" t="str">
            <v>R0800</v>
          </cell>
        </row>
        <row r="5058">
          <cell r="D5058" t="str">
            <v>DPCO</v>
          </cell>
          <cell r="F5058" t="str">
            <v>R1904</v>
          </cell>
        </row>
        <row r="5059">
          <cell r="D5059" t="str">
            <v>DPCO</v>
          </cell>
          <cell r="F5059" t="str">
            <v>RT2001</v>
          </cell>
        </row>
        <row r="5060">
          <cell r="D5060" t="str">
            <v>DPCO</v>
          </cell>
        </row>
        <row r="5061">
          <cell r="D5061" t="str">
            <v>DPCO</v>
          </cell>
        </row>
        <row r="5062">
          <cell r="D5062" t="str">
            <v>DPCO</v>
          </cell>
        </row>
        <row r="5063">
          <cell r="D5063" t="str">
            <v>DPCO</v>
          </cell>
        </row>
        <row r="5064">
          <cell r="D5064" t="str">
            <v>DPCO</v>
          </cell>
        </row>
        <row r="5065">
          <cell r="D5065" t="str">
            <v>DPCO</v>
          </cell>
        </row>
        <row r="5066">
          <cell r="D5066" t="str">
            <v>DPCO</v>
          </cell>
        </row>
        <row r="5067">
          <cell r="D5067" t="str">
            <v>DPCO</v>
          </cell>
        </row>
        <row r="5068">
          <cell r="D5068" t="str">
            <v>DPCO</v>
          </cell>
        </row>
        <row r="5069">
          <cell r="D5069" t="str">
            <v>DPCO</v>
          </cell>
        </row>
        <row r="5070">
          <cell r="D5070" t="str">
            <v>DPCO</v>
          </cell>
        </row>
        <row r="5071">
          <cell r="D5071" t="str">
            <v>DPCO</v>
          </cell>
        </row>
        <row r="5072">
          <cell r="D5072" t="str">
            <v>DPCO</v>
          </cell>
        </row>
        <row r="5073">
          <cell r="D5073" t="str">
            <v>DPCO</v>
          </cell>
        </row>
        <row r="5074">
          <cell r="D5074" t="str">
            <v>DPCO</v>
          </cell>
        </row>
        <row r="5075">
          <cell r="D5075" t="str">
            <v>DPCO</v>
          </cell>
        </row>
        <row r="5076">
          <cell r="D5076" t="str">
            <v>DPCO</v>
          </cell>
        </row>
        <row r="5077">
          <cell r="D5077" t="str">
            <v>DPCO</v>
          </cell>
        </row>
        <row r="5078">
          <cell r="D5078" t="str">
            <v>DPCO</v>
          </cell>
        </row>
        <row r="5079">
          <cell r="D5079" t="str">
            <v>DPCO</v>
          </cell>
        </row>
        <row r="5080">
          <cell r="D5080" t="str">
            <v>DPCO</v>
          </cell>
        </row>
        <row r="5081">
          <cell r="D5081" t="str">
            <v>DPCO</v>
          </cell>
        </row>
        <row r="5082">
          <cell r="D5082" t="str">
            <v>DPCO</v>
          </cell>
        </row>
        <row r="5083">
          <cell r="D5083" t="str">
            <v>DPCO</v>
          </cell>
        </row>
        <row r="5084">
          <cell r="D5084" t="str">
            <v>DPCO</v>
          </cell>
        </row>
        <row r="5085">
          <cell r="D5085" t="str">
            <v>DPCO</v>
          </cell>
        </row>
        <row r="5086">
          <cell r="D5086" t="str">
            <v>DPCO</v>
          </cell>
        </row>
        <row r="5087">
          <cell r="D5087" t="str">
            <v>CORP</v>
          </cell>
        </row>
        <row r="5088">
          <cell r="D5088" t="str">
            <v>CORP</v>
          </cell>
        </row>
        <row r="5089">
          <cell r="D5089" t="str">
            <v>CORP</v>
          </cell>
          <cell r="F5089" t="str">
            <v>RT0500</v>
          </cell>
        </row>
        <row r="5090">
          <cell r="D5090" t="str">
            <v>CORP</v>
          </cell>
        </row>
        <row r="5091">
          <cell r="D5091" t="str">
            <v>CORP</v>
          </cell>
        </row>
        <row r="5092">
          <cell r="D5092" t="str">
            <v>CORP</v>
          </cell>
        </row>
        <row r="5093">
          <cell r="D5093" t="str">
            <v>CORP</v>
          </cell>
        </row>
        <row r="5094">
          <cell r="D5094" t="str">
            <v>CORP</v>
          </cell>
        </row>
        <row r="5095">
          <cell r="D5095" t="str">
            <v>CORP</v>
          </cell>
        </row>
        <row r="5096">
          <cell r="D5096" t="str">
            <v>CORP</v>
          </cell>
        </row>
        <row r="5097">
          <cell r="D5097" t="str">
            <v>CORP</v>
          </cell>
        </row>
        <row r="5098">
          <cell r="D5098" t="str">
            <v>CORP</v>
          </cell>
        </row>
        <row r="5099">
          <cell r="D5099" t="str">
            <v>CORP</v>
          </cell>
        </row>
        <row r="5100">
          <cell r="D5100" t="str">
            <v>CORP</v>
          </cell>
        </row>
        <row r="5101">
          <cell r="D5101" t="str">
            <v>CORP</v>
          </cell>
        </row>
        <row r="5102">
          <cell r="D5102" t="str">
            <v>CORP</v>
          </cell>
        </row>
        <row r="5103">
          <cell r="D5103" t="str">
            <v>CORP</v>
          </cell>
        </row>
        <row r="5104">
          <cell r="D5104" t="str">
            <v>CORP</v>
          </cell>
        </row>
        <row r="5105">
          <cell r="D5105" t="str">
            <v>CORP</v>
          </cell>
        </row>
        <row r="5106">
          <cell r="D5106" t="str">
            <v>CORP</v>
          </cell>
        </row>
        <row r="5107">
          <cell r="D5107" t="str">
            <v>CORP</v>
          </cell>
        </row>
        <row r="5108">
          <cell r="D5108" t="str">
            <v>CORP</v>
          </cell>
        </row>
        <row r="5109">
          <cell r="D5109" t="str">
            <v>CORP</v>
          </cell>
        </row>
        <row r="5110">
          <cell r="D5110" t="str">
            <v>CORP</v>
          </cell>
        </row>
        <row r="5111">
          <cell r="D5111" t="str">
            <v>CORP</v>
          </cell>
        </row>
        <row r="5112">
          <cell r="D5112" t="str">
            <v>CORP</v>
          </cell>
        </row>
        <row r="5113">
          <cell r="D5113" t="str">
            <v>CORP</v>
          </cell>
        </row>
        <row r="5114">
          <cell r="D5114" t="str">
            <v>CORP</v>
          </cell>
        </row>
        <row r="5115">
          <cell r="D5115" t="str">
            <v>CORP</v>
          </cell>
          <cell r="F5115" t="str">
            <v>RT100</v>
          </cell>
        </row>
        <row r="5116">
          <cell r="D5116" t="str">
            <v>CORP</v>
          </cell>
        </row>
        <row r="5117">
          <cell r="D5117" t="str">
            <v>CORP</v>
          </cell>
          <cell r="F5117" t="str">
            <v>RT0900</v>
          </cell>
        </row>
        <row r="5118">
          <cell r="D5118" t="str">
            <v>CORP</v>
          </cell>
          <cell r="F5118" t="str">
            <v>R1800</v>
          </cell>
        </row>
        <row r="5119">
          <cell r="D5119" t="str">
            <v>CORP</v>
          </cell>
          <cell r="F5119" t="str">
            <v>R1903</v>
          </cell>
        </row>
        <row r="5120">
          <cell r="D5120" t="str">
            <v>CORP</v>
          </cell>
          <cell r="F5120" t="str">
            <v>R1902</v>
          </cell>
        </row>
        <row r="5121">
          <cell r="D5121" t="str">
            <v>CORP</v>
          </cell>
          <cell r="F5121" t="str">
            <v>R1901</v>
          </cell>
        </row>
        <row r="5122">
          <cell r="D5122" t="str">
            <v>CORP</v>
          </cell>
        </row>
        <row r="5123">
          <cell r="D5123" t="str">
            <v>CORP</v>
          </cell>
          <cell r="F5123" t="str">
            <v>R0600</v>
          </cell>
        </row>
        <row r="5124">
          <cell r="D5124" t="str">
            <v>CORP</v>
          </cell>
          <cell r="F5124" t="str">
            <v>R0800</v>
          </cell>
        </row>
        <row r="5125">
          <cell r="D5125" t="str">
            <v>CORP</v>
          </cell>
          <cell r="F5125" t="str">
            <v>R1904</v>
          </cell>
        </row>
        <row r="5126">
          <cell r="D5126" t="str">
            <v>CORP</v>
          </cell>
        </row>
        <row r="5127">
          <cell r="D5127" t="str">
            <v>CORP</v>
          </cell>
          <cell r="F5127" t="str">
            <v>RT2000</v>
          </cell>
        </row>
        <row r="5128">
          <cell r="D5128" t="str">
            <v>CORP</v>
          </cell>
        </row>
        <row r="5129">
          <cell r="D5129" t="str">
            <v>CORP</v>
          </cell>
          <cell r="F5129" t="str">
            <v>RT3200</v>
          </cell>
        </row>
        <row r="5130">
          <cell r="D5130" t="str">
            <v>CORP</v>
          </cell>
          <cell r="F5130" t="str">
            <v>R5606</v>
          </cell>
        </row>
        <row r="5131">
          <cell r="D5131" t="str">
            <v>CORP</v>
          </cell>
        </row>
        <row r="5132">
          <cell r="D5132" t="str">
            <v>CORP</v>
          </cell>
          <cell r="F5132" t="str">
            <v>RT3900</v>
          </cell>
        </row>
        <row r="5133">
          <cell r="D5133" t="str">
            <v>CORP</v>
          </cell>
        </row>
        <row r="5134">
          <cell r="D5134" t="str">
            <v>CORP</v>
          </cell>
          <cell r="F5134" t="str">
            <v>RT4900</v>
          </cell>
        </row>
        <row r="5135">
          <cell r="D5135" t="str">
            <v>CORP</v>
          </cell>
          <cell r="F5135" t="str">
            <v>R5900</v>
          </cell>
        </row>
        <row r="5136">
          <cell r="D5136" t="str">
            <v>CORP</v>
          </cell>
        </row>
        <row r="5137">
          <cell r="D5137" t="str">
            <v>CORP</v>
          </cell>
          <cell r="F5137" t="str">
            <v>RT6700</v>
          </cell>
        </row>
        <row r="5138">
          <cell r="D5138" t="str">
            <v>CORP</v>
          </cell>
        </row>
        <row r="5139">
          <cell r="D5139" t="str">
            <v>CORP</v>
          </cell>
        </row>
        <row r="5140">
          <cell r="D5140" t="str">
            <v>CORP</v>
          </cell>
          <cell r="F5140" t="str">
            <v>R4500</v>
          </cell>
        </row>
        <row r="5141">
          <cell r="D5141" t="str">
            <v>CORP</v>
          </cell>
          <cell r="F5141" t="str">
            <v>R4600</v>
          </cell>
        </row>
        <row r="5142">
          <cell r="D5142" t="str">
            <v>CORP</v>
          </cell>
        </row>
        <row r="5143">
          <cell r="D5143" t="str">
            <v>CORP</v>
          </cell>
          <cell r="F5143" t="str">
            <v>R4700</v>
          </cell>
        </row>
        <row r="5144">
          <cell r="D5144" t="str">
            <v>CORP</v>
          </cell>
        </row>
        <row r="5145">
          <cell r="D5145" t="str">
            <v>CORP</v>
          </cell>
          <cell r="F5145" t="str">
            <v>R4802</v>
          </cell>
        </row>
        <row r="5146">
          <cell r="D5146" t="str">
            <v>CORP</v>
          </cell>
        </row>
        <row r="5147">
          <cell r="D5147" t="str">
            <v>CORP</v>
          </cell>
          <cell r="F5147" t="str">
            <v>R5416</v>
          </cell>
        </row>
        <row r="5148">
          <cell r="D5148" t="str">
            <v>CORP</v>
          </cell>
          <cell r="F5148" t="str">
            <v>R5422</v>
          </cell>
        </row>
        <row r="5149">
          <cell r="D5149" t="str">
            <v>CORP</v>
          </cell>
          <cell r="F5149" t="str">
            <v>R5441</v>
          </cell>
        </row>
        <row r="5150">
          <cell r="D5150" t="str">
            <v>CORP</v>
          </cell>
          <cell r="F5150" t="str">
            <v>R5446</v>
          </cell>
        </row>
        <row r="5151">
          <cell r="D5151" t="str">
            <v>CORP</v>
          </cell>
          <cell r="F5151" t="str">
            <v>R5442</v>
          </cell>
        </row>
        <row r="5152">
          <cell r="D5152" t="str">
            <v>CORP</v>
          </cell>
          <cell r="F5152" t="str">
            <v>R5461</v>
          </cell>
        </row>
        <row r="5153">
          <cell r="D5153" t="str">
            <v>CORP</v>
          </cell>
          <cell r="F5153" t="str">
            <v>R5462</v>
          </cell>
        </row>
        <row r="5154">
          <cell r="D5154" t="str">
            <v>CORP</v>
          </cell>
          <cell r="F5154" t="str">
            <v>R5463</v>
          </cell>
        </row>
        <row r="5155">
          <cell r="D5155" t="str">
            <v>CORP</v>
          </cell>
          <cell r="F5155" t="str">
            <v>R5450</v>
          </cell>
        </row>
        <row r="5156">
          <cell r="D5156" t="str">
            <v>CORP</v>
          </cell>
        </row>
        <row r="5157">
          <cell r="D5157" t="str">
            <v>CORP</v>
          </cell>
          <cell r="F5157" t="str">
            <v>R5447</v>
          </cell>
        </row>
        <row r="5158">
          <cell r="D5158" t="str">
            <v>CORP</v>
          </cell>
          <cell r="F5158" t="str">
            <v>R5448</v>
          </cell>
        </row>
        <row r="5159">
          <cell r="D5159" t="str">
            <v>CORP</v>
          </cell>
          <cell r="F5159" t="str">
            <v>R5450</v>
          </cell>
        </row>
        <row r="5160">
          <cell r="D5160" t="str">
            <v>CORP</v>
          </cell>
          <cell r="F5160" t="str">
            <v>R5449</v>
          </cell>
        </row>
        <row r="5161">
          <cell r="D5161" t="str">
            <v>CORP</v>
          </cell>
          <cell r="F5161" t="str">
            <v>R5472</v>
          </cell>
        </row>
        <row r="5162">
          <cell r="D5162" t="str">
            <v>CORP</v>
          </cell>
        </row>
        <row r="5163">
          <cell r="D5163" t="str">
            <v>CORP</v>
          </cell>
          <cell r="F5163" t="str">
            <v>R6106</v>
          </cell>
        </row>
        <row r="5164">
          <cell r="D5164" t="str">
            <v>CORP</v>
          </cell>
          <cell r="F5164" t="str">
            <v>R6107</v>
          </cell>
        </row>
        <row r="5165">
          <cell r="D5165" t="str">
            <v>CORP</v>
          </cell>
          <cell r="F5165" t="str">
            <v>R6108</v>
          </cell>
        </row>
        <row r="5166">
          <cell r="D5166" t="str">
            <v>CORP</v>
          </cell>
          <cell r="F5166" t="str">
            <v>R6109</v>
          </cell>
        </row>
        <row r="5167">
          <cell r="D5167" t="str">
            <v>CORP</v>
          </cell>
          <cell r="F5167" t="str">
            <v>R6110</v>
          </cell>
        </row>
        <row r="5168">
          <cell r="D5168" t="str">
            <v>CORP</v>
          </cell>
        </row>
        <row r="5169">
          <cell r="D5169" t="str">
            <v>CORP</v>
          </cell>
          <cell r="F5169" t="str">
            <v>R7300</v>
          </cell>
        </row>
        <row r="5170">
          <cell r="D5170" t="str">
            <v>CORP</v>
          </cell>
          <cell r="F5170" t="str">
            <v>R7506</v>
          </cell>
        </row>
        <row r="5171">
          <cell r="D5171" t="str">
            <v>CORP</v>
          </cell>
          <cell r="F5171" t="str">
            <v>R7509</v>
          </cell>
        </row>
        <row r="5172">
          <cell r="D5172" t="str">
            <v>CORP</v>
          </cell>
          <cell r="F5172" t="str">
            <v>R7510</v>
          </cell>
        </row>
        <row r="5173">
          <cell r="D5173" t="str">
            <v>CORP</v>
          </cell>
          <cell r="F5173" t="str">
            <v>R7511</v>
          </cell>
        </row>
        <row r="5174">
          <cell r="D5174" t="str">
            <v>CORP</v>
          </cell>
        </row>
        <row r="5175">
          <cell r="D5175" t="str">
            <v>CORP</v>
          </cell>
          <cell r="F5175" t="str">
            <v>RT9600</v>
          </cell>
        </row>
        <row r="5176">
          <cell r="D5176" t="str">
            <v>CORP</v>
          </cell>
        </row>
        <row r="5177">
          <cell r="D5177" t="str">
            <v>CORP</v>
          </cell>
          <cell r="F5177" t="str">
            <v>R5402</v>
          </cell>
        </row>
        <row r="5178">
          <cell r="D5178" t="str">
            <v>CORP</v>
          </cell>
          <cell r="F5178" t="str">
            <v>R5401</v>
          </cell>
        </row>
        <row r="5179">
          <cell r="D5179" t="str">
            <v>CORP</v>
          </cell>
          <cell r="F5179" t="str">
            <v>R7516</v>
          </cell>
        </row>
        <row r="5180">
          <cell r="D5180" t="str">
            <v>CORP</v>
          </cell>
        </row>
        <row r="5181">
          <cell r="D5181" t="str">
            <v>CORP</v>
          </cell>
          <cell r="F5181" t="str">
            <v>RT8000</v>
          </cell>
        </row>
        <row r="5182">
          <cell r="D5182" t="str">
            <v>CORP</v>
          </cell>
        </row>
        <row r="5183">
          <cell r="D5183" t="str">
            <v>CORP</v>
          </cell>
          <cell r="F5183" t="str">
            <v>R8900</v>
          </cell>
        </row>
        <row r="5184">
          <cell r="D5184" t="str">
            <v>CORP</v>
          </cell>
          <cell r="F5184" t="str">
            <v>RES.TAX</v>
          </cell>
        </row>
        <row r="5185">
          <cell r="D5185" t="str">
            <v>CORP</v>
          </cell>
          <cell r="F5185" t="str">
            <v>TX.IMP</v>
          </cell>
        </row>
        <row r="5186">
          <cell r="D5186" t="str">
            <v>CORP</v>
          </cell>
          <cell r="F5186" t="str">
            <v>MBA.SME.YCNR.PRX</v>
          </cell>
        </row>
        <row r="5187">
          <cell r="D5187" t="str">
            <v>CORP</v>
          </cell>
        </row>
        <row r="5188">
          <cell r="D5188" t="str">
            <v>CORP</v>
          </cell>
        </row>
        <row r="5189">
          <cell r="D5189" t="str">
            <v>CORP</v>
          </cell>
        </row>
        <row r="5190">
          <cell r="D5190" t="str">
            <v>CORP</v>
          </cell>
        </row>
        <row r="5191">
          <cell r="D5191" t="str">
            <v>CORP</v>
          </cell>
        </row>
        <row r="5192">
          <cell r="D5192" t="str">
            <v>CORP</v>
          </cell>
        </row>
        <row r="5193">
          <cell r="D5193" t="str">
            <v>CORP</v>
          </cell>
        </row>
        <row r="5194">
          <cell r="D5194" t="str">
            <v>CORP</v>
          </cell>
        </row>
        <row r="5195">
          <cell r="D5195" t="str">
            <v>CORP</v>
          </cell>
          <cell r="F5195" t="str">
            <v>AJUST.CF</v>
          </cell>
        </row>
        <row r="5196">
          <cell r="D5196" t="str">
            <v>CORP</v>
          </cell>
          <cell r="F5196" t="str">
            <v>CFN.PRX</v>
          </cell>
        </row>
        <row r="5197">
          <cell r="D5197" t="str">
            <v>CORP</v>
          </cell>
        </row>
        <row r="5198">
          <cell r="D5198" t="str">
            <v>CORP</v>
          </cell>
        </row>
        <row r="5199">
          <cell r="D5199" t="str">
            <v>CORP</v>
          </cell>
        </row>
        <row r="5200">
          <cell r="D5200" t="str">
            <v>CORP</v>
          </cell>
        </row>
        <row r="5201">
          <cell r="D5201" t="str">
            <v>CORP</v>
          </cell>
        </row>
        <row r="5202">
          <cell r="D5202" t="str">
            <v>CORP</v>
          </cell>
        </row>
        <row r="5203">
          <cell r="D5203" t="str">
            <v>CORP</v>
          </cell>
        </row>
        <row r="5204">
          <cell r="D5204" t="str">
            <v>CORP</v>
          </cell>
        </row>
        <row r="5205">
          <cell r="D5205" t="str">
            <v>CORP</v>
          </cell>
        </row>
        <row r="5206">
          <cell r="D5206" t="str">
            <v>CORP</v>
          </cell>
        </row>
        <row r="5207">
          <cell r="D5207" t="str">
            <v>CORP</v>
          </cell>
        </row>
        <row r="5208">
          <cell r="D5208" t="str">
            <v>CORP</v>
          </cell>
        </row>
        <row r="5209">
          <cell r="D5209" t="str">
            <v>CORP</v>
          </cell>
        </row>
        <row r="5210">
          <cell r="D5210" t="str">
            <v>CORP</v>
          </cell>
        </row>
        <row r="5211">
          <cell r="D5211" t="str">
            <v>CORP</v>
          </cell>
        </row>
        <row r="5212">
          <cell r="D5212" t="str">
            <v>CORP</v>
          </cell>
        </row>
        <row r="5213">
          <cell r="D5213" t="str">
            <v>CORP</v>
          </cell>
        </row>
        <row r="5214">
          <cell r="D5214" t="str">
            <v>CORP</v>
          </cell>
        </row>
        <row r="5215">
          <cell r="D5215" t="str">
            <v>CORP</v>
          </cell>
        </row>
        <row r="5216">
          <cell r="D5216" t="str">
            <v>CORP</v>
          </cell>
        </row>
        <row r="5217">
          <cell r="D5217" t="str">
            <v>CORP</v>
          </cell>
        </row>
        <row r="5218">
          <cell r="D5218" t="str">
            <v>CORP</v>
          </cell>
        </row>
        <row r="5219">
          <cell r="D5219" t="str">
            <v>CORP</v>
          </cell>
        </row>
        <row r="5220">
          <cell r="D5220" t="str">
            <v>CORP</v>
          </cell>
        </row>
        <row r="5221">
          <cell r="D5221" t="str">
            <v>CORP</v>
          </cell>
        </row>
        <row r="5222">
          <cell r="D5222" t="str">
            <v>CORP</v>
          </cell>
        </row>
        <row r="5223">
          <cell r="D5223" t="str">
            <v>CORP</v>
          </cell>
        </row>
        <row r="5224">
          <cell r="D5224" t="str">
            <v>CORP</v>
          </cell>
        </row>
        <row r="5225">
          <cell r="D5225" t="str">
            <v>CORP</v>
          </cell>
        </row>
        <row r="5226">
          <cell r="D5226" t="str">
            <v>CORP</v>
          </cell>
        </row>
        <row r="5227">
          <cell r="D5227" t="str">
            <v>CORP</v>
          </cell>
        </row>
        <row r="5228">
          <cell r="D5228" t="str">
            <v>CORP</v>
          </cell>
        </row>
        <row r="5229">
          <cell r="D5229" t="str">
            <v>CORP</v>
          </cell>
        </row>
        <row r="5230">
          <cell r="D5230" t="str">
            <v>CORP</v>
          </cell>
        </row>
        <row r="5231">
          <cell r="D5231" t="str">
            <v>CORP</v>
          </cell>
        </row>
        <row r="5232">
          <cell r="D5232" t="str">
            <v>CORP</v>
          </cell>
        </row>
        <row r="5233">
          <cell r="D5233" t="str">
            <v>CORP</v>
          </cell>
        </row>
        <row r="5234">
          <cell r="D5234" t="str">
            <v>CORP</v>
          </cell>
        </row>
        <row r="5235">
          <cell r="D5235" t="str">
            <v>CORP</v>
          </cell>
          <cell r="F5235" t="str">
            <v>ROACE</v>
          </cell>
        </row>
        <row r="5236">
          <cell r="D5236" t="str">
            <v>CORP</v>
          </cell>
        </row>
        <row r="5237">
          <cell r="D5237" t="str">
            <v>CORP</v>
          </cell>
        </row>
        <row r="5238">
          <cell r="D5238" t="str">
            <v>CORP</v>
          </cell>
          <cell r="F5238" t="str">
            <v>R1100.NONREC</v>
          </cell>
        </row>
        <row r="5239">
          <cell r="D5239" t="str">
            <v>CORP</v>
          </cell>
          <cell r="F5239" t="str">
            <v>R2900.NONREC</v>
          </cell>
        </row>
        <row r="5240">
          <cell r="D5240" t="str">
            <v>CORP</v>
          </cell>
          <cell r="F5240" t="str">
            <v>R6200.NONREC</v>
          </cell>
        </row>
        <row r="5241">
          <cell r="D5241" t="str">
            <v>CORP</v>
          </cell>
          <cell r="F5241" t="str">
            <v>R4200.NONREC</v>
          </cell>
        </row>
        <row r="5242">
          <cell r="D5242" t="str">
            <v>CORP</v>
          </cell>
          <cell r="F5242" t="str">
            <v>R4400.NONREC</v>
          </cell>
        </row>
        <row r="5243">
          <cell r="D5243" t="str">
            <v>CORP</v>
          </cell>
          <cell r="F5243" t="str">
            <v>R5606.NONREC</v>
          </cell>
        </row>
        <row r="5244">
          <cell r="D5244" t="str">
            <v>CORP</v>
          </cell>
          <cell r="F5244" t="str">
            <v>R5900.NONREC</v>
          </cell>
        </row>
        <row r="5245">
          <cell r="D5245" t="str">
            <v>CORP</v>
          </cell>
        </row>
        <row r="5246">
          <cell r="D5246" t="str">
            <v>CORP</v>
          </cell>
          <cell r="F5246" t="str">
            <v>R4500.NONREC</v>
          </cell>
        </row>
        <row r="5247">
          <cell r="D5247" t="str">
            <v>CORP</v>
          </cell>
          <cell r="F5247" t="str">
            <v>R4600.NONREC</v>
          </cell>
        </row>
        <row r="5248">
          <cell r="D5248" t="str">
            <v>CORP</v>
          </cell>
          <cell r="F5248" t="str">
            <v>R5447.NONREC</v>
          </cell>
        </row>
        <row r="5249">
          <cell r="D5249" t="str">
            <v>CORP</v>
          </cell>
          <cell r="F5249" t="str">
            <v>R5448.NONREC</v>
          </cell>
        </row>
        <row r="5250">
          <cell r="D5250" t="str">
            <v>CORP</v>
          </cell>
          <cell r="F5250" t="str">
            <v>R5462.NONREC</v>
          </cell>
        </row>
        <row r="5251">
          <cell r="D5251" t="str">
            <v>CORP</v>
          </cell>
          <cell r="F5251" t="str">
            <v>R5463.NONREC</v>
          </cell>
        </row>
        <row r="5252">
          <cell r="D5252" t="str">
            <v>CORP</v>
          </cell>
          <cell r="F5252" t="str">
            <v>R5472.NONREC</v>
          </cell>
        </row>
        <row r="5253">
          <cell r="D5253" t="str">
            <v>CORP</v>
          </cell>
          <cell r="F5253" t="str">
            <v>R6106.NONREC</v>
          </cell>
        </row>
        <row r="5254">
          <cell r="D5254" t="str">
            <v>CORP</v>
          </cell>
          <cell r="F5254" t="str">
            <v>R7300.NONREC</v>
          </cell>
        </row>
        <row r="5255">
          <cell r="D5255" t="str">
            <v>CORP</v>
          </cell>
          <cell r="F5255" t="str">
            <v>R7506.NONREC</v>
          </cell>
        </row>
        <row r="5256">
          <cell r="D5256" t="str">
            <v>CORP</v>
          </cell>
          <cell r="F5256" t="str">
            <v>R4700.NONREC</v>
          </cell>
        </row>
        <row r="5257">
          <cell r="D5257" t="str">
            <v>CORP</v>
          </cell>
          <cell r="F5257" t="str">
            <v>R6108.NONREC</v>
          </cell>
        </row>
        <row r="5258">
          <cell r="D5258" t="str">
            <v>CORP</v>
          </cell>
        </row>
        <row r="5259">
          <cell r="D5259" t="str">
            <v>CORP</v>
          </cell>
        </row>
        <row r="5260">
          <cell r="D5260" t="str">
            <v>CORP</v>
          </cell>
        </row>
        <row r="5261">
          <cell r="D5261" t="str">
            <v>CORP</v>
          </cell>
        </row>
        <row r="5262">
          <cell r="D5262" t="str">
            <v>CORP</v>
          </cell>
          <cell r="F5262" t="str">
            <v>R2102</v>
          </cell>
        </row>
        <row r="5263">
          <cell r="D5263" t="str">
            <v>CORP</v>
          </cell>
          <cell r="F5263" t="str">
            <v>R2103</v>
          </cell>
        </row>
        <row r="5264">
          <cell r="D5264" t="str">
            <v>CORP</v>
          </cell>
          <cell r="F5264" t="str">
            <v>R2104</v>
          </cell>
        </row>
        <row r="5265">
          <cell r="D5265" t="str">
            <v>CORP</v>
          </cell>
          <cell r="F5265" t="str">
            <v>R2106</v>
          </cell>
        </row>
        <row r="5266">
          <cell r="D5266" t="str">
            <v>CORP</v>
          </cell>
          <cell r="F5266" t="str">
            <v>R2105</v>
          </cell>
        </row>
        <row r="5267">
          <cell r="D5267" t="str">
            <v>CORP</v>
          </cell>
          <cell r="F5267" t="str">
            <v>R2107</v>
          </cell>
        </row>
        <row r="5268">
          <cell r="D5268" t="str">
            <v>CORP</v>
          </cell>
          <cell r="F5268" t="str">
            <v>RT2100</v>
          </cell>
        </row>
        <row r="5269">
          <cell r="D5269" t="str">
            <v>CORP</v>
          </cell>
          <cell r="F5269" t="str">
            <v>R0700</v>
          </cell>
        </row>
        <row r="5270">
          <cell r="D5270" t="str">
            <v>CORP</v>
          </cell>
        </row>
        <row r="5271">
          <cell r="D5271" t="str">
            <v>CORP</v>
          </cell>
          <cell r="F5271" t="str">
            <v>RT3002</v>
          </cell>
        </row>
        <row r="5272">
          <cell r="D5272" t="str">
            <v>CORP</v>
          </cell>
          <cell r="F5272" t="str">
            <v>RT3200</v>
          </cell>
        </row>
        <row r="5273">
          <cell r="D5273" t="str">
            <v>CORP</v>
          </cell>
          <cell r="F5273" t="str">
            <v>RT4900</v>
          </cell>
        </row>
        <row r="5274">
          <cell r="D5274" t="str">
            <v>CORP</v>
          </cell>
          <cell r="F5274" t="str">
            <v>R5900</v>
          </cell>
        </row>
        <row r="5275">
          <cell r="D5275" t="str">
            <v>CORP</v>
          </cell>
          <cell r="F5275" t="str">
            <v>R5606</v>
          </cell>
        </row>
        <row r="5276">
          <cell r="D5276" t="str">
            <v>CORP</v>
          </cell>
        </row>
        <row r="5277">
          <cell r="D5277" t="str">
            <v>CORP</v>
          </cell>
        </row>
        <row r="5278">
          <cell r="D5278" t="str">
            <v>CORP</v>
          </cell>
          <cell r="F5278" t="str">
            <v>R2600</v>
          </cell>
        </row>
        <row r="5279">
          <cell r="D5279" t="str">
            <v>CORP</v>
          </cell>
          <cell r="F5279" t="str">
            <v>R2400</v>
          </cell>
        </row>
        <row r="5280">
          <cell r="D5280" t="str">
            <v>CORP</v>
          </cell>
          <cell r="F5280" t="str">
            <v>R2300</v>
          </cell>
        </row>
        <row r="5281">
          <cell r="D5281" t="str">
            <v>CORP</v>
          </cell>
          <cell r="F5281" t="str">
            <v>R2800</v>
          </cell>
        </row>
        <row r="5282">
          <cell r="D5282" t="str">
            <v>CORP</v>
          </cell>
        </row>
        <row r="5283">
          <cell r="D5283" t="str">
            <v>CORP</v>
          </cell>
        </row>
        <row r="5284">
          <cell r="D5284" t="str">
            <v>CORP</v>
          </cell>
        </row>
        <row r="5285">
          <cell r="D5285" t="str">
            <v>CORP</v>
          </cell>
        </row>
        <row r="5286">
          <cell r="D5286" t="str">
            <v>CORP</v>
          </cell>
        </row>
        <row r="5287">
          <cell r="D5287" t="str">
            <v>CORP</v>
          </cell>
        </row>
        <row r="5288">
          <cell r="D5288" t="str">
            <v>CORP</v>
          </cell>
        </row>
        <row r="5289">
          <cell r="D5289" t="str">
            <v>CORP</v>
          </cell>
        </row>
        <row r="5290">
          <cell r="D5290" t="str">
            <v>CORP</v>
          </cell>
        </row>
        <row r="5291">
          <cell r="D5291" t="str">
            <v>CORP</v>
          </cell>
        </row>
        <row r="5292">
          <cell r="D5292" t="str">
            <v>CORP</v>
          </cell>
          <cell r="F5292" t="str">
            <v>RT0900</v>
          </cell>
        </row>
        <row r="5293">
          <cell r="D5293" t="str">
            <v>CORP</v>
          </cell>
          <cell r="F5293" t="str">
            <v>R1800</v>
          </cell>
        </row>
        <row r="5294">
          <cell r="D5294" t="str">
            <v>CORP</v>
          </cell>
          <cell r="F5294" t="str">
            <v>R1903+R1902</v>
          </cell>
        </row>
        <row r="5295">
          <cell r="D5295" t="str">
            <v>CORP</v>
          </cell>
        </row>
        <row r="5296">
          <cell r="D5296" t="str">
            <v>CORP</v>
          </cell>
          <cell r="F5296" t="str">
            <v>R1901</v>
          </cell>
        </row>
        <row r="5297">
          <cell r="D5297" t="str">
            <v>CORP</v>
          </cell>
        </row>
        <row r="5298">
          <cell r="D5298" t="str">
            <v>CORP</v>
          </cell>
          <cell r="F5298" t="str">
            <v>R0600</v>
          </cell>
        </row>
        <row r="5299">
          <cell r="D5299" t="str">
            <v>CORP</v>
          </cell>
          <cell r="F5299" t="str">
            <v>R0800</v>
          </cell>
        </row>
        <row r="5300">
          <cell r="D5300" t="str">
            <v>CORP</v>
          </cell>
          <cell r="F5300" t="str">
            <v>R1904</v>
          </cell>
        </row>
        <row r="5301">
          <cell r="D5301" t="str">
            <v>CORP</v>
          </cell>
          <cell r="F5301" t="str">
            <v>RT2001</v>
          </cell>
        </row>
        <row r="5302">
          <cell r="D5302" t="str">
            <v>CORP</v>
          </cell>
        </row>
        <row r="5303">
          <cell r="D5303" t="str">
            <v>CORP</v>
          </cell>
        </row>
        <row r="5304">
          <cell r="D5304" t="str">
            <v>CORP</v>
          </cell>
        </row>
        <row r="5305">
          <cell r="D5305" t="str">
            <v>CORP</v>
          </cell>
        </row>
        <row r="5306">
          <cell r="D5306" t="str">
            <v>CORP</v>
          </cell>
        </row>
        <row r="5307">
          <cell r="D5307" t="str">
            <v>CORP</v>
          </cell>
        </row>
        <row r="5308">
          <cell r="D5308" t="str">
            <v>CORP</v>
          </cell>
        </row>
        <row r="5309">
          <cell r="D5309" t="str">
            <v>CORP</v>
          </cell>
        </row>
        <row r="5310">
          <cell r="D5310" t="str">
            <v>CORP</v>
          </cell>
        </row>
        <row r="5311">
          <cell r="D5311" t="str">
            <v>CORP</v>
          </cell>
        </row>
        <row r="5312">
          <cell r="D5312" t="str">
            <v>CORP</v>
          </cell>
        </row>
        <row r="5313">
          <cell r="D5313" t="str">
            <v>CORP</v>
          </cell>
        </row>
        <row r="5314">
          <cell r="D5314" t="str">
            <v>CORP</v>
          </cell>
        </row>
        <row r="5315">
          <cell r="D5315" t="str">
            <v>CORP</v>
          </cell>
        </row>
        <row r="5316">
          <cell r="D5316" t="str">
            <v>CORP</v>
          </cell>
        </row>
        <row r="5317">
          <cell r="D5317" t="str">
            <v>CORP</v>
          </cell>
        </row>
        <row r="5318">
          <cell r="D5318" t="str">
            <v>CORP</v>
          </cell>
        </row>
        <row r="5319">
          <cell r="D5319" t="str">
            <v>CORP</v>
          </cell>
        </row>
        <row r="5320">
          <cell r="D5320" t="str">
            <v>CORP</v>
          </cell>
        </row>
        <row r="5321">
          <cell r="D5321" t="str">
            <v>CORP</v>
          </cell>
        </row>
        <row r="5322">
          <cell r="D5322" t="str">
            <v>CORP</v>
          </cell>
        </row>
        <row r="5323">
          <cell r="D5323" t="str">
            <v>CORP</v>
          </cell>
        </row>
        <row r="5324">
          <cell r="D5324" t="str">
            <v>CORP</v>
          </cell>
        </row>
        <row r="5325">
          <cell r="D5325" t="str">
            <v>CORP</v>
          </cell>
        </row>
        <row r="5326">
          <cell r="D5326" t="str">
            <v>CORP</v>
          </cell>
        </row>
        <row r="5327">
          <cell r="D5327" t="str">
            <v>CORP</v>
          </cell>
        </row>
        <row r="5328">
          <cell r="D5328" t="str">
            <v>CORP</v>
          </cell>
        </row>
        <row r="5329">
          <cell r="D5329" t="str">
            <v>CORP</v>
          </cell>
        </row>
        <row r="5330">
          <cell r="D5330" t="str">
            <v>CORP</v>
          </cell>
        </row>
        <row r="5331">
          <cell r="D5331" t="str">
            <v>RN</v>
          </cell>
        </row>
        <row r="5332">
          <cell r="D5332" t="str">
            <v>RN</v>
          </cell>
          <cell r="F5332" t="str">
            <v>RT3900.ycnr</v>
          </cell>
        </row>
        <row r="5333">
          <cell r="D5333" t="str">
            <v>RN</v>
          </cell>
          <cell r="F5333" t="str">
            <v>R7506</v>
          </cell>
        </row>
        <row r="5334">
          <cell r="D5334" t="str">
            <v>RN</v>
          </cell>
          <cell r="F5334" t="str">
            <v>R8900</v>
          </cell>
        </row>
        <row r="5335">
          <cell r="D5335" t="str">
            <v>RN</v>
          </cell>
          <cell r="F5335" t="str">
            <v>FIN</v>
          </cell>
        </row>
        <row r="5336">
          <cell r="D5336" t="str">
            <v>RN</v>
          </cell>
          <cell r="F5336" t="str">
            <v>NR Cash</v>
          </cell>
        </row>
        <row r="5337">
          <cell r="D5337" t="str">
            <v>RN</v>
          </cell>
          <cell r="F5337" t="str">
            <v>MBA.SME.YCNR.PRX</v>
          </cell>
        </row>
        <row r="5338">
          <cell r="D5338" t="str">
            <v>RN</v>
          </cell>
          <cell r="F5338" t="str">
            <v>CAPEX</v>
          </cell>
        </row>
        <row r="5339">
          <cell r="D5339" t="str">
            <v>RN</v>
          </cell>
          <cell r="F5339" t="str">
            <v>inv.acq.hpt</v>
          </cell>
        </row>
        <row r="5340">
          <cell r="D5340" t="str">
            <v>RN</v>
          </cell>
          <cell r="F5340" t="str">
            <v>desinv.prx</v>
          </cell>
        </row>
        <row r="5341">
          <cell r="D5341" t="str">
            <v>RN</v>
          </cell>
          <cell r="F5341" t="str">
            <v>inv.nets.prx</v>
          </cell>
        </row>
        <row r="5342">
          <cell r="D5342" t="str">
            <v>RN</v>
          </cell>
          <cell r="F5342" t="str">
            <v>cfn.prx</v>
          </cell>
        </row>
        <row r="5343">
          <cell r="D5343" t="str">
            <v>RN</v>
          </cell>
          <cell r="F5343" t="str">
            <v>VAR.BFR.HPRC</v>
          </cell>
        </row>
        <row r="5344">
          <cell r="D5344" t="str">
            <v>RN</v>
          </cell>
          <cell r="F5344" t="str">
            <v>FREE.CF</v>
          </cell>
        </row>
        <row r="5345">
          <cell r="D5345" t="str">
            <v>RN</v>
          </cell>
          <cell r="F5345" t="str">
            <v>CFN.PRX.HPRC</v>
          </cell>
        </row>
        <row r="5346">
          <cell r="D5346" t="str">
            <v>GPS</v>
          </cell>
        </row>
        <row r="5347">
          <cell r="D5347" t="str">
            <v>GPS</v>
          </cell>
          <cell r="F5347" t="str">
            <v>RT3900.ycnr</v>
          </cell>
        </row>
        <row r="5348">
          <cell r="D5348" t="str">
            <v>GPS</v>
          </cell>
          <cell r="F5348" t="str">
            <v>R7506</v>
          </cell>
        </row>
        <row r="5349">
          <cell r="D5349" t="str">
            <v>GPS</v>
          </cell>
          <cell r="F5349" t="str">
            <v>R8900</v>
          </cell>
        </row>
        <row r="5350">
          <cell r="D5350" t="str">
            <v>GPS</v>
          </cell>
          <cell r="F5350" t="str">
            <v>FIN</v>
          </cell>
        </row>
        <row r="5351">
          <cell r="D5351" t="str">
            <v>GPS</v>
          </cell>
          <cell r="F5351" t="str">
            <v>NR Cash</v>
          </cell>
        </row>
        <row r="5352">
          <cell r="D5352" t="str">
            <v>GPS</v>
          </cell>
          <cell r="F5352" t="str">
            <v>MBA.SME.YCNR.PRX</v>
          </cell>
        </row>
        <row r="5353">
          <cell r="D5353" t="str">
            <v>GPS</v>
          </cell>
          <cell r="F5353" t="str">
            <v>CAPEX</v>
          </cell>
        </row>
        <row r="5354">
          <cell r="D5354" t="str">
            <v>GPS</v>
          </cell>
          <cell r="F5354" t="str">
            <v>inv.acq.hpt</v>
          </cell>
        </row>
        <row r="5355">
          <cell r="D5355" t="str">
            <v>GPS</v>
          </cell>
          <cell r="F5355" t="str">
            <v>desinv.prx</v>
          </cell>
        </row>
        <row r="5356">
          <cell r="D5356" t="str">
            <v>GPS</v>
          </cell>
          <cell r="F5356" t="str">
            <v>inv.nets.prx</v>
          </cell>
        </row>
        <row r="5357">
          <cell r="D5357" t="str">
            <v>GPS</v>
          </cell>
          <cell r="F5357" t="str">
            <v>cfn.prx</v>
          </cell>
        </row>
        <row r="5358">
          <cell r="D5358" t="str">
            <v>GPS</v>
          </cell>
          <cell r="F5358" t="str">
            <v>VAR.BFR.HPRC</v>
          </cell>
        </row>
        <row r="5359">
          <cell r="D5359" t="str">
            <v>GPS</v>
          </cell>
          <cell r="F5359" t="str">
            <v>FREE.CF</v>
          </cell>
        </row>
        <row r="5360">
          <cell r="D5360" t="str">
            <v>GPS</v>
          </cell>
          <cell r="F5360" t="str">
            <v>CFN.PRX.HPRC</v>
          </cell>
        </row>
        <row r="5361">
          <cell r="D5361" t="str">
            <v>DGS</v>
          </cell>
        </row>
        <row r="5362">
          <cell r="D5362" t="str">
            <v>DGS</v>
          </cell>
          <cell r="F5362" t="str">
            <v>RT3900.ycnr</v>
          </cell>
        </row>
        <row r="5363">
          <cell r="D5363" t="str">
            <v>DGS</v>
          </cell>
          <cell r="F5363" t="str">
            <v>R7506</v>
          </cell>
        </row>
        <row r="5364">
          <cell r="D5364" t="str">
            <v>DGS</v>
          </cell>
          <cell r="F5364" t="str">
            <v>R8900</v>
          </cell>
        </row>
        <row r="5365">
          <cell r="D5365" t="str">
            <v>DGS</v>
          </cell>
          <cell r="F5365" t="str">
            <v>FIN</v>
          </cell>
        </row>
        <row r="5366">
          <cell r="D5366" t="str">
            <v>DGS</v>
          </cell>
          <cell r="F5366" t="str">
            <v>NR Cash</v>
          </cell>
        </row>
        <row r="5367">
          <cell r="D5367" t="str">
            <v>DGS</v>
          </cell>
          <cell r="F5367" t="str">
            <v>MBA.SME.YCNR.PRX</v>
          </cell>
        </row>
        <row r="5368">
          <cell r="D5368" t="str">
            <v>DGS</v>
          </cell>
          <cell r="F5368" t="str">
            <v>CAPEX</v>
          </cell>
        </row>
        <row r="5369">
          <cell r="D5369" t="str">
            <v>DGS</v>
          </cell>
          <cell r="F5369" t="str">
            <v>inv.acq.hpt</v>
          </cell>
        </row>
        <row r="5370">
          <cell r="D5370" t="str">
            <v>DGS</v>
          </cell>
          <cell r="F5370" t="str">
            <v>desinv.prx</v>
          </cell>
        </row>
        <row r="5371">
          <cell r="D5371" t="str">
            <v>DGS</v>
          </cell>
          <cell r="F5371" t="str">
            <v>inv.nets.prx</v>
          </cell>
        </row>
        <row r="5372">
          <cell r="D5372" t="str">
            <v>DGS</v>
          </cell>
          <cell r="F5372" t="str">
            <v>cfn.prx</v>
          </cell>
        </row>
        <row r="5373">
          <cell r="D5373" t="str">
            <v>DGS</v>
          </cell>
          <cell r="F5373" t="str">
            <v>VAR.BFR.HPRC</v>
          </cell>
        </row>
        <row r="5374">
          <cell r="D5374" t="str">
            <v>DGS</v>
          </cell>
          <cell r="F5374" t="str">
            <v>FREE.CF</v>
          </cell>
        </row>
        <row r="5375">
          <cell r="D5375" t="str">
            <v>DGS</v>
          </cell>
          <cell r="F5375" t="str">
            <v>CFN.PRX.HPRC</v>
          </cell>
        </row>
        <row r="5376">
          <cell r="D5376" t="str">
            <v>FZN RAF</v>
          </cell>
        </row>
        <row r="5377">
          <cell r="D5377" t="str">
            <v>FZN RAF</v>
          </cell>
          <cell r="F5377" t="str">
            <v>RT3900.ycnr</v>
          </cell>
        </row>
        <row r="5378">
          <cell r="D5378" t="str">
            <v>FZN RAF</v>
          </cell>
          <cell r="F5378" t="str">
            <v>R7506</v>
          </cell>
        </row>
        <row r="5379">
          <cell r="D5379" t="str">
            <v>FZN RAF</v>
          </cell>
          <cell r="F5379" t="str">
            <v>R8900</v>
          </cell>
        </row>
        <row r="5380">
          <cell r="D5380" t="str">
            <v>FZN RAF</v>
          </cell>
          <cell r="F5380" t="str">
            <v>FIN</v>
          </cell>
        </row>
        <row r="5381">
          <cell r="D5381" t="str">
            <v>FZN RAF</v>
          </cell>
          <cell r="F5381" t="str">
            <v>NR Cash</v>
          </cell>
        </row>
        <row r="5382">
          <cell r="D5382" t="str">
            <v>FZN RAF</v>
          </cell>
          <cell r="F5382" t="str">
            <v>MBA.SME.YCNR.PRX</v>
          </cell>
        </row>
        <row r="5383">
          <cell r="D5383" t="str">
            <v>FZN RAF</v>
          </cell>
          <cell r="F5383" t="str">
            <v>CAPEX</v>
          </cell>
        </row>
        <row r="5384">
          <cell r="D5384" t="str">
            <v>FZN RAF</v>
          </cell>
          <cell r="F5384" t="str">
            <v>inv.acq.hpt</v>
          </cell>
        </row>
        <row r="5385">
          <cell r="D5385" t="str">
            <v>FZN RAF</v>
          </cell>
          <cell r="F5385" t="str">
            <v>desinv.prx</v>
          </cell>
        </row>
        <row r="5386">
          <cell r="D5386" t="str">
            <v>FZN RAF</v>
          </cell>
          <cell r="F5386" t="str">
            <v>inv.nets.prx</v>
          </cell>
        </row>
        <row r="5387">
          <cell r="D5387" t="str">
            <v>FZN RAF</v>
          </cell>
          <cell r="F5387" t="str">
            <v>cfn.prx</v>
          </cell>
        </row>
        <row r="5388">
          <cell r="D5388" t="str">
            <v>FZN RAF</v>
          </cell>
          <cell r="F5388" t="str">
            <v>VAR.BFR.HPRC</v>
          </cell>
        </row>
        <row r="5389">
          <cell r="D5389" t="str">
            <v>FZN RAF</v>
          </cell>
          <cell r="F5389" t="str">
            <v>FREE.CF</v>
          </cell>
        </row>
        <row r="5390">
          <cell r="D5390" t="str">
            <v>FZN RAF</v>
          </cell>
          <cell r="F5390" t="str">
            <v>CFN.PRX.HPRC</v>
          </cell>
        </row>
        <row r="5391">
          <cell r="D5391" t="str">
            <v>RP</v>
          </cell>
        </row>
        <row r="5392">
          <cell r="D5392" t="str">
            <v>RP</v>
          </cell>
          <cell r="F5392" t="str">
            <v>RT3900.ycnr</v>
          </cell>
        </row>
        <row r="5393">
          <cell r="D5393" t="str">
            <v>RP</v>
          </cell>
          <cell r="F5393" t="str">
            <v>R7506</v>
          </cell>
        </row>
        <row r="5394">
          <cell r="D5394" t="str">
            <v>RP</v>
          </cell>
          <cell r="F5394" t="str">
            <v>R8900</v>
          </cell>
        </row>
        <row r="5395">
          <cell r="D5395" t="str">
            <v>RP</v>
          </cell>
          <cell r="F5395" t="str">
            <v>FIN</v>
          </cell>
        </row>
        <row r="5396">
          <cell r="D5396" t="str">
            <v>RP</v>
          </cell>
          <cell r="F5396" t="str">
            <v>NR Cash</v>
          </cell>
        </row>
        <row r="5397">
          <cell r="D5397" t="str">
            <v>RP</v>
          </cell>
          <cell r="F5397" t="str">
            <v>MBA.SME.YCNR.PRX</v>
          </cell>
        </row>
        <row r="5398">
          <cell r="D5398" t="str">
            <v>RP</v>
          </cell>
          <cell r="F5398" t="str">
            <v>CAPEX</v>
          </cell>
        </row>
        <row r="5399">
          <cell r="D5399" t="str">
            <v>RP</v>
          </cell>
          <cell r="F5399" t="str">
            <v>inv.acq.hpt</v>
          </cell>
        </row>
        <row r="5400">
          <cell r="D5400" t="str">
            <v>RP</v>
          </cell>
          <cell r="F5400" t="str">
            <v>desinv.prx</v>
          </cell>
        </row>
        <row r="5401">
          <cell r="D5401" t="str">
            <v>RP</v>
          </cell>
          <cell r="F5401" t="str">
            <v>inv.nets.prx</v>
          </cell>
        </row>
        <row r="5402">
          <cell r="D5402" t="str">
            <v>RP</v>
          </cell>
          <cell r="F5402" t="str">
            <v>cfn.prx</v>
          </cell>
        </row>
        <row r="5403">
          <cell r="D5403" t="str">
            <v>RP</v>
          </cell>
          <cell r="F5403" t="str">
            <v>VAR.BFR.HPRC</v>
          </cell>
        </row>
        <row r="5404">
          <cell r="D5404" t="str">
            <v>RP</v>
          </cell>
          <cell r="F5404" t="str">
            <v>FREE.CF</v>
          </cell>
        </row>
        <row r="5405">
          <cell r="D5405" t="str">
            <v>RP</v>
          </cell>
          <cell r="F5405" t="str">
            <v>CFN.PRX.HPRC</v>
          </cell>
        </row>
        <row r="5406">
          <cell r="D5406" t="str">
            <v>ZR</v>
          </cell>
        </row>
        <row r="5407">
          <cell r="D5407" t="str">
            <v>ZR</v>
          </cell>
          <cell r="F5407" t="str">
            <v>RT3900.ycnr</v>
          </cell>
        </row>
        <row r="5408">
          <cell r="D5408" t="str">
            <v>ZR</v>
          </cell>
          <cell r="F5408" t="str">
            <v>R7506</v>
          </cell>
        </row>
        <row r="5409">
          <cell r="D5409" t="str">
            <v>ZR</v>
          </cell>
          <cell r="F5409" t="str">
            <v>R8900</v>
          </cell>
        </row>
        <row r="5410">
          <cell r="D5410" t="str">
            <v>ZR</v>
          </cell>
          <cell r="F5410" t="str">
            <v>FIN</v>
          </cell>
        </row>
        <row r="5411">
          <cell r="D5411" t="str">
            <v>ZR</v>
          </cell>
          <cell r="F5411" t="str">
            <v>NR Cash</v>
          </cell>
        </row>
        <row r="5412">
          <cell r="D5412" t="str">
            <v>ZR</v>
          </cell>
          <cell r="F5412" t="str">
            <v>MBA.SME.YCNR.PRX</v>
          </cell>
        </row>
        <row r="5413">
          <cell r="D5413" t="str">
            <v>ZR</v>
          </cell>
          <cell r="F5413" t="str">
            <v>CAPEX</v>
          </cell>
        </row>
        <row r="5414">
          <cell r="D5414" t="str">
            <v>ZR</v>
          </cell>
          <cell r="F5414" t="str">
            <v>inv.acq.hpt</v>
          </cell>
        </row>
        <row r="5415">
          <cell r="D5415" t="str">
            <v>ZR</v>
          </cell>
          <cell r="F5415" t="str">
            <v>desinv.prx</v>
          </cell>
        </row>
        <row r="5416">
          <cell r="D5416" t="str">
            <v>ZR</v>
          </cell>
          <cell r="F5416" t="str">
            <v>inv.nets.prx</v>
          </cell>
        </row>
        <row r="5417">
          <cell r="D5417" t="str">
            <v>ZR</v>
          </cell>
          <cell r="F5417" t="str">
            <v>cfn.prx</v>
          </cell>
        </row>
        <row r="5418">
          <cell r="D5418" t="str">
            <v>ZR</v>
          </cell>
          <cell r="F5418" t="str">
            <v>VAR.BFR.HPRC</v>
          </cell>
        </row>
        <row r="5419">
          <cell r="D5419" t="str">
            <v>ZR</v>
          </cell>
          <cell r="F5419" t="str">
            <v>FREE.CF</v>
          </cell>
        </row>
        <row r="5420">
          <cell r="D5420" t="str">
            <v>ZR</v>
          </cell>
          <cell r="F5420" t="str">
            <v>CFN.PRX.HPRC</v>
          </cell>
        </row>
        <row r="5421">
          <cell r="D5421" t="str">
            <v>TRA</v>
          </cell>
        </row>
        <row r="5422">
          <cell r="D5422" t="str">
            <v>TRA</v>
          </cell>
          <cell r="F5422" t="str">
            <v>RT3900.ycnr</v>
          </cell>
        </row>
        <row r="5423">
          <cell r="D5423" t="str">
            <v>TRA</v>
          </cell>
          <cell r="F5423" t="str">
            <v>R7506</v>
          </cell>
        </row>
        <row r="5424">
          <cell r="D5424" t="str">
            <v>TRA</v>
          </cell>
          <cell r="F5424" t="str">
            <v>R8900</v>
          </cell>
        </row>
        <row r="5425">
          <cell r="D5425" t="str">
            <v>TRA</v>
          </cell>
          <cell r="F5425" t="str">
            <v>FIN</v>
          </cell>
        </row>
        <row r="5426">
          <cell r="D5426" t="str">
            <v>TRA</v>
          </cell>
          <cell r="F5426" t="str">
            <v>NR Cash</v>
          </cell>
        </row>
        <row r="5427">
          <cell r="D5427" t="str">
            <v>TRA</v>
          </cell>
          <cell r="F5427" t="str">
            <v>MBA.SME.YCNR.PRX</v>
          </cell>
        </row>
        <row r="5428">
          <cell r="D5428" t="str">
            <v>TRA</v>
          </cell>
          <cell r="F5428" t="str">
            <v>CAPEX</v>
          </cell>
        </row>
        <row r="5429">
          <cell r="D5429" t="str">
            <v>TRA</v>
          </cell>
          <cell r="F5429" t="str">
            <v>inv.acq.hpt</v>
          </cell>
        </row>
        <row r="5430">
          <cell r="D5430" t="str">
            <v>TRA</v>
          </cell>
          <cell r="F5430" t="str">
            <v>desinv.prx</v>
          </cell>
        </row>
        <row r="5431">
          <cell r="D5431" t="str">
            <v>TRA</v>
          </cell>
          <cell r="F5431" t="str">
            <v>inv.nets.prx</v>
          </cell>
        </row>
        <row r="5432">
          <cell r="D5432" t="str">
            <v>TRA</v>
          </cell>
          <cell r="F5432" t="str">
            <v>cfn.prx</v>
          </cell>
        </row>
        <row r="5433">
          <cell r="D5433" t="str">
            <v>TRA</v>
          </cell>
          <cell r="F5433" t="str">
            <v>VAR.BFR.HPRC</v>
          </cell>
        </row>
        <row r="5434">
          <cell r="D5434" t="str">
            <v>TRA</v>
          </cell>
          <cell r="F5434" t="str">
            <v>FREE.CF</v>
          </cell>
        </row>
        <row r="5435">
          <cell r="D5435" t="str">
            <v>TRA</v>
          </cell>
          <cell r="F5435" t="str">
            <v>CFN.PRX.HPRC</v>
          </cell>
        </row>
        <row r="5436">
          <cell r="D5436" t="str">
            <v>LEU</v>
          </cell>
        </row>
        <row r="5437">
          <cell r="D5437" t="str">
            <v>LEU</v>
          </cell>
          <cell r="F5437" t="str">
            <v>RT3900.ycnr</v>
          </cell>
        </row>
        <row r="5438">
          <cell r="D5438" t="str">
            <v>LEU</v>
          </cell>
          <cell r="F5438" t="str">
            <v>R7506</v>
          </cell>
        </row>
        <row r="5439">
          <cell r="D5439" t="str">
            <v>LEU</v>
          </cell>
          <cell r="F5439" t="str">
            <v>R8900</v>
          </cell>
        </row>
        <row r="5440">
          <cell r="D5440" t="str">
            <v>LEU</v>
          </cell>
          <cell r="F5440" t="str">
            <v>FIN</v>
          </cell>
        </row>
        <row r="5441">
          <cell r="D5441" t="str">
            <v>LEU</v>
          </cell>
          <cell r="F5441" t="str">
            <v>NR Cash</v>
          </cell>
        </row>
        <row r="5442">
          <cell r="D5442" t="str">
            <v>LEU</v>
          </cell>
          <cell r="F5442" t="str">
            <v>MBA.SME.YCNR.PRX</v>
          </cell>
        </row>
        <row r="5443">
          <cell r="D5443" t="str">
            <v>LEU</v>
          </cell>
          <cell r="F5443" t="str">
            <v>CAPEX</v>
          </cell>
        </row>
        <row r="5444">
          <cell r="D5444" t="str">
            <v>LEU</v>
          </cell>
          <cell r="F5444" t="str">
            <v>inv.acq.hpt</v>
          </cell>
        </row>
        <row r="5445">
          <cell r="D5445" t="str">
            <v>LEU</v>
          </cell>
          <cell r="F5445" t="str">
            <v>desinv.prx</v>
          </cell>
        </row>
        <row r="5446">
          <cell r="D5446" t="str">
            <v>LEU</v>
          </cell>
          <cell r="F5446" t="str">
            <v>inv.nets.prx</v>
          </cell>
        </row>
        <row r="5447">
          <cell r="D5447" t="str">
            <v>LEU</v>
          </cell>
          <cell r="F5447" t="str">
            <v>cfn.prx</v>
          </cell>
        </row>
        <row r="5448">
          <cell r="D5448" t="str">
            <v>LEU</v>
          </cell>
          <cell r="F5448" t="str">
            <v>VAR.BFR.HPRC</v>
          </cell>
        </row>
        <row r="5449">
          <cell r="D5449" t="str">
            <v>LEU</v>
          </cell>
          <cell r="F5449" t="str">
            <v>FREE.CF</v>
          </cell>
        </row>
        <row r="5450">
          <cell r="D5450" t="str">
            <v>LEU</v>
          </cell>
          <cell r="F5450" t="str">
            <v>CFN.PRX.HPRC</v>
          </cell>
        </row>
        <row r="5451">
          <cell r="D5451" t="str">
            <v>PCK</v>
          </cell>
        </row>
        <row r="5452">
          <cell r="D5452" t="str">
            <v>PCK</v>
          </cell>
          <cell r="F5452" t="str">
            <v>RT3900.ycnr</v>
          </cell>
        </row>
        <row r="5453">
          <cell r="D5453" t="str">
            <v>PCK</v>
          </cell>
          <cell r="F5453" t="str">
            <v>R7506</v>
          </cell>
        </row>
        <row r="5454">
          <cell r="D5454" t="str">
            <v>PCK</v>
          </cell>
          <cell r="F5454" t="str">
            <v>R8900</v>
          </cell>
        </row>
        <row r="5455">
          <cell r="D5455" t="str">
            <v>PCK</v>
          </cell>
          <cell r="F5455" t="str">
            <v>FIN</v>
          </cell>
        </row>
        <row r="5456">
          <cell r="D5456" t="str">
            <v>PCK</v>
          </cell>
          <cell r="F5456" t="str">
            <v>NR Cash</v>
          </cell>
        </row>
        <row r="5457">
          <cell r="D5457" t="str">
            <v>PCK</v>
          </cell>
          <cell r="F5457" t="str">
            <v>MBA.SME.YCNR.PRX</v>
          </cell>
        </row>
        <row r="5458">
          <cell r="D5458" t="str">
            <v>PCK</v>
          </cell>
          <cell r="F5458" t="str">
            <v>CAPEX</v>
          </cell>
        </row>
        <row r="5459">
          <cell r="D5459" t="str">
            <v>PCK</v>
          </cell>
          <cell r="F5459" t="str">
            <v>inv.acq.hpt</v>
          </cell>
        </row>
        <row r="5460">
          <cell r="D5460" t="str">
            <v>PCK</v>
          </cell>
          <cell r="F5460" t="str">
            <v>desinv.prx</v>
          </cell>
        </row>
        <row r="5461">
          <cell r="D5461" t="str">
            <v>PCK</v>
          </cell>
          <cell r="F5461" t="str">
            <v>inv.nets.prx</v>
          </cell>
        </row>
        <row r="5462">
          <cell r="D5462" t="str">
            <v>PCK</v>
          </cell>
          <cell r="F5462" t="str">
            <v>cfn.prx</v>
          </cell>
        </row>
        <row r="5463">
          <cell r="D5463" t="str">
            <v>PCK</v>
          </cell>
          <cell r="F5463" t="str">
            <v>VAR.BFR.HPRC</v>
          </cell>
        </row>
        <row r="5464">
          <cell r="D5464" t="str">
            <v>PCK</v>
          </cell>
          <cell r="F5464" t="str">
            <v>FREE.CF</v>
          </cell>
        </row>
        <row r="5465">
          <cell r="D5465" t="str">
            <v>PCK</v>
          </cell>
          <cell r="F5465" t="str">
            <v>CFN.PRX.HPRC</v>
          </cell>
        </row>
        <row r="5466">
          <cell r="D5466" t="str">
            <v>LOR</v>
          </cell>
        </row>
        <row r="5467">
          <cell r="D5467" t="str">
            <v>LOR</v>
          </cell>
          <cell r="F5467" t="str">
            <v>RT3900.ycnr</v>
          </cell>
        </row>
        <row r="5468">
          <cell r="D5468" t="str">
            <v>LOR</v>
          </cell>
          <cell r="F5468" t="str">
            <v>R7506</v>
          </cell>
        </row>
        <row r="5469">
          <cell r="D5469" t="str">
            <v>LOR</v>
          </cell>
          <cell r="F5469" t="str">
            <v>R8900</v>
          </cell>
        </row>
        <row r="5470">
          <cell r="D5470" t="str">
            <v>LOR</v>
          </cell>
          <cell r="F5470" t="str">
            <v>FIN</v>
          </cell>
        </row>
        <row r="5471">
          <cell r="D5471" t="str">
            <v>LOR</v>
          </cell>
          <cell r="F5471" t="str">
            <v>NR Cash</v>
          </cell>
        </row>
        <row r="5472">
          <cell r="D5472" t="str">
            <v>LOR</v>
          </cell>
          <cell r="F5472" t="str">
            <v>MBA.SME.YCNR.PRX</v>
          </cell>
        </row>
        <row r="5473">
          <cell r="D5473" t="str">
            <v>LOR</v>
          </cell>
          <cell r="F5473" t="str">
            <v>CAPEX</v>
          </cell>
        </row>
        <row r="5474">
          <cell r="D5474" t="str">
            <v>LOR</v>
          </cell>
          <cell r="F5474" t="str">
            <v>inv.acq.hpt</v>
          </cell>
        </row>
        <row r="5475">
          <cell r="D5475" t="str">
            <v>LOR</v>
          </cell>
          <cell r="F5475" t="str">
            <v>desinv.prx</v>
          </cell>
        </row>
        <row r="5476">
          <cell r="D5476" t="str">
            <v>LOR</v>
          </cell>
          <cell r="F5476" t="str">
            <v>inv.nets.prx</v>
          </cell>
        </row>
        <row r="5477">
          <cell r="D5477" t="str">
            <v>LOR</v>
          </cell>
          <cell r="F5477" t="str">
            <v>cfn.prx</v>
          </cell>
        </row>
        <row r="5478">
          <cell r="D5478" t="str">
            <v>LOR</v>
          </cell>
          <cell r="F5478" t="str">
            <v>VAR.BFR.HPRC</v>
          </cell>
        </row>
        <row r="5479">
          <cell r="D5479" t="str">
            <v>LOR</v>
          </cell>
          <cell r="F5479" t="str">
            <v>FREE.CF</v>
          </cell>
        </row>
        <row r="5480">
          <cell r="D5480" t="str">
            <v>LOR</v>
          </cell>
          <cell r="F5480" t="str">
            <v>CFN.PRX.HPRC</v>
          </cell>
        </row>
        <row r="5481">
          <cell r="D5481" t="str">
            <v>UGO VAPO</v>
          </cell>
        </row>
        <row r="5482">
          <cell r="D5482" t="str">
            <v>UGO VAPO</v>
          </cell>
          <cell r="F5482" t="str">
            <v>RT3900.ycnr</v>
          </cell>
        </row>
        <row r="5483">
          <cell r="D5483" t="str">
            <v>UGO VAPO</v>
          </cell>
          <cell r="F5483" t="str">
            <v>R7506</v>
          </cell>
        </row>
        <row r="5484">
          <cell r="D5484" t="str">
            <v>UGO VAPO</v>
          </cell>
          <cell r="F5484" t="str">
            <v>R8900</v>
          </cell>
        </row>
        <row r="5485">
          <cell r="D5485" t="str">
            <v>UGO VAPO</v>
          </cell>
          <cell r="F5485" t="str">
            <v>FIN</v>
          </cell>
        </row>
        <row r="5486">
          <cell r="D5486" t="str">
            <v>UGO VAPO</v>
          </cell>
          <cell r="F5486" t="str">
            <v>NR Cash</v>
          </cell>
        </row>
        <row r="5487">
          <cell r="D5487" t="str">
            <v>UGO VAPO</v>
          </cell>
          <cell r="F5487" t="str">
            <v>MBA.SME.YCNR.PRX</v>
          </cell>
        </row>
        <row r="5488">
          <cell r="D5488" t="str">
            <v>UGO VAPO</v>
          </cell>
          <cell r="F5488" t="str">
            <v>CAPEX</v>
          </cell>
        </row>
        <row r="5489">
          <cell r="D5489" t="str">
            <v>UGO VAPO</v>
          </cell>
          <cell r="F5489" t="str">
            <v>inv.acq.hpt</v>
          </cell>
        </row>
        <row r="5490">
          <cell r="D5490" t="str">
            <v>UGO VAPO</v>
          </cell>
          <cell r="F5490" t="str">
            <v>desinv.prx</v>
          </cell>
        </row>
        <row r="5491">
          <cell r="D5491" t="str">
            <v>UGO VAPO</v>
          </cell>
          <cell r="F5491" t="str">
            <v>inv.nets.prx</v>
          </cell>
        </row>
        <row r="5492">
          <cell r="D5492" t="str">
            <v>UGO VAPO</v>
          </cell>
          <cell r="F5492" t="str">
            <v>cfn.prx</v>
          </cell>
        </row>
        <row r="5493">
          <cell r="D5493" t="str">
            <v>UGO VAPO</v>
          </cell>
          <cell r="F5493" t="str">
            <v>VAR.BFR.HPRC</v>
          </cell>
        </row>
        <row r="5494">
          <cell r="D5494" t="str">
            <v>UGO VAPO</v>
          </cell>
          <cell r="F5494" t="str">
            <v>FREE.CF</v>
          </cell>
        </row>
        <row r="5495">
          <cell r="D5495" t="str">
            <v>UGO VAPO</v>
          </cell>
          <cell r="F5495" t="str">
            <v>CFN.PRX.HPRC</v>
          </cell>
        </row>
        <row r="5496">
          <cell r="D5496" t="str">
            <v>UGO ARO</v>
          </cell>
        </row>
        <row r="5497">
          <cell r="D5497" t="str">
            <v>UGO ARO</v>
          </cell>
          <cell r="F5497" t="str">
            <v>RT3900.ycnr</v>
          </cell>
        </row>
        <row r="5498">
          <cell r="D5498" t="str">
            <v>UGO ARO</v>
          </cell>
          <cell r="F5498" t="str">
            <v>R7506</v>
          </cell>
        </row>
        <row r="5499">
          <cell r="D5499" t="str">
            <v>UGO ARO</v>
          </cell>
          <cell r="F5499" t="str">
            <v>R8900</v>
          </cell>
        </row>
        <row r="5500">
          <cell r="D5500" t="str">
            <v>UGO ARO</v>
          </cell>
          <cell r="F5500" t="str">
            <v>FIN</v>
          </cell>
        </row>
        <row r="5501">
          <cell r="D5501" t="str">
            <v>UGO ARO</v>
          </cell>
          <cell r="F5501" t="str">
            <v>NR Cash</v>
          </cell>
        </row>
        <row r="5502">
          <cell r="D5502" t="str">
            <v>UGO ARO</v>
          </cell>
          <cell r="F5502" t="str">
            <v>MBA.SME.YCNR.PRX</v>
          </cell>
        </row>
        <row r="5503">
          <cell r="D5503" t="str">
            <v>UGO ARO</v>
          </cell>
          <cell r="F5503" t="str">
            <v>CAPEX</v>
          </cell>
        </row>
        <row r="5504">
          <cell r="D5504" t="str">
            <v>UGO ARO</v>
          </cell>
          <cell r="F5504" t="str">
            <v>inv.acq.hpt</v>
          </cell>
        </row>
        <row r="5505">
          <cell r="D5505" t="str">
            <v>UGO ARO</v>
          </cell>
          <cell r="F5505" t="str">
            <v>desinv.prx</v>
          </cell>
        </row>
        <row r="5506">
          <cell r="D5506" t="str">
            <v>UGO ARO</v>
          </cell>
          <cell r="F5506" t="str">
            <v>inv.nets.prx</v>
          </cell>
        </row>
        <row r="5507">
          <cell r="D5507" t="str">
            <v>UGO ARO</v>
          </cell>
          <cell r="F5507" t="str">
            <v>cfn.prx</v>
          </cell>
        </row>
        <row r="5508">
          <cell r="D5508" t="str">
            <v>UGO ARO</v>
          </cell>
          <cell r="F5508" t="str">
            <v>VAR.BFR.HPRC</v>
          </cell>
        </row>
        <row r="5509">
          <cell r="D5509" t="str">
            <v>UGO ARO</v>
          </cell>
          <cell r="F5509" t="str">
            <v>FREE.CF</v>
          </cell>
        </row>
        <row r="5510">
          <cell r="D5510" t="str">
            <v>UGO ARO</v>
          </cell>
          <cell r="F5510" t="str">
            <v>CFN.PRX.HPRC</v>
          </cell>
        </row>
        <row r="5511">
          <cell r="D5511" t="str">
            <v>UGO STYR</v>
          </cell>
        </row>
        <row r="5512">
          <cell r="D5512" t="str">
            <v>UGO STYR</v>
          </cell>
          <cell r="F5512" t="str">
            <v>RT3900.ycnr</v>
          </cell>
        </row>
        <row r="5513">
          <cell r="D5513" t="str">
            <v>UGO STYR</v>
          </cell>
          <cell r="F5513" t="str">
            <v>R7506</v>
          </cell>
        </row>
        <row r="5514">
          <cell r="D5514" t="str">
            <v>UGO STYR</v>
          </cell>
          <cell r="F5514" t="str">
            <v>R8900</v>
          </cell>
        </row>
        <row r="5515">
          <cell r="D5515" t="str">
            <v>UGO STYR</v>
          </cell>
          <cell r="F5515" t="str">
            <v>FIN</v>
          </cell>
        </row>
        <row r="5516">
          <cell r="D5516" t="str">
            <v>UGO STYR</v>
          </cell>
          <cell r="F5516" t="str">
            <v>NR Cash</v>
          </cell>
        </row>
        <row r="5517">
          <cell r="D5517" t="str">
            <v>UGO STYR</v>
          </cell>
          <cell r="F5517" t="str">
            <v>MBA.SME.YCNR.PRX</v>
          </cell>
        </row>
        <row r="5518">
          <cell r="D5518" t="str">
            <v>UGO STYR</v>
          </cell>
          <cell r="F5518" t="str">
            <v>CAPEX</v>
          </cell>
        </row>
        <row r="5519">
          <cell r="D5519" t="str">
            <v>UGO STYR</v>
          </cell>
          <cell r="F5519" t="str">
            <v>inv.acq.hpt</v>
          </cell>
        </row>
        <row r="5520">
          <cell r="D5520" t="str">
            <v>UGO STYR</v>
          </cell>
          <cell r="F5520" t="str">
            <v>desinv.prx</v>
          </cell>
        </row>
        <row r="5521">
          <cell r="D5521" t="str">
            <v>UGO STYR</v>
          </cell>
          <cell r="F5521" t="str">
            <v>inv.nets.prx</v>
          </cell>
        </row>
        <row r="5522">
          <cell r="D5522" t="str">
            <v>UGO STYR</v>
          </cell>
          <cell r="F5522" t="str">
            <v>cfn.prx</v>
          </cell>
        </row>
        <row r="5523">
          <cell r="D5523" t="str">
            <v>UGO STYR</v>
          </cell>
          <cell r="F5523" t="str">
            <v>VAR.BFR.HPRC</v>
          </cell>
        </row>
        <row r="5524">
          <cell r="D5524" t="str">
            <v>UGO STYR</v>
          </cell>
          <cell r="F5524" t="str">
            <v>FREE.CF</v>
          </cell>
        </row>
        <row r="5525">
          <cell r="D5525" t="str">
            <v>UGO STYR</v>
          </cell>
          <cell r="F5525" t="str">
            <v>CFN.PRX.HPRC</v>
          </cell>
        </row>
        <row r="5526">
          <cell r="D5526" t="str">
            <v>CLN</v>
          </cell>
        </row>
        <row r="5527">
          <cell r="D5527" t="str">
            <v>CLN</v>
          </cell>
          <cell r="F5527" t="str">
            <v>RT3900.ycnr</v>
          </cell>
        </row>
        <row r="5528">
          <cell r="D5528" t="str">
            <v>CLN</v>
          </cell>
          <cell r="F5528" t="str">
            <v>R7506</v>
          </cell>
        </row>
        <row r="5529">
          <cell r="D5529" t="str">
            <v>CLN</v>
          </cell>
          <cell r="F5529" t="str">
            <v>R8900</v>
          </cell>
        </row>
        <row r="5530">
          <cell r="D5530" t="str">
            <v>CLN</v>
          </cell>
          <cell r="F5530" t="str">
            <v>FIN</v>
          </cell>
        </row>
        <row r="5531">
          <cell r="D5531" t="str">
            <v>CLN</v>
          </cell>
          <cell r="F5531" t="str">
            <v>NR Cash</v>
          </cell>
        </row>
        <row r="5532">
          <cell r="D5532" t="str">
            <v>CLN</v>
          </cell>
          <cell r="F5532" t="str">
            <v>MBA.SME.YCNR.PRX</v>
          </cell>
        </row>
        <row r="5533">
          <cell r="D5533" t="str">
            <v>CLN</v>
          </cell>
          <cell r="F5533" t="str">
            <v>CAPEX</v>
          </cell>
        </row>
        <row r="5534">
          <cell r="D5534" t="str">
            <v>CLN</v>
          </cell>
          <cell r="F5534" t="str">
            <v>inv.acq.hpt</v>
          </cell>
        </row>
        <row r="5535">
          <cell r="D5535" t="str">
            <v>CLN</v>
          </cell>
          <cell r="F5535" t="str">
            <v>desinv.prx</v>
          </cell>
        </row>
        <row r="5536">
          <cell r="D5536" t="str">
            <v>CLN</v>
          </cell>
          <cell r="F5536" t="str">
            <v>inv.nets.prx</v>
          </cell>
        </row>
        <row r="5537">
          <cell r="D5537" t="str">
            <v>CLN</v>
          </cell>
          <cell r="F5537" t="str">
            <v>cfn.prx</v>
          </cell>
        </row>
        <row r="5538">
          <cell r="D5538" t="str">
            <v>CLN</v>
          </cell>
          <cell r="F5538" t="str">
            <v>VAR.BFR.HPRC</v>
          </cell>
        </row>
        <row r="5539">
          <cell r="D5539" t="str">
            <v>CLN</v>
          </cell>
          <cell r="F5539" t="str">
            <v>FREE.CF</v>
          </cell>
        </row>
        <row r="5540">
          <cell r="D5540" t="str">
            <v>CLN</v>
          </cell>
          <cell r="F5540" t="str">
            <v>CFN.PRX.HPRC</v>
          </cell>
        </row>
        <row r="5541">
          <cell r="D5541" t="str">
            <v>FZN VAPO</v>
          </cell>
        </row>
        <row r="5542">
          <cell r="D5542" t="str">
            <v>FZN VAPO</v>
          </cell>
          <cell r="F5542" t="str">
            <v>RT3900.ycnr</v>
          </cell>
        </row>
        <row r="5543">
          <cell r="D5543" t="str">
            <v>FZN VAPO</v>
          </cell>
          <cell r="F5543" t="str">
            <v>R7506</v>
          </cell>
        </row>
        <row r="5544">
          <cell r="D5544" t="str">
            <v>FZN VAPO</v>
          </cell>
          <cell r="F5544" t="str">
            <v>R8900</v>
          </cell>
        </row>
        <row r="5545">
          <cell r="D5545" t="str">
            <v>FZN VAPO</v>
          </cell>
          <cell r="F5545" t="str">
            <v>FIN</v>
          </cell>
        </row>
        <row r="5546">
          <cell r="D5546" t="str">
            <v>FZN VAPO</v>
          </cell>
          <cell r="F5546" t="str">
            <v>NR Cash</v>
          </cell>
        </row>
        <row r="5547">
          <cell r="D5547" t="str">
            <v>FZN VAPO</v>
          </cell>
          <cell r="F5547" t="str">
            <v>MBA.SME.YCNR.PRX</v>
          </cell>
        </row>
        <row r="5548">
          <cell r="D5548" t="str">
            <v>FZN VAPO</v>
          </cell>
          <cell r="F5548" t="str">
            <v>CAPEX</v>
          </cell>
        </row>
        <row r="5549">
          <cell r="D5549" t="str">
            <v>FZN VAPO</v>
          </cell>
          <cell r="F5549" t="str">
            <v>inv.acq.hpt</v>
          </cell>
        </row>
        <row r="5550">
          <cell r="D5550" t="str">
            <v>FZN VAPO</v>
          </cell>
          <cell r="F5550" t="str">
            <v>desinv.prx</v>
          </cell>
        </row>
        <row r="5551">
          <cell r="D5551" t="str">
            <v>FZN VAPO</v>
          </cell>
          <cell r="F5551" t="str">
            <v>inv.nets.prx</v>
          </cell>
        </row>
        <row r="5552">
          <cell r="D5552" t="str">
            <v>FZN VAPO</v>
          </cell>
          <cell r="F5552" t="str">
            <v>cfn.prx</v>
          </cell>
        </row>
        <row r="5553">
          <cell r="D5553" t="str">
            <v>FZN VAPO</v>
          </cell>
          <cell r="F5553" t="str">
            <v>VAR.BFR.HPRC</v>
          </cell>
        </row>
        <row r="5554">
          <cell r="D5554" t="str">
            <v>FZN VAPO</v>
          </cell>
          <cell r="F5554" t="str">
            <v>FREE.CF</v>
          </cell>
        </row>
        <row r="5555">
          <cell r="D5555" t="str">
            <v>FZN VAPO</v>
          </cell>
          <cell r="F5555" t="str">
            <v>CFN.PRX.HPRC</v>
          </cell>
        </row>
        <row r="5556">
          <cell r="D5556" t="str">
            <v>LVR</v>
          </cell>
        </row>
        <row r="5557">
          <cell r="D5557" t="str">
            <v>LVR</v>
          </cell>
          <cell r="F5557" t="str">
            <v>RT3900.ycnr</v>
          </cell>
        </row>
        <row r="5558">
          <cell r="D5558" t="str">
            <v>LVR</v>
          </cell>
          <cell r="F5558" t="str">
            <v>R7506</v>
          </cell>
        </row>
        <row r="5559">
          <cell r="D5559" t="str">
            <v>LVR</v>
          </cell>
          <cell r="F5559" t="str">
            <v>R8900</v>
          </cell>
        </row>
        <row r="5560">
          <cell r="D5560" t="str">
            <v>LVR</v>
          </cell>
          <cell r="F5560" t="str">
            <v>FIN</v>
          </cell>
        </row>
        <row r="5561">
          <cell r="D5561" t="str">
            <v>LVR</v>
          </cell>
          <cell r="F5561" t="str">
            <v>NR Cash</v>
          </cell>
        </row>
        <row r="5562">
          <cell r="D5562" t="str">
            <v>LVR</v>
          </cell>
          <cell r="F5562" t="str">
            <v>MBA.SME.YCNR.PRX</v>
          </cell>
        </row>
        <row r="5563">
          <cell r="D5563" t="str">
            <v>LVR</v>
          </cell>
          <cell r="F5563" t="str">
            <v>CAPEX</v>
          </cell>
        </row>
        <row r="5564">
          <cell r="D5564" t="str">
            <v>LVR</v>
          </cell>
          <cell r="F5564" t="str">
            <v>inv.acq.hpt</v>
          </cell>
        </row>
        <row r="5565">
          <cell r="D5565" t="str">
            <v>LVR</v>
          </cell>
          <cell r="F5565" t="str">
            <v>desinv.prx</v>
          </cell>
        </row>
        <row r="5566">
          <cell r="D5566" t="str">
            <v>LVR</v>
          </cell>
          <cell r="F5566" t="str">
            <v>inv.nets.prx</v>
          </cell>
        </row>
        <row r="5567">
          <cell r="D5567" t="str">
            <v>LVR</v>
          </cell>
          <cell r="F5567" t="str">
            <v>cfn.prx</v>
          </cell>
        </row>
        <row r="5568">
          <cell r="D5568" t="str">
            <v>LVR</v>
          </cell>
          <cell r="F5568" t="str">
            <v>VAR.BFR.HPRC</v>
          </cell>
        </row>
        <row r="5569">
          <cell r="D5569" t="str">
            <v>LVR</v>
          </cell>
          <cell r="F5569" t="str">
            <v>FREE.CF</v>
          </cell>
        </row>
        <row r="5570">
          <cell r="D5570" t="str">
            <v>LVR</v>
          </cell>
          <cell r="F5570" t="str">
            <v>CFN.PRX.HPRC</v>
          </cell>
        </row>
        <row r="5571">
          <cell r="D5571" t="str">
            <v>TOA VAPO</v>
          </cell>
        </row>
        <row r="5572">
          <cell r="D5572" t="str">
            <v>TOA VAPO</v>
          </cell>
          <cell r="F5572" t="str">
            <v>RT3900.ycnr</v>
          </cell>
        </row>
        <row r="5573">
          <cell r="D5573" t="str">
            <v>TOA VAPO</v>
          </cell>
          <cell r="F5573" t="str">
            <v>R7506</v>
          </cell>
        </row>
        <row r="5574">
          <cell r="D5574" t="str">
            <v>TOA VAPO</v>
          </cell>
          <cell r="F5574" t="str">
            <v>R8900</v>
          </cell>
        </row>
        <row r="5575">
          <cell r="D5575" t="str">
            <v>TOA VAPO</v>
          </cell>
          <cell r="F5575" t="str">
            <v>FIN</v>
          </cell>
        </row>
        <row r="5576">
          <cell r="D5576" t="str">
            <v>TOA VAPO</v>
          </cell>
          <cell r="F5576" t="str">
            <v>NR Cash</v>
          </cell>
        </row>
        <row r="5577">
          <cell r="D5577" t="str">
            <v>TOA VAPO</v>
          </cell>
          <cell r="F5577" t="str">
            <v>MBA.SME.YCNR.PRX</v>
          </cell>
        </row>
        <row r="5578">
          <cell r="D5578" t="str">
            <v>TOA VAPO</v>
          </cell>
          <cell r="F5578" t="str">
            <v>CAPEX</v>
          </cell>
        </row>
        <row r="5579">
          <cell r="D5579" t="str">
            <v>TOA VAPO</v>
          </cell>
          <cell r="F5579" t="str">
            <v>inv.acq.hpt</v>
          </cell>
        </row>
        <row r="5580">
          <cell r="D5580" t="str">
            <v>TOA VAPO</v>
          </cell>
          <cell r="F5580" t="str">
            <v>desinv.prx</v>
          </cell>
        </row>
        <row r="5581">
          <cell r="D5581" t="str">
            <v>TOA VAPO</v>
          </cell>
          <cell r="F5581" t="str">
            <v>inv.nets.prx</v>
          </cell>
        </row>
        <row r="5582">
          <cell r="D5582" t="str">
            <v>TOA VAPO</v>
          </cell>
          <cell r="F5582" t="str">
            <v>cfn.prx</v>
          </cell>
        </row>
        <row r="5583">
          <cell r="D5583" t="str">
            <v>TOA VAPO</v>
          </cell>
          <cell r="F5583" t="str">
            <v>VAR.BFR.HPRC</v>
          </cell>
        </row>
        <row r="5584">
          <cell r="D5584" t="str">
            <v>TOA VAPO</v>
          </cell>
          <cell r="F5584" t="str">
            <v>FREE.CF</v>
          </cell>
        </row>
        <row r="5585">
          <cell r="D5585" t="str">
            <v>TOA VAPO</v>
          </cell>
          <cell r="F5585" t="str">
            <v>CFN.PRX.HPRC</v>
          </cell>
        </row>
        <row r="5586">
          <cell r="D5586" t="str">
            <v>TOA ARO</v>
          </cell>
        </row>
        <row r="5587">
          <cell r="D5587" t="str">
            <v>TOA ARO</v>
          </cell>
          <cell r="F5587" t="str">
            <v>RT3900.ycnr</v>
          </cell>
        </row>
        <row r="5588">
          <cell r="D5588" t="str">
            <v>TOA ARO</v>
          </cell>
          <cell r="F5588" t="str">
            <v>R7506</v>
          </cell>
        </row>
        <row r="5589">
          <cell r="D5589" t="str">
            <v>TOA ARO</v>
          </cell>
          <cell r="F5589" t="str">
            <v>R8900</v>
          </cell>
        </row>
        <row r="5590">
          <cell r="D5590" t="str">
            <v>TOA ARO</v>
          </cell>
          <cell r="F5590" t="str">
            <v>FIN</v>
          </cell>
        </row>
        <row r="5591">
          <cell r="D5591" t="str">
            <v>TOA ARO</v>
          </cell>
          <cell r="F5591" t="str">
            <v>NR Cash</v>
          </cell>
        </row>
        <row r="5592">
          <cell r="D5592" t="str">
            <v>TOA ARO</v>
          </cell>
          <cell r="F5592" t="str">
            <v>MBA.SME.YCNR.PRX</v>
          </cell>
        </row>
        <row r="5593">
          <cell r="D5593" t="str">
            <v>TOA ARO</v>
          </cell>
          <cell r="F5593" t="str">
            <v>CAPEX</v>
          </cell>
        </row>
        <row r="5594">
          <cell r="D5594" t="str">
            <v>TOA ARO</v>
          </cell>
          <cell r="F5594" t="str">
            <v>inv.acq.hpt</v>
          </cell>
        </row>
        <row r="5595">
          <cell r="D5595" t="str">
            <v>TOA ARO</v>
          </cell>
          <cell r="F5595" t="str">
            <v>desinv.prx</v>
          </cell>
        </row>
        <row r="5596">
          <cell r="D5596" t="str">
            <v>TOA ARO</v>
          </cell>
          <cell r="F5596" t="str">
            <v>inv.nets.prx</v>
          </cell>
        </row>
        <row r="5597">
          <cell r="D5597" t="str">
            <v>TOA ARO</v>
          </cell>
          <cell r="F5597" t="str">
            <v>cfn.prx</v>
          </cell>
        </row>
        <row r="5598">
          <cell r="D5598" t="str">
            <v>TOA ARO</v>
          </cell>
          <cell r="F5598" t="str">
            <v>VAR.BFR.HPRC</v>
          </cell>
        </row>
        <row r="5599">
          <cell r="D5599" t="str">
            <v>TOA ARO</v>
          </cell>
          <cell r="F5599" t="str">
            <v>FREE.CF</v>
          </cell>
        </row>
        <row r="5600">
          <cell r="D5600" t="str">
            <v>TOA ARO</v>
          </cell>
          <cell r="F5600" t="str">
            <v>CFN.PRX.HPRC</v>
          </cell>
        </row>
        <row r="5601">
          <cell r="D5601" t="str">
            <v>EF</v>
          </cell>
        </row>
        <row r="5602">
          <cell r="D5602" t="str">
            <v>EF</v>
          </cell>
          <cell r="F5602" t="str">
            <v>RT3900.ycnr</v>
          </cell>
        </row>
        <row r="5603">
          <cell r="D5603" t="str">
            <v>EF</v>
          </cell>
          <cell r="F5603" t="str">
            <v>R7506</v>
          </cell>
        </row>
        <row r="5604">
          <cell r="D5604" t="str">
            <v>EF</v>
          </cell>
          <cell r="F5604" t="str">
            <v>R8900</v>
          </cell>
        </row>
        <row r="5605">
          <cell r="D5605" t="str">
            <v>EF</v>
          </cell>
          <cell r="F5605" t="str">
            <v>FIN</v>
          </cell>
        </row>
        <row r="5606">
          <cell r="D5606" t="str">
            <v>EF</v>
          </cell>
          <cell r="F5606" t="str">
            <v>NR Cash</v>
          </cell>
        </row>
        <row r="5607">
          <cell r="D5607" t="str">
            <v>EF</v>
          </cell>
          <cell r="F5607" t="str">
            <v>MBA.SME.YCNR.PRX</v>
          </cell>
        </row>
        <row r="5608">
          <cell r="D5608" t="str">
            <v>EF</v>
          </cell>
          <cell r="F5608" t="str">
            <v>CAPEX</v>
          </cell>
        </row>
        <row r="5609">
          <cell r="D5609" t="str">
            <v>EF</v>
          </cell>
          <cell r="F5609" t="str">
            <v>inv.acq.hpt</v>
          </cell>
        </row>
        <row r="5610">
          <cell r="D5610" t="str">
            <v>EF</v>
          </cell>
          <cell r="F5610" t="str">
            <v>desinv.prx</v>
          </cell>
        </row>
        <row r="5611">
          <cell r="D5611" t="str">
            <v>EF</v>
          </cell>
          <cell r="F5611" t="str">
            <v>inv.nets.prx</v>
          </cell>
        </row>
        <row r="5612">
          <cell r="D5612" t="str">
            <v>EF</v>
          </cell>
          <cell r="F5612" t="str">
            <v>cfn.prx</v>
          </cell>
        </row>
        <row r="5613">
          <cell r="D5613" t="str">
            <v>EF</v>
          </cell>
          <cell r="F5613" t="str">
            <v>VAR.BFR.HPRC</v>
          </cell>
        </row>
        <row r="5614">
          <cell r="D5614" t="str">
            <v>EF</v>
          </cell>
          <cell r="F5614" t="str">
            <v>FREE.CF</v>
          </cell>
        </row>
        <row r="5615">
          <cell r="D5615" t="str">
            <v>EF</v>
          </cell>
          <cell r="F5615" t="str">
            <v>CFN.PRX.HPRC</v>
          </cell>
        </row>
        <row r="5616">
          <cell r="D5616" t="str">
            <v>BTF</v>
          </cell>
        </row>
        <row r="5617">
          <cell r="D5617" t="str">
            <v>BTF</v>
          </cell>
          <cell r="F5617" t="str">
            <v>RT3900.ycnr</v>
          </cell>
        </row>
        <row r="5618">
          <cell r="D5618" t="str">
            <v>BTF</v>
          </cell>
          <cell r="F5618" t="str">
            <v>R7506</v>
          </cell>
        </row>
        <row r="5619">
          <cell r="D5619" t="str">
            <v>BTF</v>
          </cell>
          <cell r="F5619" t="str">
            <v>R8900</v>
          </cell>
        </row>
        <row r="5620">
          <cell r="D5620" t="str">
            <v>BTF</v>
          </cell>
          <cell r="F5620" t="str">
            <v>FIN</v>
          </cell>
        </row>
        <row r="5621">
          <cell r="D5621" t="str">
            <v>BTF</v>
          </cell>
          <cell r="F5621" t="str">
            <v>NR Cash</v>
          </cell>
        </row>
        <row r="5622">
          <cell r="D5622" t="str">
            <v>BTF</v>
          </cell>
          <cell r="F5622" t="str">
            <v>MBA.SME.YCNR.PRX</v>
          </cell>
        </row>
        <row r="5623">
          <cell r="D5623" t="str">
            <v>BTF</v>
          </cell>
          <cell r="F5623" t="str">
            <v>CAPEX</v>
          </cell>
        </row>
        <row r="5624">
          <cell r="D5624" t="str">
            <v>BTF</v>
          </cell>
          <cell r="F5624" t="str">
            <v>inv.acq.hpt</v>
          </cell>
        </row>
        <row r="5625">
          <cell r="D5625" t="str">
            <v>BTF</v>
          </cell>
          <cell r="F5625" t="str">
            <v>desinv.prx</v>
          </cell>
        </row>
        <row r="5626">
          <cell r="D5626" t="str">
            <v>BTF</v>
          </cell>
          <cell r="F5626" t="str">
            <v>inv.nets.prx</v>
          </cell>
        </row>
        <row r="5627">
          <cell r="D5627" t="str">
            <v>BTF</v>
          </cell>
          <cell r="F5627" t="str">
            <v>cfn.prx</v>
          </cell>
        </row>
        <row r="5628">
          <cell r="D5628" t="str">
            <v>BTF</v>
          </cell>
          <cell r="F5628" t="str">
            <v>VAR.BFR.HPRC</v>
          </cell>
        </row>
        <row r="5629">
          <cell r="D5629" t="str">
            <v>BTF</v>
          </cell>
          <cell r="F5629" t="str">
            <v>FREE.CF</v>
          </cell>
        </row>
        <row r="5630">
          <cell r="D5630" t="str">
            <v>BTF</v>
          </cell>
          <cell r="F5630" t="str">
            <v>CFN.PRX.HPRC</v>
          </cell>
        </row>
        <row r="5631">
          <cell r="D5631" t="str">
            <v>DPCO</v>
          </cell>
        </row>
        <row r="5632">
          <cell r="D5632" t="str">
            <v>DPCO</v>
          </cell>
          <cell r="F5632" t="str">
            <v>RT3900.ycnr</v>
          </cell>
        </row>
        <row r="5633">
          <cell r="D5633" t="str">
            <v>DPCO</v>
          </cell>
          <cell r="F5633" t="str">
            <v>R7506</v>
          </cell>
        </row>
        <row r="5634">
          <cell r="D5634" t="str">
            <v>DPCO</v>
          </cell>
          <cell r="F5634" t="str">
            <v>R8900</v>
          </cell>
        </row>
        <row r="5635">
          <cell r="D5635" t="str">
            <v>DPCO</v>
          </cell>
          <cell r="F5635" t="str">
            <v>FIN</v>
          </cell>
        </row>
        <row r="5636">
          <cell r="D5636" t="str">
            <v>DPCO</v>
          </cell>
          <cell r="F5636" t="str">
            <v>NR Cash</v>
          </cell>
        </row>
        <row r="5637">
          <cell r="D5637" t="str">
            <v>DPCO</v>
          </cell>
          <cell r="F5637" t="str">
            <v>MBA.SME.YCNR.PRX</v>
          </cell>
        </row>
        <row r="5638">
          <cell r="D5638" t="str">
            <v>DPCO</v>
          </cell>
          <cell r="F5638" t="str">
            <v>CAPEX</v>
          </cell>
        </row>
        <row r="5639">
          <cell r="D5639" t="str">
            <v>DPCO</v>
          </cell>
          <cell r="F5639" t="str">
            <v>inv.acq.hpt</v>
          </cell>
        </row>
        <row r="5640">
          <cell r="D5640" t="str">
            <v>DPCO</v>
          </cell>
          <cell r="F5640" t="str">
            <v>desinv.prx</v>
          </cell>
        </row>
        <row r="5641">
          <cell r="D5641" t="str">
            <v>DPCO</v>
          </cell>
          <cell r="F5641" t="str">
            <v>inv.nets.prx</v>
          </cell>
        </row>
        <row r="5642">
          <cell r="D5642" t="str">
            <v>DPCO</v>
          </cell>
          <cell r="F5642" t="str">
            <v>cfn.prx</v>
          </cell>
        </row>
        <row r="5643">
          <cell r="D5643" t="str">
            <v>DPCO</v>
          </cell>
          <cell r="F5643" t="str">
            <v>VAR.BFR.HPRC</v>
          </cell>
        </row>
        <row r="5644">
          <cell r="D5644" t="str">
            <v>DPCO</v>
          </cell>
          <cell r="F5644" t="str">
            <v>FREE.CF</v>
          </cell>
        </row>
        <row r="5645">
          <cell r="D5645" t="str">
            <v>DPCO</v>
          </cell>
          <cell r="F5645" t="str">
            <v>CFN.PRX.HPRC</v>
          </cell>
        </row>
        <row r="5646">
          <cell r="D5646" t="str">
            <v>CORP</v>
          </cell>
        </row>
        <row r="5647">
          <cell r="D5647" t="str">
            <v>CORP</v>
          </cell>
          <cell r="F5647" t="str">
            <v>RT3900.ycnr</v>
          </cell>
        </row>
        <row r="5648">
          <cell r="D5648" t="str">
            <v>CORP</v>
          </cell>
          <cell r="F5648" t="str">
            <v>R7506</v>
          </cell>
        </row>
        <row r="5649">
          <cell r="D5649" t="str">
            <v>CORP</v>
          </cell>
          <cell r="F5649" t="str">
            <v>R8900</v>
          </cell>
        </row>
        <row r="5650">
          <cell r="D5650" t="str">
            <v>CORP</v>
          </cell>
          <cell r="F5650" t="str">
            <v>FIN</v>
          </cell>
        </row>
        <row r="5651">
          <cell r="D5651" t="str">
            <v>CORP</v>
          </cell>
          <cell r="F5651" t="str">
            <v>NR Cash</v>
          </cell>
        </row>
        <row r="5652">
          <cell r="D5652" t="str">
            <v>CORP</v>
          </cell>
          <cell r="F5652" t="str">
            <v>MBA.SME.YCNR.PRX</v>
          </cell>
        </row>
        <row r="5653">
          <cell r="D5653" t="str">
            <v>CORP</v>
          </cell>
          <cell r="F5653" t="str">
            <v>CAPEX</v>
          </cell>
        </row>
        <row r="5654">
          <cell r="D5654" t="str">
            <v>CORP</v>
          </cell>
          <cell r="F5654" t="str">
            <v>inv.acq.hpt</v>
          </cell>
        </row>
        <row r="5655">
          <cell r="D5655" t="str">
            <v>CORP</v>
          </cell>
          <cell r="F5655" t="str">
            <v>desinv.prx</v>
          </cell>
        </row>
        <row r="5656">
          <cell r="D5656" t="str">
            <v>CORP</v>
          </cell>
          <cell r="F5656" t="str">
            <v>inv.nets.prx</v>
          </cell>
        </row>
        <row r="5657">
          <cell r="D5657" t="str">
            <v>CORP</v>
          </cell>
          <cell r="F5657" t="str">
            <v>cfn.prx</v>
          </cell>
        </row>
        <row r="5658">
          <cell r="D5658" t="str">
            <v>CORP</v>
          </cell>
          <cell r="F5658" t="str">
            <v>VAR.BFR.HPRC</v>
          </cell>
        </row>
        <row r="5659">
          <cell r="D5659" t="str">
            <v>CORP</v>
          </cell>
          <cell r="F5659" t="str">
            <v>FREE.CF</v>
          </cell>
        </row>
        <row r="5660">
          <cell r="D5660" t="str">
            <v>CORP</v>
          </cell>
          <cell r="F5660" t="str">
            <v>CFN.PRX.HPRC</v>
          </cell>
        </row>
        <row r="5661">
          <cell r="D5661" t="str">
            <v>RN</v>
          </cell>
        </row>
        <row r="5662">
          <cell r="D5662" t="str">
            <v>RN</v>
          </cell>
        </row>
        <row r="5663">
          <cell r="D5663" t="str">
            <v>RN</v>
          </cell>
        </row>
        <row r="5664">
          <cell r="D5664" t="str">
            <v>RN</v>
          </cell>
        </row>
        <row r="5665">
          <cell r="D5665" t="str">
            <v>RN</v>
          </cell>
        </row>
        <row r="5666">
          <cell r="D5666" t="str">
            <v>RN</v>
          </cell>
        </row>
        <row r="5667">
          <cell r="D5667" t="str">
            <v>RN</v>
          </cell>
        </row>
        <row r="5668">
          <cell r="D5668" t="str">
            <v>RN</v>
          </cell>
        </row>
        <row r="5669">
          <cell r="D5669" t="str">
            <v>GPS</v>
          </cell>
        </row>
        <row r="5670">
          <cell r="D5670" t="str">
            <v>GPS</v>
          </cell>
        </row>
        <row r="5671">
          <cell r="D5671" t="str">
            <v>GPS</v>
          </cell>
        </row>
        <row r="5672">
          <cell r="D5672" t="str">
            <v>GPS</v>
          </cell>
        </row>
        <row r="5673">
          <cell r="D5673" t="str">
            <v>GPS</v>
          </cell>
        </row>
        <row r="5674">
          <cell r="D5674" t="str">
            <v>GPS</v>
          </cell>
        </row>
        <row r="5675">
          <cell r="D5675" t="str">
            <v>GPS</v>
          </cell>
        </row>
        <row r="5676">
          <cell r="D5676" t="str">
            <v>GPS</v>
          </cell>
        </row>
        <row r="5677">
          <cell r="D5677" t="str">
            <v>DGS</v>
          </cell>
        </row>
        <row r="5678">
          <cell r="D5678" t="str">
            <v>DGS</v>
          </cell>
        </row>
        <row r="5679">
          <cell r="D5679" t="str">
            <v>DGS</v>
          </cell>
        </row>
        <row r="5680">
          <cell r="D5680" t="str">
            <v>DGS</v>
          </cell>
        </row>
        <row r="5681">
          <cell r="D5681" t="str">
            <v>DGS</v>
          </cell>
        </row>
        <row r="5682">
          <cell r="D5682" t="str">
            <v>DGS</v>
          </cell>
        </row>
        <row r="5683">
          <cell r="D5683" t="str">
            <v>DGS</v>
          </cell>
        </row>
        <row r="5684">
          <cell r="D5684" t="str">
            <v>DGS</v>
          </cell>
        </row>
        <row r="5685">
          <cell r="D5685" t="str">
            <v>FZN RAF</v>
          </cell>
        </row>
        <row r="5686">
          <cell r="D5686" t="str">
            <v>FZN RAF</v>
          </cell>
        </row>
        <row r="5687">
          <cell r="D5687" t="str">
            <v>FZN RAF</v>
          </cell>
        </row>
        <row r="5688">
          <cell r="D5688" t="str">
            <v>FZN RAF</v>
          </cell>
        </row>
        <row r="5689">
          <cell r="D5689" t="str">
            <v>FZN RAF</v>
          </cell>
        </row>
        <row r="5690">
          <cell r="D5690" t="str">
            <v>FZN RAF</v>
          </cell>
        </row>
        <row r="5691">
          <cell r="D5691" t="str">
            <v>FZN RAF</v>
          </cell>
        </row>
        <row r="5692">
          <cell r="D5692" t="str">
            <v>FZN RAF</v>
          </cell>
        </row>
        <row r="5693">
          <cell r="D5693" t="str">
            <v>RP</v>
          </cell>
        </row>
        <row r="5694">
          <cell r="D5694" t="str">
            <v>RP</v>
          </cell>
        </row>
        <row r="5695">
          <cell r="D5695" t="str">
            <v>RP</v>
          </cell>
        </row>
        <row r="5696">
          <cell r="D5696" t="str">
            <v>RP</v>
          </cell>
        </row>
        <row r="5697">
          <cell r="D5697" t="str">
            <v>RP</v>
          </cell>
        </row>
        <row r="5698">
          <cell r="D5698" t="str">
            <v>RP</v>
          </cell>
        </row>
        <row r="5699">
          <cell r="D5699" t="str">
            <v>RP</v>
          </cell>
        </row>
        <row r="5700">
          <cell r="D5700" t="str">
            <v>RP</v>
          </cell>
        </row>
        <row r="5701">
          <cell r="D5701" t="str">
            <v>ZR</v>
          </cell>
        </row>
        <row r="5702">
          <cell r="D5702" t="str">
            <v>ZR</v>
          </cell>
        </row>
        <row r="5703">
          <cell r="D5703" t="str">
            <v>ZR</v>
          </cell>
        </row>
        <row r="5704">
          <cell r="D5704" t="str">
            <v>ZR</v>
          </cell>
        </row>
        <row r="5705">
          <cell r="D5705" t="str">
            <v>ZR</v>
          </cell>
        </row>
        <row r="5706">
          <cell r="D5706" t="str">
            <v>ZR</v>
          </cell>
        </row>
        <row r="5707">
          <cell r="D5707" t="str">
            <v>ZR</v>
          </cell>
        </row>
        <row r="5708">
          <cell r="D5708" t="str">
            <v>ZR</v>
          </cell>
        </row>
        <row r="5709">
          <cell r="D5709" t="str">
            <v>TRA</v>
          </cell>
        </row>
        <row r="5710">
          <cell r="D5710" t="str">
            <v>TRA</v>
          </cell>
        </row>
        <row r="5711">
          <cell r="D5711" t="str">
            <v>TRA</v>
          </cell>
        </row>
        <row r="5712">
          <cell r="D5712" t="str">
            <v>TRA</v>
          </cell>
        </row>
        <row r="5713">
          <cell r="D5713" t="str">
            <v>TRA</v>
          </cell>
        </row>
        <row r="5714">
          <cell r="D5714" t="str">
            <v>TRA</v>
          </cell>
        </row>
        <row r="5715">
          <cell r="D5715" t="str">
            <v>TRA</v>
          </cell>
        </row>
        <row r="5716">
          <cell r="D5716" t="str">
            <v>TRA</v>
          </cell>
        </row>
        <row r="5717">
          <cell r="D5717" t="str">
            <v>LEU</v>
          </cell>
        </row>
        <row r="5718">
          <cell r="D5718" t="str">
            <v>LEU</v>
          </cell>
        </row>
        <row r="5719">
          <cell r="D5719" t="str">
            <v>LEU</v>
          </cell>
        </row>
        <row r="5720">
          <cell r="D5720" t="str">
            <v>LEU</v>
          </cell>
        </row>
        <row r="5721">
          <cell r="D5721" t="str">
            <v>LEU</v>
          </cell>
        </row>
        <row r="5722">
          <cell r="D5722" t="str">
            <v>LEU</v>
          </cell>
        </row>
        <row r="5723">
          <cell r="D5723" t="str">
            <v>LEU</v>
          </cell>
        </row>
        <row r="5724">
          <cell r="D5724" t="str">
            <v>LEU</v>
          </cell>
        </row>
        <row r="5725">
          <cell r="D5725" t="str">
            <v>PCK</v>
          </cell>
        </row>
        <row r="5726">
          <cell r="D5726" t="str">
            <v>PCK</v>
          </cell>
        </row>
        <row r="5727">
          <cell r="D5727" t="str">
            <v>PCK</v>
          </cell>
        </row>
        <row r="5728">
          <cell r="D5728" t="str">
            <v>PCK</v>
          </cell>
        </row>
        <row r="5729">
          <cell r="D5729" t="str">
            <v>PCK</v>
          </cell>
        </row>
        <row r="5730">
          <cell r="D5730" t="str">
            <v>PCK</v>
          </cell>
        </row>
        <row r="5731">
          <cell r="D5731" t="str">
            <v>PCK</v>
          </cell>
        </row>
        <row r="5732">
          <cell r="D5732" t="str">
            <v>PCK</v>
          </cell>
        </row>
        <row r="5733">
          <cell r="D5733" t="str">
            <v>LOR</v>
          </cell>
        </row>
        <row r="5734">
          <cell r="D5734" t="str">
            <v>LOR</v>
          </cell>
        </row>
        <row r="5735">
          <cell r="D5735" t="str">
            <v>LOR</v>
          </cell>
        </row>
        <row r="5736">
          <cell r="D5736" t="str">
            <v>LOR</v>
          </cell>
        </row>
        <row r="5737">
          <cell r="D5737" t="str">
            <v>LOR</v>
          </cell>
        </row>
        <row r="5738">
          <cell r="D5738" t="str">
            <v>LOR</v>
          </cell>
        </row>
        <row r="5739">
          <cell r="D5739" t="str">
            <v>LOR</v>
          </cell>
        </row>
        <row r="5740">
          <cell r="D5740" t="str">
            <v>LOR</v>
          </cell>
        </row>
        <row r="5741">
          <cell r="D5741" t="str">
            <v>UGO VAPO</v>
          </cell>
        </row>
        <row r="5742">
          <cell r="D5742" t="str">
            <v>UGO VAPO</v>
          </cell>
        </row>
        <row r="5743">
          <cell r="D5743" t="str">
            <v>UGO VAPO</v>
          </cell>
        </row>
        <row r="5744">
          <cell r="D5744" t="str">
            <v>UGO VAPO</v>
          </cell>
        </row>
        <row r="5745">
          <cell r="D5745" t="str">
            <v>UGO VAPO</v>
          </cell>
        </row>
        <row r="5746">
          <cell r="D5746" t="str">
            <v>UGO VAPO</v>
          </cell>
        </row>
        <row r="5747">
          <cell r="D5747" t="str">
            <v>UGO VAPO</v>
          </cell>
        </row>
        <row r="5748">
          <cell r="D5748" t="str">
            <v>UGO VAPO</v>
          </cell>
        </row>
        <row r="5749">
          <cell r="D5749" t="str">
            <v>UGO ARO</v>
          </cell>
        </row>
        <row r="5750">
          <cell r="D5750" t="str">
            <v>UGO ARO</v>
          </cell>
        </row>
        <row r="5751">
          <cell r="D5751" t="str">
            <v>UGO ARO</v>
          </cell>
        </row>
        <row r="5752">
          <cell r="D5752" t="str">
            <v>UGO ARO</v>
          </cell>
        </row>
        <row r="5753">
          <cell r="D5753" t="str">
            <v>UGO ARO</v>
          </cell>
        </row>
        <row r="5754">
          <cell r="D5754" t="str">
            <v>UGO ARO</v>
          </cell>
        </row>
        <row r="5755">
          <cell r="D5755" t="str">
            <v>UGO ARO</v>
          </cell>
        </row>
        <row r="5756">
          <cell r="D5756" t="str">
            <v>UGO ARO</v>
          </cell>
        </row>
        <row r="5757">
          <cell r="D5757" t="str">
            <v>UGO STYR</v>
          </cell>
        </row>
        <row r="5758">
          <cell r="D5758" t="str">
            <v>UGO STYR</v>
          </cell>
        </row>
        <row r="5759">
          <cell r="D5759" t="str">
            <v>UGO STYR</v>
          </cell>
        </row>
        <row r="5760">
          <cell r="D5760" t="str">
            <v>UGO STYR</v>
          </cell>
        </row>
        <row r="5761">
          <cell r="D5761" t="str">
            <v>UGO STYR</v>
          </cell>
        </row>
        <row r="5762">
          <cell r="D5762" t="str">
            <v>UGO STYR</v>
          </cell>
        </row>
        <row r="5763">
          <cell r="D5763" t="str">
            <v>UGO STYR</v>
          </cell>
        </row>
        <row r="5764">
          <cell r="D5764" t="str">
            <v>UGO STYR</v>
          </cell>
        </row>
        <row r="5765">
          <cell r="D5765" t="str">
            <v>CLN</v>
          </cell>
        </row>
        <row r="5766">
          <cell r="D5766" t="str">
            <v>CLN</v>
          </cell>
        </row>
        <row r="5767">
          <cell r="D5767" t="str">
            <v>CLN</v>
          </cell>
        </row>
        <row r="5768">
          <cell r="D5768" t="str">
            <v>CLN</v>
          </cell>
        </row>
        <row r="5769">
          <cell r="D5769" t="str">
            <v>CLN</v>
          </cell>
        </row>
        <row r="5770">
          <cell r="D5770" t="str">
            <v>CLN</v>
          </cell>
        </row>
        <row r="5771">
          <cell r="D5771" t="str">
            <v>CLN</v>
          </cell>
        </row>
        <row r="5772">
          <cell r="D5772" t="str">
            <v>CLN</v>
          </cell>
        </row>
        <row r="5773">
          <cell r="D5773" t="str">
            <v>FZN VAPO</v>
          </cell>
        </row>
        <row r="5774">
          <cell r="D5774" t="str">
            <v>FZN VAPO</v>
          </cell>
        </row>
        <row r="5775">
          <cell r="D5775" t="str">
            <v>FZN VAPO</v>
          </cell>
        </row>
        <row r="5776">
          <cell r="D5776" t="str">
            <v>FZN VAPO</v>
          </cell>
        </row>
        <row r="5777">
          <cell r="D5777" t="str">
            <v>FZN VAPO</v>
          </cell>
        </row>
        <row r="5778">
          <cell r="D5778" t="str">
            <v>FZN VAPO</v>
          </cell>
        </row>
        <row r="5779">
          <cell r="D5779" t="str">
            <v>FZN VAPO</v>
          </cell>
        </row>
        <row r="5780">
          <cell r="D5780" t="str">
            <v>FZN VAPO</v>
          </cell>
        </row>
        <row r="5781">
          <cell r="D5781" t="str">
            <v>LVR</v>
          </cell>
        </row>
        <row r="5782">
          <cell r="D5782" t="str">
            <v>LVR</v>
          </cell>
        </row>
        <row r="5783">
          <cell r="D5783" t="str">
            <v>LVR</v>
          </cell>
        </row>
        <row r="5784">
          <cell r="D5784" t="str">
            <v>LVR</v>
          </cell>
        </row>
        <row r="5785">
          <cell r="D5785" t="str">
            <v>LVR</v>
          </cell>
        </row>
        <row r="5786">
          <cell r="D5786" t="str">
            <v>LVR</v>
          </cell>
        </row>
        <row r="5787">
          <cell r="D5787" t="str">
            <v>LVR</v>
          </cell>
        </row>
        <row r="5788">
          <cell r="D5788" t="str">
            <v>LVR</v>
          </cell>
        </row>
        <row r="5789">
          <cell r="D5789" t="str">
            <v>TOA VAPO</v>
          </cell>
        </row>
        <row r="5790">
          <cell r="D5790" t="str">
            <v>TOA VAPO</v>
          </cell>
        </row>
        <row r="5791">
          <cell r="D5791" t="str">
            <v>TOA VAPO</v>
          </cell>
        </row>
        <row r="5792">
          <cell r="D5792" t="str">
            <v>TOA VAPO</v>
          </cell>
        </row>
        <row r="5793">
          <cell r="D5793" t="str">
            <v>TOA VAPO</v>
          </cell>
        </row>
        <row r="5794">
          <cell r="D5794" t="str">
            <v>TOA VAPO</v>
          </cell>
        </row>
        <row r="5795">
          <cell r="D5795" t="str">
            <v>TOA VAPO</v>
          </cell>
        </row>
        <row r="5796">
          <cell r="D5796" t="str">
            <v>TOA VAPO</v>
          </cell>
        </row>
        <row r="5797">
          <cell r="D5797" t="str">
            <v>TOA ARO</v>
          </cell>
        </row>
        <row r="5798">
          <cell r="D5798" t="str">
            <v>TOA ARO</v>
          </cell>
        </row>
        <row r="5799">
          <cell r="D5799" t="str">
            <v>TOA ARO</v>
          </cell>
        </row>
        <row r="5800">
          <cell r="D5800" t="str">
            <v>TOA ARO</v>
          </cell>
        </row>
        <row r="5801">
          <cell r="D5801" t="str">
            <v>TOA ARO</v>
          </cell>
        </row>
        <row r="5802">
          <cell r="D5802" t="str">
            <v>TOA ARO</v>
          </cell>
        </row>
        <row r="5803">
          <cell r="D5803" t="str">
            <v>TOA ARO</v>
          </cell>
        </row>
        <row r="5804">
          <cell r="D5804" t="str">
            <v>TOA ARO</v>
          </cell>
        </row>
        <row r="5805">
          <cell r="D5805" t="str">
            <v>EF</v>
          </cell>
        </row>
        <row r="5806">
          <cell r="D5806" t="str">
            <v>EF</v>
          </cell>
        </row>
        <row r="5807">
          <cell r="D5807" t="str">
            <v>EF</v>
          </cell>
        </row>
        <row r="5808">
          <cell r="D5808" t="str">
            <v>EF</v>
          </cell>
        </row>
        <row r="5809">
          <cell r="D5809" t="str">
            <v>EF</v>
          </cell>
        </row>
        <row r="5810">
          <cell r="D5810" t="str">
            <v>EF</v>
          </cell>
        </row>
        <row r="5811">
          <cell r="D5811" t="str">
            <v>EF</v>
          </cell>
        </row>
        <row r="5812">
          <cell r="D5812" t="str">
            <v>EF</v>
          </cell>
        </row>
        <row r="5813">
          <cell r="D5813" t="str">
            <v>BTF</v>
          </cell>
        </row>
        <row r="5814">
          <cell r="D5814" t="str">
            <v>BTF</v>
          </cell>
        </row>
        <row r="5815">
          <cell r="D5815" t="str">
            <v>BTF</v>
          </cell>
        </row>
        <row r="5816">
          <cell r="D5816" t="str">
            <v>BTF</v>
          </cell>
        </row>
        <row r="5817">
          <cell r="D5817" t="str">
            <v>BTF</v>
          </cell>
        </row>
        <row r="5818">
          <cell r="D5818" t="str">
            <v>BTF</v>
          </cell>
        </row>
        <row r="5819">
          <cell r="D5819" t="str">
            <v>BTF</v>
          </cell>
        </row>
        <row r="5820">
          <cell r="D5820" t="str">
            <v>BTF</v>
          </cell>
        </row>
        <row r="5821">
          <cell r="D5821" t="str">
            <v>DPCO</v>
          </cell>
        </row>
        <row r="5822">
          <cell r="D5822" t="str">
            <v>DPCO</v>
          </cell>
        </row>
        <row r="5823">
          <cell r="D5823" t="str">
            <v>DPCO</v>
          </cell>
        </row>
        <row r="5824">
          <cell r="D5824" t="str">
            <v>DPCO</v>
          </cell>
        </row>
        <row r="5825">
          <cell r="D5825" t="str">
            <v>DPCO</v>
          </cell>
        </row>
        <row r="5826">
          <cell r="D5826" t="str">
            <v>DPCO</v>
          </cell>
        </row>
        <row r="5827">
          <cell r="D5827" t="str">
            <v>DPCO</v>
          </cell>
        </row>
        <row r="5828">
          <cell r="D5828" t="str">
            <v>DPCO</v>
          </cell>
        </row>
        <row r="5829">
          <cell r="D5829" t="str">
            <v>CORP</v>
          </cell>
        </row>
        <row r="5830">
          <cell r="D5830" t="str">
            <v>CORP</v>
          </cell>
        </row>
        <row r="5831">
          <cell r="D5831" t="str">
            <v>CORP</v>
          </cell>
        </row>
        <row r="5832">
          <cell r="D5832" t="str">
            <v>CORP</v>
          </cell>
        </row>
        <row r="5833">
          <cell r="D5833" t="str">
            <v>CORP</v>
          </cell>
        </row>
        <row r="5834">
          <cell r="D5834" t="str">
            <v>CORP</v>
          </cell>
        </row>
        <row r="5835">
          <cell r="D5835" t="str">
            <v>CORP</v>
          </cell>
        </row>
        <row r="5836">
          <cell r="D5836" t="str">
            <v>CORP</v>
          </cell>
        </row>
        <row r="5840">
          <cell r="D5840" t="str">
            <v>TRA</v>
          </cell>
        </row>
        <row r="5841">
          <cell r="D5841" t="str">
            <v>TRA</v>
          </cell>
        </row>
        <row r="5842">
          <cell r="D5842" t="str">
            <v>TRA</v>
          </cell>
        </row>
        <row r="5843">
          <cell r="D5843" t="str">
            <v>TRA</v>
          </cell>
        </row>
        <row r="5844">
          <cell r="D5844" t="str">
            <v>TRA</v>
          </cell>
        </row>
        <row r="5845">
          <cell r="D5845" t="str">
            <v>TRA</v>
          </cell>
        </row>
        <row r="5846">
          <cell r="D5846" t="str">
            <v>TRA</v>
          </cell>
        </row>
        <row r="5847">
          <cell r="D5847" t="str">
            <v>TRA</v>
          </cell>
        </row>
        <row r="5848">
          <cell r="D5848" t="str">
            <v>DGS</v>
          </cell>
        </row>
        <row r="5849">
          <cell r="D5849" t="str">
            <v>DGS</v>
          </cell>
        </row>
        <row r="5850">
          <cell r="D5850" t="str">
            <v>DGS</v>
          </cell>
        </row>
        <row r="5851">
          <cell r="D5851" t="str">
            <v>DGS</v>
          </cell>
        </row>
        <row r="5852">
          <cell r="D5852" t="str">
            <v>DGS</v>
          </cell>
        </row>
        <row r="5853">
          <cell r="D5853" t="str">
            <v>DGS</v>
          </cell>
        </row>
        <row r="5854">
          <cell r="D5854" t="str">
            <v>DGS</v>
          </cell>
        </row>
        <row r="5855">
          <cell r="D5855" t="str">
            <v>DGS</v>
          </cell>
        </row>
        <row r="5856">
          <cell r="D5856" t="str">
            <v>FZN RAF</v>
          </cell>
        </row>
        <row r="5857">
          <cell r="D5857" t="str">
            <v>FZN RAF</v>
          </cell>
        </row>
        <row r="5858">
          <cell r="D5858" t="str">
            <v>FZN RAF</v>
          </cell>
        </row>
        <row r="5859">
          <cell r="D5859" t="str">
            <v>FZN RAF</v>
          </cell>
        </row>
        <row r="5860">
          <cell r="D5860" t="str">
            <v>FZN RAF</v>
          </cell>
        </row>
        <row r="5861">
          <cell r="D5861" t="str">
            <v>FZN RAF</v>
          </cell>
        </row>
        <row r="5862">
          <cell r="D5862" t="str">
            <v>FZN RAF</v>
          </cell>
        </row>
        <row r="5863">
          <cell r="D5863" t="str">
            <v>FZN RAF</v>
          </cell>
        </row>
        <row r="5864">
          <cell r="D5864" t="str">
            <v>GPS</v>
          </cell>
        </row>
        <row r="5865">
          <cell r="D5865" t="str">
            <v>GPS</v>
          </cell>
        </row>
        <row r="5866">
          <cell r="D5866" t="str">
            <v>GPS</v>
          </cell>
        </row>
        <row r="5867">
          <cell r="D5867" t="str">
            <v>GPS</v>
          </cell>
        </row>
        <row r="5868">
          <cell r="D5868" t="str">
            <v>GPS</v>
          </cell>
        </row>
        <row r="5869">
          <cell r="D5869" t="str">
            <v>GPS</v>
          </cell>
        </row>
        <row r="5870">
          <cell r="D5870" t="str">
            <v>GPS</v>
          </cell>
        </row>
        <row r="5871">
          <cell r="D5871" t="str">
            <v>GPS</v>
          </cell>
        </row>
        <row r="5872">
          <cell r="D5872" t="str">
            <v>LEU</v>
          </cell>
        </row>
        <row r="5873">
          <cell r="D5873" t="str">
            <v>LEU</v>
          </cell>
        </row>
        <row r="5874">
          <cell r="D5874" t="str">
            <v>LEU</v>
          </cell>
        </row>
        <row r="5875">
          <cell r="D5875" t="str">
            <v>LEU</v>
          </cell>
        </row>
        <row r="5876">
          <cell r="D5876" t="str">
            <v>LEU</v>
          </cell>
        </row>
        <row r="5877">
          <cell r="D5877" t="str">
            <v>LEU</v>
          </cell>
        </row>
        <row r="5878">
          <cell r="D5878" t="str">
            <v>LEU</v>
          </cell>
        </row>
        <row r="5879">
          <cell r="D5879" t="str">
            <v>LEU</v>
          </cell>
        </row>
        <row r="5880">
          <cell r="D5880" t="str">
            <v>LOR</v>
          </cell>
        </row>
        <row r="5881">
          <cell r="D5881" t="str">
            <v>LOR</v>
          </cell>
        </row>
        <row r="5882">
          <cell r="D5882" t="str">
            <v>LOR</v>
          </cell>
        </row>
        <row r="5883">
          <cell r="D5883" t="str">
            <v>LOR</v>
          </cell>
        </row>
        <row r="5884">
          <cell r="D5884" t="str">
            <v>LOR</v>
          </cell>
        </row>
        <row r="5885">
          <cell r="D5885" t="str">
            <v>LOR</v>
          </cell>
        </row>
        <row r="5886">
          <cell r="D5886" t="str">
            <v>LOR</v>
          </cell>
        </row>
        <row r="5887">
          <cell r="D5887" t="str">
            <v>LOR</v>
          </cell>
        </row>
        <row r="5888">
          <cell r="D5888" t="str">
            <v>LVR</v>
          </cell>
        </row>
        <row r="5889">
          <cell r="D5889" t="str">
            <v>LVR</v>
          </cell>
        </row>
        <row r="5890">
          <cell r="D5890" t="str">
            <v>LVR</v>
          </cell>
        </row>
        <row r="5891">
          <cell r="D5891" t="str">
            <v>LVR</v>
          </cell>
        </row>
        <row r="5892">
          <cell r="D5892" t="str">
            <v>LVR</v>
          </cell>
        </row>
        <row r="5893">
          <cell r="D5893" t="str">
            <v>LVR</v>
          </cell>
        </row>
        <row r="5894">
          <cell r="D5894" t="str">
            <v>LVR</v>
          </cell>
        </row>
        <row r="5895">
          <cell r="D5895" t="str">
            <v>LVR</v>
          </cell>
        </row>
        <row r="5896">
          <cell r="D5896" t="str">
            <v>PCK</v>
          </cell>
        </row>
        <row r="5897">
          <cell r="D5897" t="str">
            <v>PCK</v>
          </cell>
        </row>
        <row r="5898">
          <cell r="D5898" t="str">
            <v>PCK</v>
          </cell>
        </row>
        <row r="5899">
          <cell r="D5899" t="str">
            <v>PCK</v>
          </cell>
        </row>
        <row r="5900">
          <cell r="D5900" t="str">
            <v>PCK</v>
          </cell>
        </row>
        <row r="5901">
          <cell r="D5901" t="str">
            <v>PCK</v>
          </cell>
        </row>
        <row r="5902">
          <cell r="D5902" t="str">
            <v>PCK</v>
          </cell>
        </row>
        <row r="5903">
          <cell r="D5903" t="str">
            <v>PCK</v>
          </cell>
        </row>
        <row r="5904">
          <cell r="D5904" t="str">
            <v>RP</v>
          </cell>
        </row>
        <row r="5905">
          <cell r="D5905" t="str">
            <v>RP</v>
          </cell>
        </row>
        <row r="5906">
          <cell r="D5906" t="str">
            <v>RP</v>
          </cell>
        </row>
        <row r="5907">
          <cell r="D5907" t="str">
            <v>RP</v>
          </cell>
        </row>
        <row r="5908">
          <cell r="D5908" t="str">
            <v>RP</v>
          </cell>
        </row>
        <row r="5909">
          <cell r="D5909" t="str">
            <v>RP</v>
          </cell>
        </row>
        <row r="5910">
          <cell r="D5910" t="str">
            <v>RP</v>
          </cell>
        </row>
        <row r="5911">
          <cell r="D5911" t="str">
            <v>RP</v>
          </cell>
        </row>
        <row r="5912">
          <cell r="D5912" t="str">
            <v>ZR</v>
          </cell>
        </row>
        <row r="5913">
          <cell r="D5913" t="str">
            <v>ZR</v>
          </cell>
        </row>
        <row r="5914">
          <cell r="D5914" t="str">
            <v>ZR</v>
          </cell>
        </row>
        <row r="5915">
          <cell r="D5915" t="str">
            <v>ZR</v>
          </cell>
        </row>
        <row r="5916">
          <cell r="D5916" t="str">
            <v>ZR</v>
          </cell>
        </row>
        <row r="5917">
          <cell r="D5917" t="str">
            <v>ZR</v>
          </cell>
        </row>
        <row r="5918">
          <cell r="D5918" t="str">
            <v>ZR</v>
          </cell>
        </row>
        <row r="5919">
          <cell r="D5919" t="str">
            <v>ZR</v>
          </cell>
        </row>
        <row r="5920">
          <cell r="D5920" t="str">
            <v>RN</v>
          </cell>
        </row>
        <row r="5921">
          <cell r="D5921" t="str">
            <v>RN</v>
          </cell>
        </row>
        <row r="5922">
          <cell r="D5922" t="str">
            <v>RN</v>
          </cell>
        </row>
        <row r="5923">
          <cell r="D5923" t="str">
            <v>RN</v>
          </cell>
        </row>
        <row r="5924">
          <cell r="D5924" t="str">
            <v>RN</v>
          </cell>
        </row>
        <row r="5925">
          <cell r="D5925" t="str">
            <v>RN</v>
          </cell>
        </row>
        <row r="5926">
          <cell r="D5926" t="str">
            <v>RN</v>
          </cell>
        </row>
        <row r="5927">
          <cell r="D5927" t="str">
            <v>RN</v>
          </cell>
        </row>
        <row r="5928">
          <cell r="D5928" t="str">
            <v>EF</v>
          </cell>
        </row>
        <row r="5929">
          <cell r="D5929" t="str">
            <v>EF</v>
          </cell>
        </row>
        <row r="5930">
          <cell r="D5930" t="str">
            <v>EF</v>
          </cell>
        </row>
        <row r="5931">
          <cell r="D5931" t="str">
            <v>EF</v>
          </cell>
        </row>
        <row r="5932">
          <cell r="D5932" t="str">
            <v>EF</v>
          </cell>
        </row>
        <row r="5933">
          <cell r="D5933" t="str">
            <v>EF</v>
          </cell>
        </row>
        <row r="5934">
          <cell r="D5934" t="str">
            <v>EF</v>
          </cell>
        </row>
        <row r="5935">
          <cell r="D5935" t="str">
            <v>EF</v>
          </cell>
        </row>
        <row r="5936">
          <cell r="D5936" t="str">
            <v>CLN</v>
          </cell>
        </row>
        <row r="5937">
          <cell r="D5937" t="str">
            <v>CLN</v>
          </cell>
        </row>
        <row r="5938">
          <cell r="D5938" t="str">
            <v>CLN</v>
          </cell>
        </row>
        <row r="5939">
          <cell r="D5939" t="str">
            <v>CLN</v>
          </cell>
        </row>
        <row r="5940">
          <cell r="D5940" t="str">
            <v>CLN</v>
          </cell>
        </row>
        <row r="5941">
          <cell r="D5941" t="str">
            <v>CLN</v>
          </cell>
        </row>
        <row r="5942">
          <cell r="D5942" t="str">
            <v>CLN</v>
          </cell>
        </row>
        <row r="5943">
          <cell r="D5943" t="str">
            <v>CLN</v>
          </cell>
        </row>
        <row r="5948">
          <cell r="D5948" t="str">
            <v>POL</v>
          </cell>
        </row>
        <row r="5949">
          <cell r="D5949" t="str">
            <v>POL</v>
          </cell>
        </row>
        <row r="5950">
          <cell r="D5950" t="str">
            <v>POL</v>
          </cell>
        </row>
        <row r="5951">
          <cell r="D5951" t="str">
            <v>POL</v>
          </cell>
        </row>
        <row r="5952">
          <cell r="D5952" t="str">
            <v>POL</v>
          </cell>
        </row>
        <row r="5953">
          <cell r="D5953" t="str">
            <v>POL</v>
          </cell>
        </row>
        <row r="5954">
          <cell r="D5954" t="str">
            <v>POL</v>
          </cell>
        </row>
        <row r="5955">
          <cell r="D5955" t="str">
            <v>POL</v>
          </cell>
        </row>
        <row r="5956">
          <cell r="D5956" t="str">
            <v>POL</v>
          </cell>
        </row>
        <row r="5957">
          <cell r="D5957" t="str">
            <v>POL</v>
          </cell>
        </row>
        <row r="5958">
          <cell r="D5958" t="str">
            <v>POL</v>
          </cell>
        </row>
        <row r="5959">
          <cell r="D5959" t="str">
            <v>POL</v>
          </cell>
        </row>
        <row r="5960">
          <cell r="D5960" t="str">
            <v>POL</v>
          </cell>
        </row>
        <row r="5961">
          <cell r="D5961" t="str">
            <v>POL</v>
          </cell>
        </row>
        <row r="5962">
          <cell r="D5962" t="str">
            <v>POL</v>
          </cell>
        </row>
        <row r="5963">
          <cell r="D5963" t="str">
            <v>POL</v>
          </cell>
        </row>
        <row r="5965">
          <cell r="D5965" t="str">
            <v>RBE</v>
          </cell>
        </row>
        <row r="5966">
          <cell r="D5966" t="str">
            <v>RBE</v>
          </cell>
        </row>
      </sheetData>
      <sheetData sheetId="3"/>
      <sheetData sheetId="4"/>
      <sheetData sheetId="5">
        <row r="12">
          <cell r="Y12">
            <v>3377.0080774920216</v>
          </cell>
        </row>
      </sheetData>
      <sheetData sheetId="6"/>
      <sheetData sheetId="7"/>
      <sheetData sheetId="8"/>
      <sheetData sheetId="9"/>
      <sheetData sheetId="10">
        <row r="1">
          <cell r="A1" t="str">
            <v>M€</v>
          </cell>
        </row>
      </sheetData>
      <sheetData sheetId="11">
        <row r="1">
          <cell r="A1" t="str">
            <v>M€</v>
          </cell>
        </row>
      </sheetData>
      <sheetData sheetId="12">
        <row r="1">
          <cell r="A1" t="str">
            <v>M€</v>
          </cell>
        </row>
      </sheetData>
      <sheetData sheetId="13">
        <row r="1">
          <cell r="A1" t="str">
            <v>M€</v>
          </cell>
        </row>
      </sheetData>
      <sheetData sheetId="14">
        <row r="1">
          <cell r="A1" t="str">
            <v>M€</v>
          </cell>
        </row>
      </sheetData>
      <sheetData sheetId="15">
        <row r="96">
          <cell r="AE96">
            <v>593.24104960311195</v>
          </cell>
        </row>
      </sheetData>
      <sheetData sheetId="16">
        <row r="5">
          <cell r="B5">
            <v>0</v>
          </cell>
        </row>
      </sheetData>
      <sheetData sheetId="17">
        <row r="8">
          <cell r="E8">
            <v>4.8613989999999996</v>
          </cell>
        </row>
      </sheetData>
      <sheetData sheetId="18">
        <row r="8">
          <cell r="E8">
            <v>8.603549000000001</v>
          </cell>
        </row>
      </sheetData>
      <sheetData sheetId="19">
        <row r="8">
          <cell r="E8">
            <v>4.9280183600000003</v>
          </cell>
        </row>
      </sheetData>
      <sheetData sheetId="20">
        <row r="8">
          <cell r="E8">
            <v>5.9553729980000005</v>
          </cell>
        </row>
      </sheetData>
      <sheetData sheetId="21">
        <row r="8">
          <cell r="E8">
            <v>4.8465249999999997</v>
          </cell>
        </row>
      </sheetData>
      <sheetData sheetId="22">
        <row r="8">
          <cell r="E8">
            <v>15.95599137</v>
          </cell>
        </row>
      </sheetData>
      <sheetData sheetId="23">
        <row r="8">
          <cell r="E8">
            <v>10.651645408</v>
          </cell>
        </row>
      </sheetData>
      <sheetData sheetId="24">
        <row r="8">
          <cell r="E8">
            <v>1.9118403470000001</v>
          </cell>
        </row>
      </sheetData>
      <sheetData sheetId="25">
        <row r="8">
          <cell r="E8">
            <v>8.6056381630000001</v>
          </cell>
        </row>
      </sheetData>
      <sheetData sheetId="26">
        <row r="8">
          <cell r="E8">
            <v>0.62072846100000012</v>
          </cell>
        </row>
      </sheetData>
      <sheetData sheetId="27">
        <row r="8">
          <cell r="E8">
            <v>0.32400000000000001</v>
          </cell>
        </row>
      </sheetData>
      <sheetData sheetId="28">
        <row r="8">
          <cell r="E8">
            <v>0.52475000000000005</v>
          </cell>
        </row>
      </sheetData>
      <sheetData sheetId="29">
        <row r="8">
          <cell r="E8">
            <v>0.38405099999999998</v>
          </cell>
        </row>
      </sheetData>
      <sheetData sheetId="30">
        <row r="8">
          <cell r="E8">
            <v>0.220678185967493</v>
          </cell>
        </row>
      </sheetData>
      <sheetData sheetId="31">
        <row r="8">
          <cell r="E8">
            <v>0.34943333200000004</v>
          </cell>
        </row>
      </sheetData>
      <sheetData sheetId="32">
        <row r="8">
          <cell r="E8">
            <v>1.2514311543901599</v>
          </cell>
        </row>
      </sheetData>
      <sheetData sheetId="33">
        <row r="8">
          <cell r="E8">
            <v>0.61568173400000004</v>
          </cell>
        </row>
      </sheetData>
      <sheetData sheetId="34">
        <row r="8">
          <cell r="E8">
            <v>0</v>
          </cell>
        </row>
      </sheetData>
      <sheetData sheetId="35">
        <row r="8">
          <cell r="E8">
            <v>0</v>
          </cell>
        </row>
      </sheetData>
      <sheetData sheetId="36">
        <row r="8">
          <cell r="E8">
            <v>0</v>
          </cell>
        </row>
      </sheetData>
      <sheetData sheetId="37">
        <row r="8">
          <cell r="E8">
            <v>0</v>
          </cell>
        </row>
      </sheetData>
      <sheetData sheetId="38"/>
      <sheetData sheetId="39"/>
      <sheetData sheetId="40"/>
      <sheetData sheetId="41"/>
      <sheetData sheetId="42">
        <row r="1">
          <cell r="A1">
            <v>0</v>
          </cell>
        </row>
      </sheetData>
      <sheetData sheetId="43">
        <row r="1">
          <cell r="A1">
            <v>0</v>
          </cell>
        </row>
      </sheetData>
      <sheetData sheetId="4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 SARUS - CAP 031019"/>
      <sheetName val="CP SARUS"/>
      <sheetName val="Indicateurs SARUS"/>
      <sheetName val="Indicateurs"/>
      <sheetName val="Activités"/>
      <sheetName val="Devises"/>
      <sheetName val="Conso"/>
      <sheetName val="Mois"/>
      <sheetName val="CAP Activités"/>
      <sheetName val="CAP Activités (2)"/>
      <sheetName val="Notionnel"/>
      <sheetName val="CAP Periode"/>
      <sheetName val="CAP CP  Activité. Op"/>
      <sheetName val="CAP CP  Activité. Op (2)"/>
      <sheetName val="CAP Indicateurs"/>
      <sheetName val="CAP Indicateurs (2)"/>
      <sheetName val="CP SARUS PC BU (2)"/>
      <sheetName val="CAP CP "/>
    </sheetNames>
    <sheetDataSet>
      <sheetData sheetId="0">
        <row r="1">
          <cell r="A1" t="str">
            <v>Réseau TMF</v>
          </cell>
          <cell r="B1" t="str">
            <v xml:space="preserve">                    F.RESTMF</v>
          </cell>
        </row>
        <row r="2">
          <cell r="A2" t="str">
            <v>Réseau Corse</v>
          </cell>
          <cell r="B2" t="str">
            <v xml:space="preserve">                    F.RESCOR</v>
          </cell>
        </row>
        <row r="3">
          <cell r="A3" t="str">
            <v>Argédis</v>
          </cell>
          <cell r="B3" t="str">
            <v xml:space="preserve">                    F.ARGEDIS</v>
          </cell>
        </row>
        <row r="4">
          <cell r="A4" t="str">
            <v>Total Wash</v>
          </cell>
          <cell r="B4" t="str">
            <v xml:space="preserve">                    F.WASH</v>
          </cell>
        </row>
        <row r="5">
          <cell r="A5" t="str">
            <v>Réseau et Cartes pétrolières</v>
          </cell>
          <cell r="B5" t="str">
            <v xml:space="preserve">               MKF.RES</v>
          </cell>
        </row>
        <row r="6">
          <cell r="A6" t="str">
            <v>Combustibles Amont</v>
          </cell>
          <cell r="B6" t="str">
            <v xml:space="preserve">                         F.COMBAPF</v>
          </cell>
        </row>
        <row r="7">
          <cell r="A7" t="str">
            <v>F.COMBNF</v>
          </cell>
          <cell r="B7" t="str">
            <v xml:space="preserve">                         F.COMBNF</v>
          </cell>
        </row>
        <row r="8">
          <cell r="A8" t="str">
            <v>Caldeo</v>
          </cell>
          <cell r="B8" t="str">
            <v xml:space="preserve">                              F.CALDEO</v>
          </cell>
        </row>
        <row r="9">
          <cell r="A9" t="str">
            <v>CLMB</v>
          </cell>
          <cell r="B9" t="str">
            <v xml:space="preserve">                              F.CHARVE</v>
          </cell>
        </row>
        <row r="10">
          <cell r="A10" t="str">
            <v>CPE</v>
          </cell>
          <cell r="B10" t="str">
            <v xml:space="preserve">                              F.CPE</v>
          </cell>
        </row>
        <row r="11">
          <cell r="A11" t="str">
            <v>CPO</v>
          </cell>
          <cell r="B11" t="str">
            <v xml:space="preserve">                              F.CPOCDLO</v>
          </cell>
        </row>
        <row r="12">
          <cell r="A12" t="str">
            <v>DMS</v>
          </cell>
          <cell r="B12" t="str">
            <v xml:space="preserve">                              F.DMS</v>
          </cell>
        </row>
        <row r="13">
          <cell r="A13" t="str">
            <v>ALVEA</v>
          </cell>
          <cell r="B13" t="str">
            <v xml:space="preserve">                              F.ALVEA</v>
          </cell>
        </row>
        <row r="14">
          <cell r="A14" t="str">
            <v>Urbaine</v>
          </cell>
          <cell r="B14" t="str">
            <v xml:space="preserve">                              F.UDP</v>
          </cell>
        </row>
        <row r="15">
          <cell r="A15" t="str">
            <v>Fioulmarket</v>
          </cell>
          <cell r="B15" t="str">
            <v xml:space="preserve">                              F.FUEL.MKT</v>
          </cell>
        </row>
        <row r="16">
          <cell r="A16" t="str">
            <v>Filiales Travail</v>
          </cell>
          <cell r="B16" t="str">
            <v xml:space="preserve">                              F.TRAVAIL</v>
          </cell>
        </row>
        <row r="17">
          <cell r="A17" t="str">
            <v>Combustible retraitement conso</v>
          </cell>
          <cell r="B17" t="str">
            <v xml:space="preserve">                              F.CBRET</v>
          </cell>
        </row>
        <row r="18">
          <cell r="A18" t="str">
            <v>Combustibles France</v>
          </cell>
          <cell r="B18" t="str">
            <v xml:space="preserve">                         F.COMBFIL</v>
          </cell>
        </row>
        <row r="19">
          <cell r="A19" t="str">
            <v>Combustibles</v>
          </cell>
          <cell r="B19" t="str">
            <v xml:space="preserve">                    F.COMB</v>
          </cell>
        </row>
        <row r="20">
          <cell r="A20" t="str">
            <v>Fioul Industries TF</v>
          </cell>
          <cell r="B20" t="str">
            <v xml:space="preserve">                    S.CLTF</v>
          </cell>
        </row>
        <row r="21">
          <cell r="A21" t="str">
            <v>Combustibles et Energies</v>
          </cell>
          <cell r="B21" t="str">
            <v xml:space="preserve">               MKF.COMB</v>
          </cell>
        </row>
        <row r="22">
          <cell r="A22" t="str">
            <v>LAGARDE</v>
          </cell>
          <cell r="B22" t="str">
            <v xml:space="preserve">                         F.MADLGD</v>
          </cell>
        </row>
        <row r="23">
          <cell r="A23" t="str">
            <v>EA Camions</v>
          </cell>
          <cell r="B23" t="str">
            <v xml:space="preserve">                         F.EACAM</v>
          </cell>
        </row>
        <row r="24">
          <cell r="A24" t="str">
            <v>Carburants Marché</v>
          </cell>
          <cell r="B24" t="str">
            <v xml:space="preserve">                              F.CARBMCH</v>
          </cell>
        </row>
        <row r="25">
          <cell r="A25" t="str">
            <v>Carburants Pêche</v>
          </cell>
          <cell r="B25" t="str">
            <v xml:space="preserve">                              F.CARBPCH</v>
          </cell>
        </row>
        <row r="26">
          <cell r="A26" t="str">
            <v>Carburants Contrats</v>
          </cell>
          <cell r="B26" t="str">
            <v xml:space="preserve">                              F.CARBCT</v>
          </cell>
        </row>
        <row r="27">
          <cell r="A27" t="str">
            <v>Carburants SMCL</v>
          </cell>
          <cell r="B27" t="str">
            <v xml:space="preserve">                              F.CARBSMCL</v>
          </cell>
        </row>
        <row r="28">
          <cell r="A28" t="str">
            <v>Carburants YSBLUE Amont</v>
          </cell>
          <cell r="B28" t="str">
            <v xml:space="preserve">                              F.CARBSA</v>
          </cell>
        </row>
        <row r="29">
          <cell r="A29" t="str">
            <v>Carburants Corse + Cartes Corse</v>
          </cell>
          <cell r="B29" t="str">
            <v xml:space="preserve">                              F.CARBCCC</v>
          </cell>
        </row>
        <row r="30">
          <cell r="A30" t="str">
            <v>Carburants Grands comptes</v>
          </cell>
          <cell r="B30" t="str">
            <v xml:space="preserve">                              F.CARBGC</v>
          </cell>
        </row>
        <row r="31">
          <cell r="A31" t="str">
            <v>Carburants Industrie</v>
          </cell>
          <cell r="B31" t="str">
            <v xml:space="preserve">                              F.CARBIND</v>
          </cell>
        </row>
        <row r="32">
          <cell r="A32" t="str">
            <v>GCMP (yc YSBLUE) Rgpt</v>
          </cell>
          <cell r="B32" t="str">
            <v xml:space="preserve">                         F.CARVNRGT</v>
          </cell>
        </row>
        <row r="33">
          <cell r="A33" t="str">
            <v>Egedis Amont</v>
          </cell>
          <cell r="B33" t="str">
            <v xml:space="preserve">                              F.EGEDAM</v>
          </cell>
        </row>
        <row r="34">
          <cell r="A34" t="str">
            <v>Egedis Aval</v>
          </cell>
          <cell r="B34" t="str">
            <v xml:space="preserve">                              F.EGEDAV</v>
          </cell>
        </row>
        <row r="35">
          <cell r="A35" t="str">
            <v>EGEDIS</v>
          </cell>
          <cell r="B35" t="str">
            <v xml:space="preserve">                         F.EGEDIS</v>
          </cell>
        </row>
        <row r="36">
          <cell r="A36" t="str">
            <v>Stela Amont</v>
          </cell>
          <cell r="B36" t="str">
            <v xml:space="preserve">                              F.STELAM</v>
          </cell>
        </row>
        <row r="37">
          <cell r="A37" t="str">
            <v>Stela Aval</v>
          </cell>
          <cell r="B37" t="str">
            <v xml:space="preserve">                              F.STELAV</v>
          </cell>
        </row>
        <row r="38">
          <cell r="A38" t="str">
            <v>STELA</v>
          </cell>
          <cell r="B38" t="str">
            <v xml:space="preserve">                         F.STELA</v>
          </cell>
        </row>
        <row r="39">
          <cell r="A39" t="str">
            <v>Indivis Siège</v>
          </cell>
          <cell r="B39" t="str">
            <v xml:space="preserve">                         F.INDIVIS</v>
          </cell>
        </row>
        <row r="40">
          <cell r="A40" t="str">
            <v>Carburants Environnement et Sécurité</v>
          </cell>
          <cell r="B40" t="str">
            <v xml:space="preserve">                         F.CARBES</v>
          </cell>
        </row>
        <row r="41">
          <cell r="A41" t="str">
            <v>Carburants Commerce Général</v>
          </cell>
          <cell r="B41" t="str">
            <v xml:space="preserve">                    F.CARGENE</v>
          </cell>
        </row>
        <row r="42">
          <cell r="A42" t="str">
            <v>Appro AS 24</v>
          </cell>
          <cell r="B42" t="str">
            <v xml:space="preserve">                    F.24AMON</v>
          </cell>
        </row>
        <row r="43">
          <cell r="A43" t="str">
            <v>Carburants Professionnels</v>
          </cell>
          <cell r="B43" t="str">
            <v xml:space="preserve">               MKF.CARBC</v>
          </cell>
        </row>
        <row r="44">
          <cell r="A44" t="str">
            <v>CAF de Total Lubrifiants</v>
          </cell>
          <cell r="B44" t="str">
            <v xml:space="preserve">                         MKF.LUBCAF</v>
          </cell>
        </row>
        <row r="45">
          <cell r="A45" t="str">
            <v>CAF de Lubrifiants Entreprise</v>
          </cell>
          <cell r="B45" t="str">
            <v xml:space="preserve">                         MKF.LUBCAF_ENT</v>
          </cell>
        </row>
        <row r="46">
          <cell r="A46" t="str">
            <v>CAF de Lubrifiants Grande Distribution</v>
          </cell>
          <cell r="B46" t="str">
            <v xml:space="preserve">                         MKF.LUBCAF_GD</v>
          </cell>
        </row>
        <row r="47">
          <cell r="A47" t="str">
            <v>CAF de Lubrifiants Ventes Directes</v>
          </cell>
          <cell r="B47" t="str">
            <v xml:space="preserve">                         MKF.LUBCAF_VD</v>
          </cell>
        </row>
        <row r="48">
          <cell r="A48" t="str">
            <v>CAF de Total Lubrifiants Rgpt</v>
          </cell>
          <cell r="B48" t="str">
            <v xml:space="preserve">                    MKF.LUBCAFT</v>
          </cell>
        </row>
        <row r="49">
          <cell r="A49" t="str">
            <v>Chabas</v>
          </cell>
          <cell r="B49" t="str">
            <v xml:space="preserve">                    S.CHAB</v>
          </cell>
        </row>
        <row r="50">
          <cell r="A50" t="str">
            <v>Total Lubrifiants Services Automobiles</v>
          </cell>
          <cell r="B50" t="str">
            <v xml:space="preserve">                    S.TLSERVA</v>
          </cell>
        </row>
        <row r="51">
          <cell r="A51" t="str">
            <v>CAF de Total Lubrifiants chez TMS</v>
          </cell>
          <cell r="B51" t="str">
            <v xml:space="preserve">                    S.CAF_TMS</v>
          </cell>
        </row>
        <row r="52">
          <cell r="A52" t="str">
            <v>Lubrifiants France</v>
          </cell>
          <cell r="B52" t="str">
            <v xml:space="preserve">               MKF.LUB</v>
          </cell>
        </row>
        <row r="53">
          <cell r="A53" t="str">
            <v>GPL France</v>
          </cell>
          <cell r="B53" t="str">
            <v xml:space="preserve">               SPE.GPL</v>
          </cell>
        </row>
        <row r="54">
          <cell r="A54" t="str">
            <v>Supply matière</v>
          </cell>
          <cell r="B54" t="str">
            <v xml:space="preserve">                         MKF.SUPP</v>
          </cell>
        </row>
        <row r="55">
          <cell r="A55" t="str">
            <v>EA Massifs Supply</v>
          </cell>
          <cell r="B55" t="str">
            <v xml:space="preserve">                         MKF.EAMS</v>
          </cell>
        </row>
        <row r="56">
          <cell r="A56" t="str">
            <v>EA Camions Supply</v>
          </cell>
          <cell r="B56" t="str">
            <v xml:space="preserve">                         MKF.EACAMS</v>
          </cell>
        </row>
        <row r="57">
          <cell r="A57" t="str">
            <v>Supply France</v>
          </cell>
          <cell r="B57" t="str">
            <v xml:space="preserve">                    MKF.SUPPLY</v>
          </cell>
        </row>
        <row r="58">
          <cell r="A58" t="str">
            <v>Logistique passage</v>
          </cell>
          <cell r="B58" t="str">
            <v xml:space="preserve">                         F.LOGPAS</v>
          </cell>
        </row>
        <row r="59">
          <cell r="A59" t="str">
            <v>Logistique Corporate</v>
          </cell>
          <cell r="B59" t="str">
            <v xml:space="preserve">                         F.LOGCORP</v>
          </cell>
        </row>
        <row r="60">
          <cell r="A60" t="str">
            <v>TRAPIL TMF</v>
          </cell>
          <cell r="B60" t="str">
            <v xml:space="preserve">                         F.TRAPIL</v>
          </cell>
        </row>
        <row r="61">
          <cell r="A61" t="str">
            <v>France Fonction Logistique</v>
          </cell>
          <cell r="B61" t="str">
            <v xml:space="preserve">                    MKF.LOG</v>
          </cell>
        </row>
        <row r="62">
          <cell r="A62" t="str">
            <v>France - Supply et Fonction logistique</v>
          </cell>
          <cell r="B62" t="str">
            <v xml:space="preserve">               MKF.SUPPLY.LOG</v>
          </cell>
        </row>
        <row r="63">
          <cell r="A63" t="str">
            <v>Certificats d'Economie d'Energie chez TMS (2960)</v>
          </cell>
          <cell r="B63" t="str">
            <v xml:space="preserve">                         MKF.CEE</v>
          </cell>
        </row>
        <row r="64">
          <cell r="A64" t="str">
            <v>Certificats d'Economie d'Energie chez TMF</v>
          </cell>
          <cell r="B64" t="str">
            <v xml:space="preserve">                         MKE.CEE_TMF</v>
          </cell>
        </row>
        <row r="65">
          <cell r="A65" t="str">
            <v>Certificats d'Economie d'Energie Rgpt</v>
          </cell>
          <cell r="B65" t="str">
            <v xml:space="preserve">                    MKE.CEE_RGPT</v>
          </cell>
        </row>
        <row r="66">
          <cell r="A66" t="str">
            <v>Indivis TMF</v>
          </cell>
          <cell r="B66" t="str">
            <v xml:space="preserve">                         INDIV.MKF</v>
          </cell>
        </row>
        <row r="67">
          <cell r="A67" t="str">
            <v>Fonctionnel</v>
          </cell>
          <cell r="B67" t="str">
            <v xml:space="preserve">                         F.FONCTION</v>
          </cell>
        </row>
        <row r="68">
          <cell r="A68" t="str">
            <v>TMF chez TMS (2960)</v>
          </cell>
          <cell r="B68" t="str">
            <v xml:space="preserve">                         TMF_TMS</v>
          </cell>
        </row>
        <row r="69">
          <cell r="A69" t="str">
            <v>Miroir TMF chez TMS</v>
          </cell>
          <cell r="B69" t="str">
            <v xml:space="preserve">                         TMF_TMS.M</v>
          </cell>
        </row>
        <row r="70">
          <cell r="A70" t="str">
            <v>France Fonctions Support</v>
          </cell>
          <cell r="B70" t="str">
            <v xml:space="preserve">                    MKF.FS</v>
          </cell>
        </row>
        <row r="71">
          <cell r="A71" t="str">
            <v>France - Fonctions Support et CEE</v>
          </cell>
          <cell r="B71" t="str">
            <v xml:space="preserve">               MKF.CEE_FS</v>
          </cell>
        </row>
        <row r="72">
          <cell r="A72" t="str">
            <v>test CMO réalloc fonction support France</v>
          </cell>
          <cell r="B72" t="str">
            <v xml:space="preserve">               CMO.FR</v>
          </cell>
        </row>
        <row r="73">
          <cell r="A73" t="str">
            <v>France</v>
          </cell>
          <cell r="B73" t="str">
            <v xml:space="preserve">          MKE.FR</v>
          </cell>
        </row>
        <row r="74">
          <cell r="A74" t="str">
            <v>AS 24 Filiales Non Conso</v>
          </cell>
          <cell r="B74" t="str">
            <v xml:space="preserve">               F.24FLNC</v>
          </cell>
        </row>
        <row r="75">
          <cell r="A75" t="str">
            <v>AS 24 Filiales Conso</v>
          </cell>
          <cell r="B75" t="str">
            <v xml:space="preserve">               F.24FLC</v>
          </cell>
        </row>
        <row r="76">
          <cell r="A76" t="str">
            <v>AS 24 Aval</v>
          </cell>
          <cell r="B76" t="str">
            <v xml:space="preserve">               F.24AVAL</v>
          </cell>
        </row>
        <row r="77">
          <cell r="A77" t="str">
            <v>AS 24</v>
          </cell>
          <cell r="B77" t="str">
            <v xml:space="preserve">          MKE.AS24</v>
          </cell>
        </row>
        <row r="78">
          <cell r="A78" t="str">
            <v>Total Deutschland hors TBD</v>
          </cell>
          <cell r="B78" t="str">
            <v xml:space="preserve">               E.TOTDEU.N</v>
          </cell>
        </row>
        <row r="79">
          <cell r="A79" t="str">
            <v>TBD</v>
          </cell>
          <cell r="B79" t="str">
            <v xml:space="preserve">               E.TBD</v>
          </cell>
        </row>
        <row r="80">
          <cell r="A80" t="str">
            <v>Total Deutschland TMG_MMH</v>
          </cell>
          <cell r="B80" t="str">
            <v xml:space="preserve">               E.TMG_MMH</v>
          </cell>
        </row>
        <row r="81">
          <cell r="A81" t="str">
            <v>Total Deutschland Spécialités</v>
          </cell>
          <cell r="B81" t="str">
            <v xml:space="preserve">                    E.TD.SPE</v>
          </cell>
        </row>
        <row r="82">
          <cell r="A82" t="str">
            <v>Total Deutschland ATI</v>
          </cell>
          <cell r="B82" t="str">
            <v xml:space="preserve">                    E.TD.ATI</v>
          </cell>
        </row>
        <row r="83">
          <cell r="A83" t="str">
            <v>Total Deutschland autres que ATI et SPE</v>
          </cell>
          <cell r="B83" t="str">
            <v xml:space="preserve">                    E.TD.OTHER</v>
          </cell>
        </row>
        <row r="84">
          <cell r="A84" t="str">
            <v>E.TD</v>
          </cell>
          <cell r="B84" t="str">
            <v xml:space="preserve">               E.TD</v>
          </cell>
        </row>
        <row r="85">
          <cell r="A85" t="str">
            <v>Allemagne</v>
          </cell>
          <cell r="B85" t="str">
            <v xml:space="preserve">          MKE.ALL</v>
          </cell>
        </row>
        <row r="86">
          <cell r="A86" t="str">
            <v>TotalErg</v>
          </cell>
          <cell r="B86" t="str">
            <v xml:space="preserve">          E.MKE.TE</v>
          </cell>
        </row>
        <row r="87">
          <cell r="A87" t="str">
            <v>Aviation Total Nederlands</v>
          </cell>
          <cell r="B87" t="str">
            <v xml:space="preserve">                    E.AVIAT_NL</v>
          </cell>
        </row>
        <row r="88">
          <cell r="A88" t="str">
            <v>GPL Total Nederlands</v>
          </cell>
          <cell r="B88" t="str">
            <v xml:space="preserve">                    E.GPL_NL</v>
          </cell>
        </row>
        <row r="89">
          <cell r="A89" t="str">
            <v>Fluide Spéciaux Total Nederlands</v>
          </cell>
          <cell r="B89" t="str">
            <v xml:space="preserve">                    E.FLUID_NL</v>
          </cell>
        </row>
        <row r="90">
          <cell r="A90" t="str">
            <v>Specialties Nederland</v>
          </cell>
          <cell r="B90" t="str">
            <v xml:space="preserve">               SPE.NL</v>
          </cell>
        </row>
        <row r="91">
          <cell r="A91" t="str">
            <v>Total Belgium</v>
          </cell>
          <cell r="B91" t="str">
            <v xml:space="preserve">               E.TOTBEL</v>
          </cell>
        </row>
        <row r="92">
          <cell r="A92" t="str">
            <v>Total Luxembourg</v>
          </cell>
          <cell r="B92" t="str">
            <v xml:space="preserve">                    E.TOTLUX</v>
          </cell>
        </row>
        <row r="93">
          <cell r="A93" t="str">
            <v>Luxembourg</v>
          </cell>
          <cell r="B93" t="str">
            <v xml:space="preserve">               MKE.LUX</v>
          </cell>
        </row>
        <row r="94">
          <cell r="A94" t="str">
            <v>BeLux</v>
          </cell>
          <cell r="B94" t="str">
            <v xml:space="preserve">          MKE.BLX</v>
          </cell>
        </row>
        <row r="95">
          <cell r="A95" t="str">
            <v>Total Nederland</v>
          </cell>
          <cell r="B95" t="str">
            <v xml:space="preserve">               E.TOTNED</v>
          </cell>
        </row>
        <row r="96">
          <cell r="A96" t="str">
            <v>Pays-Bas</v>
          </cell>
          <cell r="B96" t="str">
            <v xml:space="preserve">          MKE.PBAS</v>
          </cell>
        </row>
        <row r="97">
          <cell r="A97" t="str">
            <v>Indivis Europe</v>
          </cell>
          <cell r="B97" t="str">
            <v xml:space="preserve">               E.TF_MKE</v>
          </cell>
        </row>
        <row r="98">
          <cell r="A98" t="str">
            <v>Direction Opérations Cartes Europe</v>
          </cell>
          <cell r="B98" t="str">
            <v xml:space="preserve">               E.OCE</v>
          </cell>
        </row>
        <row r="99">
          <cell r="A99" t="str">
            <v>Directeur Marketing Europe</v>
          </cell>
          <cell r="B99" t="str">
            <v xml:space="preserve">               E.DME</v>
          </cell>
        </row>
        <row r="100">
          <cell r="A100" t="str">
            <v>Ajustements Europe de l Ouest</v>
          </cell>
          <cell r="B100" t="str">
            <v xml:space="preserve">               MKE.AJUST_WE</v>
          </cell>
        </row>
        <row r="101">
          <cell r="A101" t="str">
            <v>Europe Autres</v>
          </cell>
          <cell r="B101" t="str">
            <v xml:space="preserve">               MKE.AUT</v>
          </cell>
        </row>
        <row r="102">
          <cell r="A102" t="str">
            <v>ENCO chez TMS</v>
          </cell>
          <cell r="B102" t="str">
            <v xml:space="preserve">                    S.ENCO</v>
          </cell>
        </row>
        <row r="103">
          <cell r="A103" t="str">
            <v>ENCO chez THE</v>
          </cell>
          <cell r="B103" t="str">
            <v xml:space="preserve">                    S.ENCO_THE</v>
          </cell>
        </row>
        <row r="104">
          <cell r="A104" t="str">
            <v>ENCO chez Total Trésorerie</v>
          </cell>
          <cell r="B104" t="str">
            <v xml:space="preserve">                    S.ENCO_TRESO</v>
          </cell>
        </row>
        <row r="105">
          <cell r="A105" t="str">
            <v>ENCO siège</v>
          </cell>
          <cell r="B105" t="str">
            <v xml:space="preserve">               S.ENCO_SIEGE</v>
          </cell>
        </row>
        <row r="106">
          <cell r="A106" t="str">
            <v>Corporate Direction Europe</v>
          </cell>
          <cell r="B106" t="str">
            <v xml:space="preserve">          MKE.CORPO</v>
          </cell>
        </row>
        <row r="107">
          <cell r="A107" t="str">
            <v>Pitpoint Holding</v>
          </cell>
          <cell r="B107" t="str">
            <v xml:space="preserve">               E.PIT.HDG</v>
          </cell>
        </row>
        <row r="108">
          <cell r="A108" t="str">
            <v>PitPoint CNG Netherlands</v>
          </cell>
          <cell r="B108" t="str">
            <v xml:space="preserve">               E.PIT.CNG</v>
          </cell>
        </row>
        <row r="109">
          <cell r="A109" t="str">
            <v>Pitpoint Biogas</v>
          </cell>
          <cell r="B109" t="str">
            <v xml:space="preserve">               E.PIT.BIOGAS</v>
          </cell>
        </row>
        <row r="110">
          <cell r="A110" t="str">
            <v>Pitpoint EV</v>
          </cell>
          <cell r="B110" t="str">
            <v xml:space="preserve">               E.PIT.EV</v>
          </cell>
        </row>
        <row r="111">
          <cell r="A111" t="str">
            <v>Pitpoint LNG</v>
          </cell>
          <cell r="B111" t="str">
            <v xml:space="preserve">               E.PIT.LNG</v>
          </cell>
        </row>
        <row r="112">
          <cell r="A112" t="str">
            <v>Pitpoint H2</v>
          </cell>
          <cell r="B112" t="str">
            <v xml:space="preserve">               E.PIT.H2</v>
          </cell>
        </row>
        <row r="113">
          <cell r="A113" t="str">
            <v>Pitpoint CNG Belgium</v>
          </cell>
          <cell r="B113" t="str">
            <v xml:space="preserve">               E.PIT.BE</v>
          </cell>
        </row>
        <row r="114">
          <cell r="A114" t="str">
            <v>Pitpoint CNG Germany</v>
          </cell>
          <cell r="B114" t="str">
            <v xml:space="preserve">               E.PIT.DE</v>
          </cell>
        </row>
        <row r="115">
          <cell r="A115" t="str">
            <v>Pitpoint CNG France</v>
          </cell>
          <cell r="B115" t="str">
            <v xml:space="preserve">               E.PIT.FR</v>
          </cell>
        </row>
        <row r="116">
          <cell r="A116" t="str">
            <v>Pitpoint PRO</v>
          </cell>
          <cell r="B116" t="str">
            <v xml:space="preserve">               E.PIT.PRO</v>
          </cell>
        </row>
        <row r="117">
          <cell r="A117" t="str">
            <v>Pitpoint</v>
          </cell>
          <cell r="B117" t="str">
            <v xml:space="preserve">          E.PIT</v>
          </cell>
        </row>
        <row r="118">
          <cell r="A118" t="str">
            <v>Total Espana</v>
          </cell>
          <cell r="B118" t="str">
            <v xml:space="preserve">                    E.TOTESP</v>
          </cell>
        </row>
        <row r="119">
          <cell r="A119" t="str">
            <v>Total Portugal</v>
          </cell>
          <cell r="B119" t="str">
            <v xml:space="preserve">                    E.TOTPOR</v>
          </cell>
        </row>
        <row r="120">
          <cell r="A120" t="str">
            <v>Hub Espagne</v>
          </cell>
          <cell r="B120" t="str">
            <v xml:space="preserve">               DOO.ESP</v>
          </cell>
        </row>
        <row r="121">
          <cell r="A121" t="str">
            <v>Total UK</v>
          </cell>
          <cell r="B121" t="str">
            <v xml:space="preserve">                    E.TOTUK</v>
          </cell>
        </row>
        <row r="122">
          <cell r="A122" t="str">
            <v>Grande Bretagne</v>
          </cell>
          <cell r="B122" t="str">
            <v xml:space="preserve">               DOO.UK</v>
          </cell>
        </row>
        <row r="123">
          <cell r="A123" t="str">
            <v>Total Finland</v>
          </cell>
          <cell r="B123" t="str">
            <v xml:space="preserve">                    S.FINLAND</v>
          </cell>
        </row>
        <row r="124">
          <cell r="A124" t="str">
            <v>Total Denmark</v>
          </cell>
          <cell r="B124" t="str">
            <v xml:space="preserve">                    S.DANM</v>
          </cell>
        </row>
        <row r="125">
          <cell r="A125" t="str">
            <v>Total Norge</v>
          </cell>
          <cell r="B125" t="str">
            <v xml:space="preserve">                    S.NORGE</v>
          </cell>
        </row>
        <row r="126">
          <cell r="A126" t="str">
            <v>Total Sweden</v>
          </cell>
          <cell r="B126" t="str">
            <v xml:space="preserve">                    S.SVERI</v>
          </cell>
        </row>
        <row r="127">
          <cell r="A127" t="str">
            <v>Hub Nordic</v>
          </cell>
          <cell r="B127" t="str">
            <v xml:space="preserve">               DOO.SCA</v>
          </cell>
        </row>
        <row r="128">
          <cell r="A128" t="str">
            <v>Total Polska</v>
          </cell>
          <cell r="B128" t="str">
            <v xml:space="preserve">                    S.POLSKA</v>
          </cell>
        </row>
        <row r="129">
          <cell r="A129" t="str">
            <v>Hub Pologne / Pays Baltes</v>
          </cell>
          <cell r="B129" t="str">
            <v xml:space="preserve">               DOO.PL</v>
          </cell>
        </row>
        <row r="130">
          <cell r="A130" t="str">
            <v>Total Hungaria</v>
          </cell>
          <cell r="B130" t="str">
            <v xml:space="preserve">                    S.HUNGAR</v>
          </cell>
        </row>
        <row r="131">
          <cell r="A131" t="str">
            <v>Total Ceska Republika</v>
          </cell>
          <cell r="B131" t="str">
            <v xml:space="preserve">                    S.CESKA</v>
          </cell>
        </row>
        <row r="132">
          <cell r="A132" t="str">
            <v>Total Slovensko</v>
          </cell>
          <cell r="B132" t="str">
            <v xml:space="preserve">                    S.SLOVE</v>
          </cell>
        </row>
        <row r="133">
          <cell r="A133" t="str">
            <v>Total Lubricants Hungaria</v>
          </cell>
          <cell r="B133" t="str">
            <v xml:space="preserve">                    S.HUN.NEWCO.NC</v>
          </cell>
        </row>
        <row r="134">
          <cell r="A134" t="str">
            <v>Hub Ceska / Hongrie</v>
          </cell>
          <cell r="B134" t="str">
            <v xml:space="preserve">               DOO.HUNG</v>
          </cell>
        </row>
        <row r="135">
          <cell r="A135" t="str">
            <v>Air Total Austria</v>
          </cell>
          <cell r="B135" t="str">
            <v xml:space="preserve">                    S.AIRTA</v>
          </cell>
        </row>
        <row r="136">
          <cell r="A136" t="str">
            <v>Total Austria</v>
          </cell>
          <cell r="B136" t="str">
            <v xml:space="preserve">                    S.AUSTRI</v>
          </cell>
        </row>
        <row r="137">
          <cell r="A137" t="str">
            <v>Total Suisse</v>
          </cell>
          <cell r="B137" t="str">
            <v xml:space="preserve">                    E.TOTSUI</v>
          </cell>
        </row>
        <row r="138">
          <cell r="A138" t="str">
            <v>Avant 2015 - Air Total Suisse</v>
          </cell>
          <cell r="B138" t="str">
            <v xml:space="preserve">                    E.ATS</v>
          </cell>
        </row>
        <row r="139">
          <cell r="A139" t="str">
            <v>Hub Suisse / Autriche</v>
          </cell>
          <cell r="B139" t="str">
            <v xml:space="preserve">               DOO.SA</v>
          </cell>
        </row>
        <row r="140">
          <cell r="A140" t="str">
            <v>Siège DOO chez TMS</v>
          </cell>
          <cell r="B140" t="str">
            <v xml:space="preserve">               DOO.CORP</v>
          </cell>
        </row>
        <row r="141">
          <cell r="A141" t="str">
            <v>Direction opérationnelle Ouest</v>
          </cell>
          <cell r="B141" t="str">
            <v xml:space="preserve">          DOO</v>
          </cell>
        </row>
        <row r="142">
          <cell r="A142" t="str">
            <v>Total Slovenia</v>
          </cell>
          <cell r="B142" t="str">
            <v xml:space="preserve">                    S.TSLOVENIA</v>
          </cell>
        </row>
        <row r="143">
          <cell r="A143" t="str">
            <v>Total Serbia</v>
          </cell>
          <cell r="B143" t="str">
            <v xml:space="preserve">                    S.SERBIA</v>
          </cell>
        </row>
        <row r="144">
          <cell r="A144" t="str">
            <v>Total Croatia</v>
          </cell>
          <cell r="B144" t="str">
            <v xml:space="preserve">                    S.CROATIE</v>
          </cell>
        </row>
        <row r="145">
          <cell r="A145" t="str">
            <v>Hub Balkans</v>
          </cell>
          <cell r="B145" t="str">
            <v xml:space="preserve">               DOES.BALK</v>
          </cell>
        </row>
        <row r="146">
          <cell r="A146" t="str">
            <v>Total Russie</v>
          </cell>
          <cell r="B146" t="str">
            <v xml:space="preserve">                    S.CEI</v>
          </cell>
        </row>
        <row r="147">
          <cell r="A147" t="str">
            <v>Total Kazakhstan</v>
          </cell>
          <cell r="B147" t="str">
            <v xml:space="preserve">                    S.KZT</v>
          </cell>
        </row>
        <row r="148">
          <cell r="A148" t="str">
            <v>Hub Russie / Asie-Centrale</v>
          </cell>
          <cell r="B148" t="str">
            <v xml:space="preserve">               DOES.RUS</v>
          </cell>
        </row>
        <row r="149">
          <cell r="A149" t="str">
            <v>Total Ukraine</v>
          </cell>
          <cell r="B149" t="str">
            <v xml:space="preserve">                    S.TURKAINE</v>
          </cell>
        </row>
        <row r="150">
          <cell r="A150" t="str">
            <v>Hub Ukraine</v>
          </cell>
          <cell r="B150" t="str">
            <v xml:space="preserve">               DOES.UKR</v>
          </cell>
        </row>
        <row r="151">
          <cell r="A151" t="str">
            <v>Total Bulgaria</v>
          </cell>
          <cell r="B151" t="str">
            <v xml:space="preserve">                    S.BULGARIA</v>
          </cell>
        </row>
        <row r="152">
          <cell r="A152" t="str">
            <v>Hub Bulgaria</v>
          </cell>
          <cell r="B152" t="str">
            <v xml:space="preserve">               DOES.BULG</v>
          </cell>
        </row>
        <row r="153">
          <cell r="A153" t="str">
            <v>Total Hellas</v>
          </cell>
          <cell r="B153" t="str">
            <v xml:space="preserve">                    S.HELLAS</v>
          </cell>
        </row>
        <row r="154">
          <cell r="A154" t="str">
            <v>Hub Grèce</v>
          </cell>
          <cell r="B154" t="str">
            <v xml:space="preserve">               DOES.GR</v>
          </cell>
        </row>
        <row r="155">
          <cell r="A155" t="str">
            <v>Total Romania SA</v>
          </cell>
          <cell r="B155" t="str">
            <v xml:space="preserve">                    S.LBRFIN</v>
          </cell>
        </row>
        <row r="156">
          <cell r="A156" t="str">
            <v>Hub Roumania</v>
          </cell>
          <cell r="B156" t="str">
            <v xml:space="preserve">               DOES.ROM</v>
          </cell>
        </row>
        <row r="157">
          <cell r="A157" t="str">
            <v>Total Turquie</v>
          </cell>
          <cell r="B157" t="str">
            <v xml:space="preserve">                    O.TURQUS</v>
          </cell>
        </row>
        <row r="158">
          <cell r="A158" t="str">
            <v>Total Turkey Pazarlama</v>
          </cell>
          <cell r="B158" t="str">
            <v xml:space="preserve">                    O.TURQLUB</v>
          </cell>
        </row>
        <row r="159">
          <cell r="A159" t="str">
            <v>Hub Turquie</v>
          </cell>
          <cell r="B159" t="str">
            <v xml:space="preserve">               DOES.TURQ</v>
          </cell>
        </row>
        <row r="160">
          <cell r="A160" t="str">
            <v>Total Italia</v>
          </cell>
          <cell r="B160" t="str">
            <v xml:space="preserve">                    MKE.IT.LUB</v>
          </cell>
        </row>
        <row r="161">
          <cell r="A161" t="str">
            <v>Hub Italie</v>
          </cell>
          <cell r="B161" t="str">
            <v xml:space="preserve">               DOES.IT</v>
          </cell>
        </row>
        <row r="162">
          <cell r="A162" t="str">
            <v>Siège DEO chez TMS</v>
          </cell>
          <cell r="B162" t="str">
            <v xml:space="preserve">               DOES.CORP</v>
          </cell>
        </row>
        <row r="163">
          <cell r="A163" t="str">
            <v>Direction opérationnelle Sud Est</v>
          </cell>
          <cell r="B163" t="str">
            <v xml:space="preserve">          DOES</v>
          </cell>
        </row>
        <row r="164">
          <cell r="A164" t="str">
            <v>S.TOMAMCA2</v>
          </cell>
          <cell r="B164" t="str">
            <v xml:space="preserve">               S.TOMAMCA2</v>
          </cell>
        </row>
        <row r="165">
          <cell r="A165" t="str">
            <v>AME.PAL.LUB2</v>
          </cell>
          <cell r="B165" t="str">
            <v xml:space="preserve">               AME.PAL.LUB2</v>
          </cell>
        </row>
        <row r="166">
          <cell r="A166" t="str">
            <v>Elf gaz Cuba 2</v>
          </cell>
          <cell r="B166" t="str">
            <v xml:space="preserve">               O.EGCUBA2</v>
          </cell>
        </row>
        <row r="167">
          <cell r="A167" t="str">
            <v>CUBA</v>
          </cell>
          <cell r="B167" t="str">
            <v xml:space="preserve">          CUBA</v>
          </cell>
        </row>
        <row r="168">
          <cell r="A168" t="str">
            <v>G2M France</v>
          </cell>
          <cell r="B168" t="str">
            <v xml:space="preserve">               G2M.FR</v>
          </cell>
        </row>
        <row r="169">
          <cell r="A169" t="str">
            <v>G2M Allemagne</v>
          </cell>
          <cell r="B169" t="str">
            <v xml:space="preserve">               G2M.ALL</v>
          </cell>
        </row>
        <row r="170">
          <cell r="A170" t="str">
            <v>G2M Belux</v>
          </cell>
          <cell r="B170" t="str">
            <v xml:space="preserve">               G2M.BLX</v>
          </cell>
        </row>
        <row r="171">
          <cell r="A171" t="str">
            <v>G2M Netherlands</v>
          </cell>
          <cell r="B171" t="str">
            <v xml:space="preserve">               G2M.NL</v>
          </cell>
        </row>
        <row r="172">
          <cell r="A172" t="str">
            <v>G2M</v>
          </cell>
          <cell r="B172" t="str">
            <v xml:space="preserve">               G2M</v>
          </cell>
        </row>
        <row r="173">
          <cell r="A173" t="str">
            <v>G2M Europe (regroupement)</v>
          </cell>
          <cell r="B173" t="str">
            <v xml:space="preserve">          G2M.RGPT</v>
          </cell>
        </row>
        <row r="174">
          <cell r="A174" t="str">
            <v>Penn Europe</v>
          </cell>
          <cell r="B174" t="str">
            <v xml:space="preserve">          PENN.MKE</v>
          </cell>
        </row>
        <row r="175">
          <cell r="A175" t="str">
            <v>Projet 1</v>
          </cell>
          <cell r="B175" t="str">
            <v xml:space="preserve">          MKE.NOT21</v>
          </cell>
        </row>
        <row r="176">
          <cell r="A176" t="str">
            <v>Projet 2</v>
          </cell>
          <cell r="B176" t="str">
            <v xml:space="preserve">          MKE.NOT22</v>
          </cell>
        </row>
        <row r="177">
          <cell r="A177" t="str">
            <v>Donizetti</v>
          </cell>
          <cell r="B177" t="str">
            <v xml:space="preserve">          MKE.NOT1</v>
          </cell>
        </row>
        <row r="178">
          <cell r="A178" t="str">
            <v>Europe IFRS16 ajustements</v>
          </cell>
          <cell r="B178" t="str">
            <v xml:space="preserve">          MKE.IFRS</v>
          </cell>
        </row>
        <row r="179">
          <cell r="A179" t="str">
            <v>Europe</v>
          </cell>
          <cell r="B179" t="str">
            <v xml:space="preserve">     MKE</v>
          </cell>
        </row>
        <row r="180">
          <cell r="A180" t="str">
            <v>Siège Total Outre-Mer</v>
          </cell>
          <cell r="B180" t="str">
            <v xml:space="preserve">               O.TOTOM</v>
          </cell>
        </row>
        <row r="181">
          <cell r="A181" t="str">
            <v>Total Africa Ltd</v>
          </cell>
          <cell r="B181" t="str">
            <v xml:space="preserve">               O.EOALTD</v>
          </cell>
        </row>
        <row r="182">
          <cell r="A182" t="str">
            <v>Total Africa Ltd Euro</v>
          </cell>
          <cell r="B182" t="str">
            <v xml:space="preserve">               O.TALTDEUR</v>
          </cell>
        </row>
        <row r="183">
          <cell r="A183" t="str">
            <v>Total Africa SA</v>
          </cell>
          <cell r="B183" t="str">
            <v xml:space="preserve">               O.EOASA</v>
          </cell>
        </row>
        <row r="184">
          <cell r="A184" t="str">
            <v>Total Union Oceane</v>
          </cell>
          <cell r="B184" t="str">
            <v xml:space="preserve">               O.TOCEAN</v>
          </cell>
        </row>
        <row r="185">
          <cell r="A185" t="str">
            <v>Siège / ajustements</v>
          </cell>
          <cell r="B185" t="str">
            <v xml:space="preserve">               SCOI</v>
          </cell>
        </row>
        <row r="186">
          <cell r="A186" t="str">
            <v>AFR chez Total Treasury</v>
          </cell>
          <cell r="B186" t="str">
            <v xml:space="preserve">               O.AMOTT</v>
          </cell>
        </row>
        <row r="187">
          <cell r="A187" t="str">
            <v>Corporate Siège</v>
          </cell>
          <cell r="B187" t="str">
            <v xml:space="preserve">               AFR_TMME</v>
          </cell>
        </row>
        <row r="188">
          <cell r="A188" t="str">
            <v>AFR Siège</v>
          </cell>
          <cell r="B188" t="str">
            <v xml:space="preserve">          AFR.SIE</v>
          </cell>
        </row>
        <row r="189">
          <cell r="A189" t="str">
            <v>Total South Africa</v>
          </cell>
          <cell r="B189" t="str">
            <v xml:space="preserve">                    O.TSA</v>
          </cell>
        </row>
        <row r="190">
          <cell r="A190" t="str">
            <v>Total South Africa quote part RC</v>
          </cell>
          <cell r="B190" t="str">
            <v xml:space="preserve">                    O.TSARC</v>
          </cell>
        </row>
        <row r="191">
          <cell r="A191" t="str">
            <v>Total South Africa quote part MS</v>
          </cell>
          <cell r="B191" t="str">
            <v xml:space="preserve">               O.TSAMS</v>
          </cell>
        </row>
        <row r="192">
          <cell r="A192" t="str">
            <v>Totalgaz Southern Africa</v>
          </cell>
          <cell r="B192" t="str">
            <v xml:space="preserve">               O.EGSA</v>
          </cell>
        </row>
        <row r="193">
          <cell r="A193" t="str">
            <v>Total South Africa Raffinage</v>
          </cell>
          <cell r="B193" t="str">
            <v xml:space="preserve">               O.TSA_RAF</v>
          </cell>
        </row>
        <row r="194">
          <cell r="A194" t="str">
            <v>Total South Africa Marketing</v>
          </cell>
          <cell r="B194" t="str">
            <v xml:space="preserve">               O.TSA_MKG</v>
          </cell>
        </row>
        <row r="195">
          <cell r="A195" t="str">
            <v>Total Namibia</v>
          </cell>
          <cell r="B195" t="str">
            <v xml:space="preserve">               O.TSA_NAMIBIE</v>
          </cell>
        </row>
        <row r="196">
          <cell r="A196" t="str">
            <v>Total Botswana</v>
          </cell>
          <cell r="B196" t="str">
            <v xml:space="preserve">               O.TSA_BOTSWANA</v>
          </cell>
        </row>
        <row r="197">
          <cell r="A197" t="str">
            <v>Total Swaziland</v>
          </cell>
          <cell r="B197" t="str">
            <v xml:space="preserve">               O.TSA_SWAZILAND</v>
          </cell>
        </row>
        <row r="198">
          <cell r="A198" t="str">
            <v>Total Lesotho</v>
          </cell>
          <cell r="B198" t="str">
            <v xml:space="preserve">               O.TSA_LESOTHO</v>
          </cell>
        </row>
        <row r="199">
          <cell r="A199" t="str">
            <v>Total Zimbabwe</v>
          </cell>
          <cell r="B199" t="str">
            <v xml:space="preserve">               O.ZIMBA2</v>
          </cell>
        </row>
        <row r="200">
          <cell r="A200" t="str">
            <v>Total Zambia</v>
          </cell>
          <cell r="B200" t="str">
            <v xml:space="preserve">               O.ZAMBIE</v>
          </cell>
        </row>
        <row r="201">
          <cell r="A201" t="str">
            <v>Total Mozambique</v>
          </cell>
          <cell r="B201" t="str">
            <v xml:space="preserve">               O.MOZAMB</v>
          </cell>
        </row>
        <row r="202">
          <cell r="A202" t="str">
            <v>Total Malawi</v>
          </cell>
          <cell r="B202" t="str">
            <v xml:space="preserve">               O.MALAWI</v>
          </cell>
        </row>
        <row r="203">
          <cell r="A203" t="str">
            <v>Total Marketing &amp; Services Angola</v>
          </cell>
          <cell r="B203" t="str">
            <v xml:space="preserve">               O.NOT.ANGOLA</v>
          </cell>
        </row>
        <row r="204">
          <cell r="A204" t="str">
            <v>Afrique Australe</v>
          </cell>
          <cell r="B204" t="str">
            <v xml:space="preserve">          AFR.AFA</v>
          </cell>
        </row>
        <row r="205">
          <cell r="A205" t="str">
            <v>Total Sénégal</v>
          </cell>
          <cell r="B205" t="str">
            <v xml:space="preserve">               O.SENEGA</v>
          </cell>
        </row>
        <row r="206">
          <cell r="A206" t="str">
            <v>Total Côte d'Ivoire</v>
          </cell>
          <cell r="B206" t="str">
            <v xml:space="preserve">               O.COTEDI</v>
          </cell>
        </row>
        <row r="207">
          <cell r="A207" t="str">
            <v>Total Ghana</v>
          </cell>
          <cell r="B207" t="str">
            <v xml:space="preserve">               O.GHANA2</v>
          </cell>
        </row>
        <row r="208">
          <cell r="A208" t="str">
            <v>Total Guinee</v>
          </cell>
          <cell r="B208" t="str">
            <v xml:space="preserve">               O.GUINE2</v>
          </cell>
        </row>
        <row r="209">
          <cell r="A209" t="str">
            <v>Total Burkina</v>
          </cell>
          <cell r="B209" t="str">
            <v xml:space="preserve">               O.BURKIN</v>
          </cell>
        </row>
        <row r="210">
          <cell r="A210" t="str">
            <v>Total Togo</v>
          </cell>
          <cell r="B210" t="str">
            <v xml:space="preserve">               O.TOGO2</v>
          </cell>
        </row>
        <row r="211">
          <cell r="A211" t="str">
            <v>Total Liberia</v>
          </cell>
          <cell r="B211" t="str">
            <v xml:space="preserve">               O.F_LIBER</v>
          </cell>
        </row>
        <row r="212">
          <cell r="A212" t="str">
            <v>Total Sierra Leone</v>
          </cell>
          <cell r="B212" t="str">
            <v xml:space="preserve">               O.F_SIERRA</v>
          </cell>
        </row>
        <row r="213">
          <cell r="A213" t="str">
            <v>Total Gambia</v>
          </cell>
          <cell r="B213" t="str">
            <v xml:space="preserve">               O.GAMDNC</v>
          </cell>
        </row>
        <row r="214">
          <cell r="A214" t="str">
            <v>Total Mauritanie</v>
          </cell>
          <cell r="B214" t="str">
            <v xml:space="preserve">               O.MAURIT</v>
          </cell>
        </row>
        <row r="215">
          <cell r="A215" t="str">
            <v>Total Mali</v>
          </cell>
          <cell r="B215" t="str">
            <v xml:space="preserve">               O.MALI</v>
          </cell>
        </row>
        <row r="216">
          <cell r="A216" t="str">
            <v>Total Niger</v>
          </cell>
          <cell r="B216" t="str">
            <v xml:space="preserve">               O.NIGER2</v>
          </cell>
        </row>
        <row r="217">
          <cell r="A217" t="str">
            <v>Afrique de l'Ouest</v>
          </cell>
          <cell r="B217" t="str">
            <v xml:space="preserve">          AFR.AFO</v>
          </cell>
        </row>
        <row r="218">
          <cell r="A218" t="str">
            <v>Total Cameroun</v>
          </cell>
          <cell r="B218" t="str">
            <v xml:space="preserve">               O.CAMERO</v>
          </cell>
        </row>
        <row r="219">
          <cell r="A219" t="str">
            <v>Total Gabon</v>
          </cell>
          <cell r="B219" t="str">
            <v xml:space="preserve">               O.GABON</v>
          </cell>
        </row>
        <row r="220">
          <cell r="A220" t="str">
            <v>Total Guinée équatoriale</v>
          </cell>
          <cell r="B220" t="str">
            <v xml:space="preserve">               TGUINC</v>
          </cell>
        </row>
        <row r="221">
          <cell r="A221" t="str">
            <v>Total Marketing Tchad</v>
          </cell>
          <cell r="B221" t="str">
            <v xml:space="preserve">               O.F_TCHAD</v>
          </cell>
        </row>
        <row r="222">
          <cell r="A222" t="str">
            <v>Total Centrafrique</v>
          </cell>
          <cell r="B222" t="str">
            <v xml:space="preserve">               O.CENTRA</v>
          </cell>
        </row>
        <row r="223">
          <cell r="A223" t="str">
            <v>ARISTEA</v>
          </cell>
          <cell r="B223" t="str">
            <v xml:space="preserve">               O.ARISTE</v>
          </cell>
        </row>
        <row r="224">
          <cell r="A224" t="str">
            <v>Total Congo Brazza</v>
          </cell>
          <cell r="B224" t="str">
            <v xml:space="preserve">               O.CONGOB</v>
          </cell>
        </row>
        <row r="225">
          <cell r="A225" t="str">
            <v>Total RDC</v>
          </cell>
          <cell r="B225" t="str">
            <v xml:space="preserve">               O.ESCP</v>
          </cell>
        </row>
        <row r="226">
          <cell r="A226" t="str">
            <v>Total Uganda</v>
          </cell>
          <cell r="B226" t="str">
            <v xml:space="preserve">               O.OUG_US</v>
          </cell>
        </row>
        <row r="227">
          <cell r="A227" t="str">
            <v>Safari Uganda</v>
          </cell>
          <cell r="B227" t="str">
            <v xml:space="preserve">               O.SAFARIU.NOTIONAL</v>
          </cell>
        </row>
        <row r="228">
          <cell r="A228" t="str">
            <v>Total Kenya</v>
          </cell>
          <cell r="B228" t="str">
            <v xml:space="preserve">               O.KEN_US</v>
          </cell>
        </row>
        <row r="229">
          <cell r="A229" t="str">
            <v>Safari Kenya</v>
          </cell>
          <cell r="B229" t="str">
            <v xml:space="preserve">               O.SAFARIK.NOTIONAL</v>
          </cell>
        </row>
        <row r="230">
          <cell r="A230" t="str">
            <v>Total Tanzania</v>
          </cell>
          <cell r="B230" t="str">
            <v xml:space="preserve">               O.TANZAN</v>
          </cell>
        </row>
        <row r="231">
          <cell r="A231" t="str">
            <v>Safari Tanzania</v>
          </cell>
          <cell r="B231" t="str">
            <v xml:space="preserve">               O.SAFARIT.NOTIONAL</v>
          </cell>
        </row>
        <row r="232">
          <cell r="A232" t="str">
            <v>GAPCO Holding</v>
          </cell>
          <cell r="B232" t="str">
            <v xml:space="preserve">               GAPCO_HGD</v>
          </cell>
        </row>
        <row r="233">
          <cell r="A233" t="str">
            <v>OM Afrique de l Est Autres</v>
          </cell>
          <cell r="B233" t="str">
            <v xml:space="preserve">               OM.AFRE.AUT</v>
          </cell>
        </row>
        <row r="234">
          <cell r="A234" t="str">
            <v>Afrique du Centre et de l'Est</v>
          </cell>
          <cell r="B234" t="str">
            <v xml:space="preserve">          AFR.ACE</v>
          </cell>
        </row>
        <row r="235">
          <cell r="A235" t="str">
            <v>Total Egypt</v>
          </cell>
          <cell r="B235" t="str">
            <v xml:space="preserve">               O.EGYPTL</v>
          </cell>
        </row>
        <row r="236">
          <cell r="A236" t="str">
            <v>Cristal Marketing Egypt</v>
          </cell>
          <cell r="B236" t="str">
            <v xml:space="preserve">               O.EGYPT.BLADE</v>
          </cell>
        </row>
        <row r="237">
          <cell r="A237" t="str">
            <v>Total Marketing Egypt</v>
          </cell>
          <cell r="B237" t="str">
            <v xml:space="preserve">               O.EGYPT.NILDUS</v>
          </cell>
        </row>
        <row r="238">
          <cell r="A238" t="str">
            <v>Egypte Ajustements</v>
          </cell>
          <cell r="B238" t="str">
            <v xml:space="preserve">               O.EGYPT.AJUST</v>
          </cell>
        </row>
        <row r="239">
          <cell r="A239" t="str">
            <v>Total Maroc</v>
          </cell>
          <cell r="B239" t="str">
            <v xml:space="preserve">               O.MAROC</v>
          </cell>
        </row>
        <row r="240">
          <cell r="A240" t="str">
            <v>Total Tunisie</v>
          </cell>
          <cell r="B240" t="str">
            <v xml:space="preserve">               O.TUNISI</v>
          </cell>
        </row>
        <row r="241">
          <cell r="A241" t="str">
            <v>Total Bitumes Algérie</v>
          </cell>
          <cell r="B241" t="str">
            <v xml:space="preserve">               O.EOALGE</v>
          </cell>
        </row>
        <row r="242">
          <cell r="A242" t="str">
            <v>Total Lubrifiants Algérie</v>
          </cell>
          <cell r="B242" t="str">
            <v xml:space="preserve">               O.ALGERG</v>
          </cell>
        </row>
        <row r="243">
          <cell r="A243" t="str">
            <v>Total Ethiopia</v>
          </cell>
          <cell r="B243" t="str">
            <v xml:space="preserve">               O.ETHIUS</v>
          </cell>
        </row>
        <row r="244">
          <cell r="A244" t="str">
            <v>Total Eritrea</v>
          </cell>
          <cell r="B244" t="str">
            <v xml:space="preserve">               O.ERYTHR</v>
          </cell>
        </row>
        <row r="245">
          <cell r="A245" t="str">
            <v>Total Djibouti</v>
          </cell>
          <cell r="B245" t="str">
            <v xml:space="preserve">               O.DJIBOU</v>
          </cell>
        </row>
        <row r="246">
          <cell r="A246" t="str">
            <v>SRPP Réunion</v>
          </cell>
          <cell r="B246" t="str">
            <v xml:space="preserve">               O.SRPP</v>
          </cell>
        </row>
        <row r="247">
          <cell r="A247" t="str">
            <v>Total Mauritius</v>
          </cell>
          <cell r="B247" t="str">
            <v xml:space="preserve">               O.MAURIC</v>
          </cell>
        </row>
        <row r="248">
          <cell r="A248" t="str">
            <v>Total Madagascar</v>
          </cell>
          <cell r="B248" t="str">
            <v xml:space="preserve">               O.MADADI</v>
          </cell>
        </row>
        <row r="249">
          <cell r="A249" t="str">
            <v>Total Réunion</v>
          </cell>
          <cell r="B249" t="str">
            <v xml:space="preserve">               O.REUNIO</v>
          </cell>
        </row>
        <row r="250">
          <cell r="A250" t="str">
            <v>Total Mayotte</v>
          </cell>
          <cell r="B250" t="str">
            <v xml:space="preserve">               O.MAYOTG</v>
          </cell>
        </row>
        <row r="251">
          <cell r="A251" t="str">
            <v>Méditérranée - Océan indien</v>
          </cell>
          <cell r="B251" t="str">
            <v xml:space="preserve">          AFR.MEDOCI</v>
          </cell>
        </row>
        <row r="252">
          <cell r="A252" t="str">
            <v>Total Nigeria</v>
          </cell>
          <cell r="B252" t="str">
            <v xml:space="preserve">          O.NIG_US</v>
          </cell>
        </row>
        <row r="253">
          <cell r="A253" t="str">
            <v>AFR Notionnel et Corporate</v>
          </cell>
          <cell r="B253" t="str">
            <v xml:space="preserve">          O.AMO.NOT</v>
          </cell>
        </row>
        <row r="254">
          <cell r="A254" t="str">
            <v>Ajustements Afrique et Moyen Orient</v>
          </cell>
          <cell r="B254" t="str">
            <v xml:space="preserve">          AFR.AJUST</v>
          </cell>
        </row>
        <row r="255">
          <cell r="A255" t="str">
            <v>Afrique IFRS16 ajustements</v>
          </cell>
          <cell r="B255" t="str">
            <v xml:space="preserve">          AFR.IFRS</v>
          </cell>
        </row>
        <row r="256">
          <cell r="A256" t="str">
            <v>Afrique</v>
          </cell>
          <cell r="B256" t="str">
            <v xml:space="preserve">     AFR</v>
          </cell>
        </row>
        <row r="257">
          <cell r="A257" t="str">
            <v>Asie chez Total Finances</v>
          </cell>
          <cell r="B257" t="str">
            <v xml:space="preserve">                    A.TFINANC_ASI</v>
          </cell>
        </row>
        <row r="258">
          <cell r="A258" t="str">
            <v>Total France Asie</v>
          </cell>
          <cell r="B258" t="str">
            <v xml:space="preserve">                    A.TRDASI</v>
          </cell>
        </row>
        <row r="259">
          <cell r="A259" t="str">
            <v>Réallocation Total France Asie</v>
          </cell>
          <cell r="B259" t="str">
            <v xml:space="preserve">                    A.TFRALLOC</v>
          </cell>
        </row>
        <row r="260">
          <cell r="A260" t="str">
            <v>Réallocation NC Total France Asie</v>
          </cell>
          <cell r="B260" t="str">
            <v xml:space="preserve">                    A.TFRNCALLOC</v>
          </cell>
        </row>
        <row r="261">
          <cell r="A261" t="str">
            <v>Total SA Asie</v>
          </cell>
          <cell r="B261" t="str">
            <v xml:space="preserve">                    A.TOTASI</v>
          </cell>
        </row>
        <row r="262">
          <cell r="A262" t="str">
            <v>Total Holding Asie</v>
          </cell>
          <cell r="B262" t="str">
            <v xml:space="preserve">                    A.EGIASI</v>
          </cell>
        </row>
        <row r="263">
          <cell r="A263" t="str">
            <v>ASIE Siège</v>
          </cell>
          <cell r="B263" t="str">
            <v xml:space="preserve">               ASIE.SIE</v>
          </cell>
        </row>
        <row r="264">
          <cell r="A264" t="str">
            <v>TCI</v>
          </cell>
          <cell r="B264" t="str">
            <v xml:space="preserve">                    A.CHINY</v>
          </cell>
        </row>
        <row r="265">
          <cell r="A265" t="str">
            <v>Total Petroleum (Shangai)</v>
          </cell>
          <cell r="B265" t="str">
            <v xml:space="preserve">                    A.TPS</v>
          </cell>
        </row>
        <row r="266">
          <cell r="A266" t="str">
            <v>Elf Lubricants Guangzhou</v>
          </cell>
          <cell r="B266" t="str">
            <v xml:space="preserve">                    A.ELG</v>
          </cell>
        </row>
        <row r="267">
          <cell r="A267" t="str">
            <v>Total Lubricants China</v>
          </cell>
          <cell r="B267" t="str">
            <v xml:space="preserve">                    A.THL</v>
          </cell>
        </row>
        <row r="268">
          <cell r="A268" t="str">
            <v>Total Fuel Wuhan</v>
          </cell>
          <cell r="B268" t="str">
            <v xml:space="preserve">                    A.TFW</v>
          </cell>
        </row>
        <row r="269">
          <cell r="A269" t="str">
            <v>Total Petroleum Guangzhou</v>
          </cell>
          <cell r="B269" t="str">
            <v xml:space="preserve">                    A.TPG</v>
          </cell>
        </row>
        <row r="270">
          <cell r="A270" t="str">
            <v>Total Sinochem Fuel</v>
          </cell>
          <cell r="B270" t="str">
            <v xml:space="preserve">                    A.TSF</v>
          </cell>
        </row>
        <row r="271">
          <cell r="A271" t="str">
            <v>Total Sinochem Oil</v>
          </cell>
          <cell r="B271" t="str">
            <v xml:space="preserve">                    A.TSO</v>
          </cell>
        </row>
        <row r="272">
          <cell r="A272" t="str">
            <v>Total Tianjin Manufacturing</v>
          </cell>
          <cell r="B272" t="str">
            <v xml:space="preserve">                    A.TJN</v>
          </cell>
        </row>
        <row r="273">
          <cell r="A273" t="str">
            <v>Total Zhenjiang depot</v>
          </cell>
          <cell r="B273" t="str">
            <v xml:space="preserve">                    A.TZD</v>
          </cell>
        </row>
        <row r="274">
          <cell r="A274" t="str">
            <v>ASIE Chine</v>
          </cell>
          <cell r="B274" t="str">
            <v xml:space="preserve">               ASIE.CH</v>
          </cell>
        </row>
        <row r="275">
          <cell r="A275" t="str">
            <v>Total Oil India Pte Ltd</v>
          </cell>
          <cell r="B275" t="str">
            <v xml:space="preserve">                    A.EGIC</v>
          </cell>
        </row>
        <row r="276">
          <cell r="A276" t="str">
            <v>South Asia LPG Company Private limited</v>
          </cell>
          <cell r="B276" t="str">
            <v xml:space="preserve">                    A.SALPG</v>
          </cell>
        </row>
        <row r="277">
          <cell r="A277" t="str">
            <v>India - Bitumen Project</v>
          </cell>
          <cell r="B277" t="str">
            <v xml:space="preserve">                    A.TIB</v>
          </cell>
        </row>
        <row r="278">
          <cell r="A278" t="str">
            <v>ASIE India</v>
          </cell>
          <cell r="B278" t="str">
            <v xml:space="preserve">               ASIE.IND</v>
          </cell>
        </row>
        <row r="279">
          <cell r="A279" t="str">
            <v>Total Oil Asia-Pacific Pte Ltd</v>
          </cell>
          <cell r="B279" t="str">
            <v xml:space="preserve">                    A.SINGAP</v>
          </cell>
        </row>
        <row r="280">
          <cell r="A280" t="str">
            <v>Total Oil Asia-Pacific Pte Ltd - Regional Operating Headquarters</v>
          </cell>
          <cell r="B280" t="str">
            <v xml:space="preserve">                    A.SSC</v>
          </cell>
        </row>
        <row r="281">
          <cell r="A281" t="str">
            <v>Changi S'pore Airport</v>
          </cell>
          <cell r="B281" t="str">
            <v xml:space="preserve">                    A.FSTAV</v>
          </cell>
        </row>
        <row r="282">
          <cell r="A282" t="str">
            <v>Total Lubricants Taiwan</v>
          </cell>
          <cell r="B282" t="str">
            <v xml:space="preserve">                    A.LTWC</v>
          </cell>
        </row>
        <row r="283">
          <cell r="A283" t="str">
            <v>Premier LP GAS Ltd Taka</v>
          </cell>
          <cell r="B283" t="str">
            <v xml:space="preserve">                    A.GBANGT</v>
          </cell>
        </row>
        <row r="284">
          <cell r="A284" t="str">
            <v>Total Cambodge Conso</v>
          </cell>
          <cell r="B284" t="str">
            <v xml:space="preserve">                    A.CAMBOCONSO</v>
          </cell>
        </row>
        <row r="285">
          <cell r="A285" t="str">
            <v>P.T. TOTALFINAELF Oil Indonesia</v>
          </cell>
          <cell r="B285" t="str">
            <v xml:space="preserve">                    A.JAKART</v>
          </cell>
        </row>
        <row r="286">
          <cell r="A286" t="str">
            <v>Air Total Thailand</v>
          </cell>
          <cell r="B286" t="str">
            <v xml:space="preserve">                    A.AVELTH</v>
          </cell>
        </row>
        <row r="287">
          <cell r="A287" t="str">
            <v>Total Oil Thailand</v>
          </cell>
          <cell r="B287" t="str">
            <v xml:space="preserve">                    A.LTH</v>
          </cell>
        </row>
        <row r="288">
          <cell r="A288" t="str">
            <v>Total Lubricants Japan</v>
          </cell>
          <cell r="B288" t="str">
            <v xml:space="preserve">                    A.LJAPE</v>
          </cell>
        </row>
        <row r="289">
          <cell r="A289" t="str">
            <v>Total Oil Malaysia</v>
          </cell>
          <cell r="B289" t="str">
            <v xml:space="preserve">                    A.LMAL</v>
          </cell>
        </row>
        <row r="290">
          <cell r="A290" t="str">
            <v>T.O.P. Hong Kong (Aviation)</v>
          </cell>
          <cell r="B290" t="str">
            <v xml:space="preserve">                    A.TOPHK</v>
          </cell>
        </row>
        <row r="291">
          <cell r="A291" t="str">
            <v>S-Oil Total Lubricants Company</v>
          </cell>
          <cell r="B291" t="str">
            <v xml:space="preserve">                    A.SOIL</v>
          </cell>
        </row>
        <row r="292">
          <cell r="A292" t="str">
            <v>Total Oil Australia</v>
          </cell>
          <cell r="B292" t="str">
            <v xml:space="preserve">                    A.AUSTR</v>
          </cell>
        </row>
        <row r="293">
          <cell r="A293" t="str">
            <v>Total Myanmar</v>
          </cell>
          <cell r="B293" t="str">
            <v xml:space="preserve">                    A.MYANMAR</v>
          </cell>
        </row>
        <row r="294">
          <cell r="A294" t="str">
            <v>ASIE Sud Est</v>
          </cell>
          <cell r="B294" t="str">
            <v xml:space="preserve">               ASIE.SE</v>
          </cell>
        </row>
        <row r="295">
          <cell r="A295" t="str">
            <v>TPPL consolidation</v>
          </cell>
          <cell r="B295" t="str">
            <v xml:space="preserve">                    A.TPPL</v>
          </cell>
        </row>
        <row r="296">
          <cell r="A296" t="str">
            <v>Total Parco Pakistan Limited</v>
          </cell>
          <cell r="B296" t="str">
            <v xml:space="preserve">                         A.PARCOC</v>
          </cell>
        </row>
        <row r="297">
          <cell r="A297" t="str">
            <v>TPPL (SME)</v>
          </cell>
          <cell r="B297" t="str">
            <v xml:space="preserve">                         A.TPPLCPL</v>
          </cell>
        </row>
        <row r="298">
          <cell r="A298" t="str">
            <v>TPML</v>
          </cell>
          <cell r="B298" t="str">
            <v xml:space="preserve">                         A.JAGGER</v>
          </cell>
        </row>
        <row r="299">
          <cell r="A299" t="str">
            <v>Total Parco Pakistan Limited Parent</v>
          </cell>
          <cell r="B299" t="str">
            <v xml:space="preserve">                    A.PARCOT</v>
          </cell>
        </row>
        <row r="300">
          <cell r="A300" t="str">
            <v>Total Oil Pakistan LTD Conso</v>
          </cell>
          <cell r="B300" t="str">
            <v xml:space="preserve">                         A.ATLPCONSO</v>
          </cell>
        </row>
        <row r="301">
          <cell r="A301" t="str">
            <v>TOPL (SME)</v>
          </cell>
          <cell r="B301" t="str">
            <v xml:space="preserve">                         A.TOPLSME</v>
          </cell>
        </row>
        <row r="302">
          <cell r="A302" t="str">
            <v>Tot TOLP</v>
          </cell>
          <cell r="B302" t="str">
            <v xml:space="preserve">                    A. TALP</v>
          </cell>
        </row>
        <row r="303">
          <cell r="A303" t="str">
            <v>ASIE Pakistan</v>
          </cell>
          <cell r="B303" t="str">
            <v xml:space="preserve">               ASIE.PAK</v>
          </cell>
        </row>
        <row r="304">
          <cell r="A304" t="str">
            <v>Lubricants VIietnam Holding Limited</v>
          </cell>
          <cell r="B304" t="str">
            <v xml:space="preserve">                         A.VIETLUB</v>
          </cell>
        </row>
        <row r="305">
          <cell r="A305" t="str">
            <v>Total Lubricants Vietnam</v>
          </cell>
          <cell r="B305" t="str">
            <v xml:space="preserve">                         A.LVIETD</v>
          </cell>
        </row>
        <row r="306">
          <cell r="A306" t="str">
            <v>Total Vietnam Limited</v>
          </cell>
          <cell r="B306" t="str">
            <v xml:space="preserve">                         A.TEAK</v>
          </cell>
        </row>
        <row r="307">
          <cell r="A307" t="str">
            <v>Total Lubricants Vietnam Parent</v>
          </cell>
          <cell r="B307" t="str">
            <v xml:space="preserve">                    A.LUBNAM</v>
          </cell>
        </row>
        <row r="308">
          <cell r="A308" t="str">
            <v>Totalgaz Cantho</v>
          </cell>
          <cell r="B308" t="str">
            <v xml:space="preserve">                    A.GCAND</v>
          </cell>
        </row>
        <row r="309">
          <cell r="A309" t="str">
            <v>Elf Gaz Danang</v>
          </cell>
          <cell r="B309" t="str">
            <v xml:space="preserve">                    A.GEDAN</v>
          </cell>
        </row>
        <row r="310">
          <cell r="A310" t="str">
            <v>Totalgaz Vietnam</v>
          </cell>
          <cell r="B310" t="str">
            <v xml:space="preserve">                         A.GESAI</v>
          </cell>
        </row>
        <row r="311">
          <cell r="A311" t="str">
            <v>Saigon Gaz</v>
          </cell>
          <cell r="B311" t="str">
            <v xml:space="preserve">                         A.SAIGZ</v>
          </cell>
        </row>
        <row r="312">
          <cell r="A312" t="str">
            <v>Totalgaz Dong Nai Company Limited</v>
          </cell>
          <cell r="B312" t="str">
            <v xml:space="preserve">                         A.TGDN</v>
          </cell>
        </row>
        <row r="313">
          <cell r="A313" t="str">
            <v>Totalgaz Vietnam Parent</v>
          </cell>
          <cell r="B313" t="str">
            <v xml:space="preserve">                    AGAZSAI</v>
          </cell>
        </row>
        <row r="314">
          <cell r="A314" t="str">
            <v>Totalgaz Haiphong</v>
          </cell>
          <cell r="B314" t="str">
            <v xml:space="preserve">                    A.GHAID</v>
          </cell>
        </row>
        <row r="315">
          <cell r="A315" t="str">
            <v>Total Services Center Vietnam</v>
          </cell>
          <cell r="B315" t="str">
            <v xml:space="preserve">                    A.TSCVD</v>
          </cell>
        </row>
        <row r="316">
          <cell r="A316" t="str">
            <v>ASIE Vietnam</v>
          </cell>
          <cell r="B316" t="str">
            <v xml:space="preserve">               ASIE.VIET</v>
          </cell>
        </row>
        <row r="317">
          <cell r="A317" t="str">
            <v>Total Pacifique</v>
          </cell>
          <cell r="B317" t="str">
            <v xml:space="preserve">                         O.PACIFI</v>
          </cell>
        </row>
        <row r="318">
          <cell r="A318" t="str">
            <v>Total Pacifique Branch</v>
          </cell>
          <cell r="B318" t="str">
            <v xml:space="preserve">                         O.PACIFICB</v>
          </cell>
        </row>
        <row r="319">
          <cell r="A319" t="str">
            <v>Total Pacifique Parent</v>
          </cell>
          <cell r="B319" t="str">
            <v xml:space="preserve">                    RGPT_PACIFIC</v>
          </cell>
        </row>
        <row r="320">
          <cell r="A320" t="str">
            <v>Total Polynésie</v>
          </cell>
          <cell r="B320" t="str">
            <v xml:space="preserve">                    O.POLYNE</v>
          </cell>
        </row>
        <row r="321">
          <cell r="A321" t="str">
            <v>Total Fiji Ltd</v>
          </cell>
          <cell r="B321" t="str">
            <v xml:space="preserve">                    A.TFIJI</v>
          </cell>
        </row>
        <row r="322">
          <cell r="A322" t="str">
            <v>Papouasie Nouvelle Guinée Conso</v>
          </cell>
          <cell r="B322" t="str">
            <v xml:space="preserve">                    A.PAPNGC</v>
          </cell>
        </row>
        <row r="323">
          <cell r="A323" t="str">
            <v>Asie Pacific Islands</v>
          </cell>
          <cell r="B323" t="str">
            <v xml:space="preserve">               ASIE.PFI</v>
          </cell>
        </row>
        <row r="324">
          <cell r="A324" t="str">
            <v>Total Philippines Corporation</v>
          </cell>
          <cell r="B324" t="str">
            <v xml:space="preserve">                    A.PHILUS</v>
          </cell>
        </row>
        <row r="325">
          <cell r="A325" t="str">
            <v>Filoil Logistics Services</v>
          </cell>
          <cell r="B325" t="str">
            <v xml:space="preserve">                    A.FILOIL</v>
          </cell>
        </row>
        <row r="326">
          <cell r="A326" t="str">
            <v>Total Philippines SME</v>
          </cell>
          <cell r="B326" t="str">
            <v xml:space="preserve">                         A.PHILSME</v>
          </cell>
        </row>
        <row r="327">
          <cell r="A327" t="str">
            <v>Total Freeport Corporation</v>
          </cell>
          <cell r="B327" t="str">
            <v xml:space="preserve">                         A.FREEPORT</v>
          </cell>
        </row>
        <row r="328">
          <cell r="A328" t="str">
            <v>Total Philippines SME Parent</v>
          </cell>
          <cell r="B328" t="str">
            <v xml:space="preserve">                    RGPT_PHILSME</v>
          </cell>
        </row>
        <row r="329">
          <cell r="A329" t="str">
            <v>Asie Philippines</v>
          </cell>
          <cell r="B329" t="str">
            <v xml:space="preserve">               ASIE.PHIL</v>
          </cell>
        </row>
        <row r="330">
          <cell r="A330" t="str">
            <v>AP Notionnel</v>
          </cell>
          <cell r="B330" t="str">
            <v xml:space="preserve">               ASIE.NOT</v>
          </cell>
        </row>
        <row r="331">
          <cell r="A331" t="str">
            <v>India network project</v>
          </cell>
          <cell r="B331" t="str">
            <v xml:space="preserve">               A.INDNTW</v>
          </cell>
        </row>
        <row r="332">
          <cell r="A332" t="str">
            <v>Asie-Pacifique</v>
          </cell>
          <cell r="B332" t="str">
            <v xml:space="preserve">          APMO.ASIE</v>
          </cell>
        </row>
        <row r="333">
          <cell r="A333" t="str">
            <v>Total Liban</v>
          </cell>
          <cell r="B333" t="str">
            <v xml:space="preserve">               O.LIBAN</v>
          </cell>
        </row>
        <row r="334">
          <cell r="A334" t="str">
            <v>Total Marketing Middle East</v>
          </cell>
          <cell r="B334" t="str">
            <v xml:space="preserve">                    O.TLIME</v>
          </cell>
        </row>
        <row r="335">
          <cell r="A335" t="str">
            <v>Total UAE LLC</v>
          </cell>
          <cell r="B335" t="str">
            <v xml:space="preserve">                    O.UAE</v>
          </cell>
        </row>
        <row r="336">
          <cell r="A336" t="str">
            <v>Total Marketing Middle East Parent</v>
          </cell>
          <cell r="B336" t="str">
            <v xml:space="preserve">               RGPT_TMME</v>
          </cell>
        </row>
        <row r="337">
          <cell r="A337" t="str">
            <v>Projet IPOMEE</v>
          </cell>
          <cell r="B337" t="str">
            <v xml:space="preserve">               O.IPOMEE</v>
          </cell>
        </row>
        <row r="338">
          <cell r="A338" t="str">
            <v>Saudi Total Petroleum Products Company Limited</v>
          </cell>
          <cell r="B338" t="str">
            <v xml:space="preserve">               O.SATLUB</v>
          </cell>
        </row>
        <row r="339">
          <cell r="A339" t="str">
            <v>Saudi Arabia network project</v>
          </cell>
          <cell r="B339" t="str">
            <v xml:space="preserve">               O.SARNTW</v>
          </cell>
        </row>
        <row r="340">
          <cell r="A340" t="str">
            <v>Total Jordan Ltd</v>
          </cell>
          <cell r="B340" t="str">
            <v xml:space="preserve">               O.JORDAN</v>
          </cell>
        </row>
        <row r="341">
          <cell r="A341" t="str">
            <v>Total Marketing Qatar LLC</v>
          </cell>
          <cell r="B341" t="str">
            <v xml:space="preserve">               O.QATAR</v>
          </cell>
        </row>
        <row r="342">
          <cell r="A342" t="str">
            <v>Moyen Orient chez TOM</v>
          </cell>
          <cell r="B342" t="str">
            <v xml:space="preserve">               O.MOTOM</v>
          </cell>
        </row>
        <row r="343">
          <cell r="A343" t="str">
            <v>Moyen Orient</v>
          </cell>
          <cell r="B343" t="str">
            <v xml:space="preserve">          APMO.MO</v>
          </cell>
        </row>
        <row r="344">
          <cell r="A344" t="str">
            <v>APMO IFRS16 ajustements</v>
          </cell>
          <cell r="B344" t="str">
            <v xml:space="preserve">          APMO.IFRS</v>
          </cell>
        </row>
        <row r="345">
          <cell r="A345" t="str">
            <v>Asie Pacifique - Moyen Orient</v>
          </cell>
          <cell r="B345" t="str">
            <v xml:space="preserve">     APMO</v>
          </cell>
        </row>
        <row r="346">
          <cell r="A346" t="str">
            <v>Total Especialidades Argentina</v>
          </cell>
          <cell r="B346" t="str">
            <v xml:space="preserve">               S.ARGE</v>
          </cell>
        </row>
        <row r="347">
          <cell r="A347" t="str">
            <v>Total Chile</v>
          </cell>
          <cell r="B347" t="str">
            <v xml:space="preserve">               S.TCH</v>
          </cell>
        </row>
        <row r="348">
          <cell r="A348" t="str">
            <v>Total Brasil Distribuidora</v>
          </cell>
          <cell r="B348" t="str">
            <v xml:space="preserve">                    S.LUBBRE</v>
          </cell>
        </row>
        <row r="349">
          <cell r="A349" t="str">
            <v>Total Brasil Diesel</v>
          </cell>
          <cell r="B349" t="str">
            <v xml:space="preserve">                    S.BRLDISL</v>
          </cell>
        </row>
        <row r="350">
          <cell r="A350" t="str">
            <v>Total Brasil Importacao</v>
          </cell>
          <cell r="B350" t="str">
            <v xml:space="preserve">                    S.BRLIMP</v>
          </cell>
        </row>
        <row r="351">
          <cell r="A351" t="str">
            <v>Brésil</v>
          </cell>
          <cell r="B351" t="str">
            <v xml:space="preserve">               RGPT.BRL</v>
          </cell>
        </row>
        <row r="352">
          <cell r="A352" t="str">
            <v>Total Colombia</v>
          </cell>
          <cell r="B352" t="str">
            <v xml:space="preserve">               S.TCO</v>
          </cell>
        </row>
        <row r="353">
          <cell r="A353" t="str">
            <v>Total Peru</v>
          </cell>
          <cell r="B353" t="str">
            <v xml:space="preserve">               S.TPE</v>
          </cell>
        </row>
        <row r="354">
          <cell r="A354" t="str">
            <v>Total Ecuador</v>
          </cell>
          <cell r="B354" t="str">
            <v xml:space="preserve">               S.TEC</v>
          </cell>
        </row>
        <row r="355">
          <cell r="A355" t="str">
            <v>Total Especialidades Venezuela</v>
          </cell>
          <cell r="B355" t="str">
            <v xml:space="preserve">               S.TEV</v>
          </cell>
        </row>
        <row r="356">
          <cell r="A356" t="str">
            <v>Elf Gas Cuba</v>
          </cell>
          <cell r="B356" t="str">
            <v xml:space="preserve">               O.EGCUBA</v>
          </cell>
        </row>
        <row r="357">
          <cell r="A357" t="str">
            <v>AME chez TOM</v>
          </cell>
          <cell r="B357" t="str">
            <v xml:space="preserve">               S.TOMAMCA</v>
          </cell>
        </row>
        <row r="358">
          <cell r="A358" t="str">
            <v>Amérique du Sud Autres</v>
          </cell>
          <cell r="B358" t="str">
            <v xml:space="preserve">               AMLAT.AUT</v>
          </cell>
        </row>
        <row r="359">
          <cell r="A359" t="str">
            <v>Amérique du Sud</v>
          </cell>
          <cell r="B359" t="str">
            <v xml:space="preserve">          AME.AS</v>
          </cell>
        </row>
        <row r="360">
          <cell r="A360" t="str">
            <v>Total Puerto Rico</v>
          </cell>
          <cell r="B360" t="str">
            <v xml:space="preserve">                    O.PUERTO</v>
          </cell>
        </row>
        <row r="361">
          <cell r="A361" t="str">
            <v>USVI</v>
          </cell>
          <cell r="B361" t="str">
            <v xml:space="preserve">                    O.USVI</v>
          </cell>
        </row>
        <row r="362">
          <cell r="A362" t="str">
            <v>Puerto Rico</v>
          </cell>
          <cell r="B362" t="str">
            <v xml:space="preserve">               O.PTO.RICO</v>
          </cell>
        </row>
        <row r="363">
          <cell r="A363" t="str">
            <v>Total Caraïbes</v>
          </cell>
          <cell r="B363" t="str">
            <v xml:space="preserve">                    O.CARAIB</v>
          </cell>
        </row>
        <row r="364">
          <cell r="A364" t="str">
            <v>Antilles Gaz</v>
          </cell>
          <cell r="B364" t="str">
            <v xml:space="preserve">                    O.ANTGAZ</v>
          </cell>
        </row>
        <row r="365">
          <cell r="A365" t="str">
            <v>Martinique</v>
          </cell>
          <cell r="B365" t="str">
            <v xml:space="preserve">               OM.MARTI</v>
          </cell>
        </row>
        <row r="366">
          <cell r="A366" t="str">
            <v>Epping Oil Company Limited</v>
          </cell>
          <cell r="B366" t="str">
            <v xml:space="preserve">                    EOC.JMC</v>
          </cell>
        </row>
        <row r="367">
          <cell r="A367" t="str">
            <v>Epping Retail Limited</v>
          </cell>
          <cell r="B367" t="str">
            <v xml:space="preserve">                    ERT.JMC</v>
          </cell>
        </row>
        <row r="368">
          <cell r="A368" t="str">
            <v>Total Jamaïque</v>
          </cell>
          <cell r="B368" t="str">
            <v xml:space="preserve">                    O.JAMAIC</v>
          </cell>
        </row>
        <row r="369">
          <cell r="A369" t="str">
            <v>Rgpt Jamaïque</v>
          </cell>
          <cell r="B369" t="str">
            <v xml:space="preserve">               RGPT.JMC</v>
          </cell>
        </row>
        <row r="370">
          <cell r="A370" t="str">
            <v>Total Guadeloupe</v>
          </cell>
          <cell r="B370" t="str">
            <v xml:space="preserve">               O.GUADEL</v>
          </cell>
        </row>
        <row r="371">
          <cell r="A371" t="str">
            <v>Total Haiti</v>
          </cell>
          <cell r="B371" t="str">
            <v xml:space="preserve">               O.HAITI</v>
          </cell>
        </row>
        <row r="372">
          <cell r="A372" t="str">
            <v>Total République Dominicaine</v>
          </cell>
          <cell r="B372" t="str">
            <v xml:space="preserve">               CR.REPDOM.NC</v>
          </cell>
        </row>
        <row r="373">
          <cell r="A373" t="str">
            <v>Total V Energy</v>
          </cell>
          <cell r="B373" t="str">
            <v xml:space="preserve">               V.ENERGY</v>
          </cell>
        </row>
        <row r="374">
          <cell r="A374" t="str">
            <v>Total RM Trinidad &amp; Tobago</v>
          </cell>
          <cell r="B374" t="str">
            <v xml:space="preserve">               O.BLTRINI</v>
          </cell>
        </row>
        <row r="375">
          <cell r="A375" t="str">
            <v>Lubrifiants Cuba</v>
          </cell>
          <cell r="B375" t="str">
            <v xml:space="preserve">               O.LUBCUBA</v>
          </cell>
        </row>
        <row r="376">
          <cell r="A376" t="str">
            <v>Caraïbes</v>
          </cell>
          <cell r="B376" t="str">
            <v xml:space="preserve">          AME.CARAIBES</v>
          </cell>
        </row>
        <row r="377">
          <cell r="A377" t="str">
            <v>SARA (Martinique)</v>
          </cell>
          <cell r="B377" t="str">
            <v xml:space="preserve">               O.SARA</v>
          </cell>
        </row>
        <row r="378">
          <cell r="A378" t="str">
            <v>Raffinage - Caraïbes</v>
          </cell>
          <cell r="B378" t="str">
            <v xml:space="preserve">          AME.RAFF</v>
          </cell>
        </row>
        <row r="379">
          <cell r="A379" t="str">
            <v>Total Specialties USA</v>
          </cell>
          <cell r="B379" t="str">
            <v xml:space="preserve">                    CP.SPE.USA</v>
          </cell>
        </row>
        <row r="380">
          <cell r="A380" t="str">
            <v>Total Glass GmbH - USA</v>
          </cell>
          <cell r="B380" t="str">
            <v xml:space="preserve">                    GLASSDE</v>
          </cell>
        </row>
        <row r="381">
          <cell r="A381" t="str">
            <v>USA</v>
          </cell>
          <cell r="B381" t="str">
            <v xml:space="preserve">               RGPT.USA</v>
          </cell>
        </row>
        <row r="382">
          <cell r="A382" t="str">
            <v>Total Lubrifiants Canada</v>
          </cell>
          <cell r="B382" t="str">
            <v xml:space="preserve">               S.TLC</v>
          </cell>
        </row>
        <row r="383">
          <cell r="A383" t="str">
            <v>Projet Margarita</v>
          </cell>
          <cell r="B383" t="str">
            <v xml:space="preserve">               MARGARITA</v>
          </cell>
        </row>
        <row r="384">
          <cell r="A384" t="str">
            <v>Total Petroleo Costa Rica</v>
          </cell>
          <cell r="B384" t="str">
            <v xml:space="preserve">               O.COSTA</v>
          </cell>
        </row>
        <row r="385">
          <cell r="A385" t="str">
            <v>Clean Energy</v>
          </cell>
          <cell r="B385" t="str">
            <v xml:space="preserve">               US.CLEAN</v>
          </cell>
        </row>
        <row r="386">
          <cell r="A386" t="str">
            <v>Clean Energy chez TMS</v>
          </cell>
          <cell r="B386" t="str">
            <v xml:space="preserve">               US.CLEAN.TMS</v>
          </cell>
        </row>
        <row r="387">
          <cell r="A387" t="str">
            <v>Amérique du Nord et Centrale</v>
          </cell>
          <cell r="B387" t="str">
            <v xml:space="preserve">          AME.AN</v>
          </cell>
        </row>
        <row r="388">
          <cell r="A388" t="str">
            <v>Total Mexico</v>
          </cell>
          <cell r="B388" t="str">
            <v xml:space="preserve">          S.LUBMEX</v>
          </cell>
        </row>
        <row r="389">
          <cell r="A389" t="str">
            <v>AME chez TRM</v>
          </cell>
          <cell r="B389" t="str">
            <v xml:space="preserve">               S.TFAMLAT</v>
          </cell>
        </row>
        <row r="390">
          <cell r="A390" t="str">
            <v>AME chez THA</v>
          </cell>
          <cell r="B390" t="str">
            <v xml:space="preserve">               S.THAALC</v>
          </cell>
        </row>
        <row r="391">
          <cell r="A391" t="str">
            <v>AME chez Total Treasury</v>
          </cell>
          <cell r="B391" t="str">
            <v xml:space="preserve">               S.TRESO_AME</v>
          </cell>
        </row>
        <row r="392">
          <cell r="A392" t="str">
            <v>AME chez Total SA</v>
          </cell>
          <cell r="B392" t="str">
            <v xml:space="preserve">               S.AME_TSA</v>
          </cell>
        </row>
        <row r="393">
          <cell r="A393" t="str">
            <v>AME Corporate</v>
          </cell>
          <cell r="B393" t="str">
            <v xml:space="preserve">          AME.SIE</v>
          </cell>
        </row>
        <row r="394">
          <cell r="A394" t="str">
            <v>Autres projets AME Larimar</v>
          </cell>
          <cell r="B394" t="str">
            <v xml:space="preserve">          AUT.PROJETS.AME.LAR</v>
          </cell>
        </row>
        <row r="395">
          <cell r="A395" t="str">
            <v>Projet PAL Lubricants</v>
          </cell>
          <cell r="B395" t="str">
            <v xml:space="preserve">          AME.PAL.LUB</v>
          </cell>
        </row>
        <row r="396">
          <cell r="A396" t="str">
            <v>Projet PAL Bitumen</v>
          </cell>
          <cell r="B396" t="str">
            <v xml:space="preserve">          AME.PAL.BTM</v>
          </cell>
        </row>
        <row r="397">
          <cell r="A397" t="str">
            <v>Notionnel AS</v>
          </cell>
          <cell r="B397" t="str">
            <v xml:space="preserve">          NOT.AS</v>
          </cell>
        </row>
        <row r="398">
          <cell r="A398" t="str">
            <v>Brésil Réseau</v>
          </cell>
          <cell r="B398" t="str">
            <v xml:space="preserve">          BRL.RES</v>
          </cell>
        </row>
        <row r="399">
          <cell r="A399" t="str">
            <v>Penn Amériques</v>
          </cell>
          <cell r="B399" t="str">
            <v xml:space="preserve">          PENN.AME</v>
          </cell>
        </row>
        <row r="400">
          <cell r="A400" t="str">
            <v>AME IFRS16 ajustements</v>
          </cell>
          <cell r="B400" t="str">
            <v xml:space="preserve">          AME.IFRS</v>
          </cell>
        </row>
        <row r="401">
          <cell r="A401" t="str">
            <v>Amériques</v>
          </cell>
          <cell r="B401" t="str">
            <v xml:space="preserve">     AME</v>
          </cell>
        </row>
        <row r="402">
          <cell r="A402" t="str">
            <v>Total Lubrifiants hors CAF</v>
          </cell>
          <cell r="B402" t="str">
            <v xml:space="preserve">               S.TOTLUB</v>
          </cell>
        </row>
        <row r="403">
          <cell r="A403" t="str">
            <v>Beverol (Lubs) (PB)</v>
          </cell>
          <cell r="B403" t="str">
            <v xml:space="preserve">               S.LUB_NL</v>
          </cell>
        </row>
        <row r="404">
          <cell r="A404" t="str">
            <v>LUB hors TSMS saisie PLT</v>
          </cell>
          <cell r="B404" t="str">
            <v xml:space="preserve">               S.LUB2</v>
          </cell>
        </row>
        <row r="405">
          <cell r="A405" t="str">
            <v>Lubrifiants Total France</v>
          </cell>
          <cell r="B405" t="str">
            <v xml:space="preserve">               S.LUBTF</v>
          </cell>
        </row>
        <row r="406">
          <cell r="A406" t="str">
            <v>Ertvelde &amp; Schoten</v>
          </cell>
          <cell r="B406" t="str">
            <v xml:space="preserve">               S.ERTVEL</v>
          </cell>
        </row>
        <row r="407">
          <cell r="A407" t="str">
            <v>Beverwijck NL</v>
          </cell>
          <cell r="B407" t="str">
            <v xml:space="preserve">               S.LUB_NL1</v>
          </cell>
        </row>
        <row r="408">
          <cell r="A408" t="str">
            <v>Renault Trucks Oil</v>
          </cell>
          <cell r="B408" t="str">
            <v xml:space="preserve">               S.RTO</v>
          </cell>
        </row>
        <row r="409">
          <cell r="A409" t="str">
            <v>Imperator</v>
          </cell>
          <cell r="B409" t="str">
            <v xml:space="preserve">               S.IMPE</v>
          </cell>
        </row>
        <row r="410">
          <cell r="A410" t="str">
            <v>Pétrole &amp; Synthèse</v>
          </cell>
          <cell r="B410" t="str">
            <v xml:space="preserve">               S.PETSYNT</v>
          </cell>
        </row>
        <row r="411">
          <cell r="A411" t="str">
            <v>Osnasbruck</v>
          </cell>
          <cell r="B411" t="str">
            <v xml:space="preserve">               S.OSNACK</v>
          </cell>
        </row>
        <row r="412">
          <cell r="A412" t="str">
            <v>Normanplast</v>
          </cell>
          <cell r="B412" t="str">
            <v xml:space="preserve">               S.NORPLST</v>
          </cell>
        </row>
        <row r="413">
          <cell r="A413" t="str">
            <v>ARTECO Belgique</v>
          </cell>
          <cell r="B413" t="str">
            <v xml:space="preserve">               S.LARTBL</v>
          </cell>
        </row>
        <row r="414">
          <cell r="A414" t="str">
            <v>Total Lubrifiants Hong Kong</v>
          </cell>
          <cell r="B414" t="str">
            <v xml:space="preserve">               S.TLHK</v>
          </cell>
        </row>
        <row r="415">
          <cell r="A415" t="str">
            <v>LUB HdB chez TRF</v>
          </cell>
          <cell r="B415" t="str">
            <v xml:space="preserve">               S.LUB_TRF</v>
          </cell>
        </row>
        <row r="416">
          <cell r="A416" t="str">
            <v>LUB chez Total Nederland</v>
          </cell>
          <cell r="B416" t="str">
            <v xml:space="preserve">               S.LUB_TNL</v>
          </cell>
        </row>
        <row r="417">
          <cell r="A417" t="str">
            <v>Huiles de base TSMS</v>
          </cell>
          <cell r="B417" t="str">
            <v xml:space="preserve">                    S.TSMS</v>
          </cell>
        </row>
        <row r="418">
          <cell r="A418" t="str">
            <v>Huiles de Base TSMS Rgpt</v>
          </cell>
          <cell r="B418" t="str">
            <v xml:space="preserve">               LUB.TSMS</v>
          </cell>
        </row>
        <row r="419">
          <cell r="A419" t="str">
            <v>Lubrifiants Opérations directes</v>
          </cell>
          <cell r="B419" t="str">
            <v xml:space="preserve">          CP.LUB</v>
          </cell>
        </row>
        <row r="420">
          <cell r="A420" t="str">
            <v>FR Aviation Vrac - Avgas</v>
          </cell>
          <cell r="B420" t="str">
            <v xml:space="preserve">                              AVIAFR.GV</v>
          </cell>
        </row>
        <row r="421">
          <cell r="A421" t="str">
            <v>FR Aviation Générale - Avgas</v>
          </cell>
          <cell r="B421" t="str">
            <v xml:space="preserve">                              AVIAFR.GG</v>
          </cell>
        </row>
        <row r="422">
          <cell r="A422" t="str">
            <v>FR Aviation - Avgas</v>
          </cell>
          <cell r="B422" t="str">
            <v xml:space="preserve">                         AVIAFR.G</v>
          </cell>
        </row>
        <row r="423">
          <cell r="A423" t="str">
            <v>FR Aviation Commerciale - Jet</v>
          </cell>
          <cell r="B423" t="str">
            <v xml:space="preserve">                              AVIAFR.JETC</v>
          </cell>
        </row>
        <row r="424">
          <cell r="A424" t="str">
            <v>FR Aviation Vrac - Jet</v>
          </cell>
          <cell r="B424" t="str">
            <v xml:space="preserve">                              AVIAFR.JETV</v>
          </cell>
        </row>
        <row r="425">
          <cell r="A425" t="str">
            <v>FR Aviation Industries - Jet</v>
          </cell>
          <cell r="B425" t="str">
            <v xml:space="preserve">                              AVIAFR.JETI</v>
          </cell>
        </row>
        <row r="426">
          <cell r="A426" t="str">
            <v>FR Aviation Générale - Jet</v>
          </cell>
          <cell r="B426" t="str">
            <v xml:space="preserve">                              AVIAFR.JETG</v>
          </cell>
        </row>
        <row r="427">
          <cell r="A427" t="str">
            <v>FR Aviation - Jet</v>
          </cell>
          <cell r="B427" t="str">
            <v xml:space="preserve">                         AVIAFR.JET</v>
          </cell>
        </row>
        <row r="428">
          <cell r="A428" t="str">
            <v>FR - Aviation Total France</v>
          </cell>
          <cell r="B428" t="str">
            <v xml:space="preserve">                    AVIAFR</v>
          </cell>
        </row>
        <row r="429">
          <cell r="A429" t="str">
            <v>A/E Aviation</v>
          </cell>
          <cell r="B429" t="str">
            <v xml:space="preserve">                    S.AE.ATF</v>
          </cell>
        </row>
        <row r="430">
          <cell r="A430" t="str">
            <v>Aviation France chez TMS</v>
          </cell>
          <cell r="B430" t="str">
            <v xml:space="preserve">                    S.AE.TMS</v>
          </cell>
        </row>
        <row r="431">
          <cell r="A431" t="str">
            <v>Aviation France Regroupement</v>
          </cell>
          <cell r="B431" t="str">
            <v xml:space="preserve">               S.AVIAFR</v>
          </cell>
        </row>
        <row r="432">
          <cell r="A432" t="str">
            <v>ATI Business</v>
          </cell>
          <cell r="B432" t="str">
            <v xml:space="preserve">                    S.ATIBUS</v>
          </cell>
        </row>
        <row r="433">
          <cell r="A433" t="str">
            <v>ATI Siège</v>
          </cell>
          <cell r="B433" t="str">
            <v xml:space="preserve">                    S.ATISG</v>
          </cell>
        </row>
        <row r="434">
          <cell r="A434" t="str">
            <v>ATI chez TMS</v>
          </cell>
          <cell r="B434" t="str">
            <v xml:space="preserve">                    S.ATI_TMS</v>
          </cell>
        </row>
        <row r="435">
          <cell r="A435" t="str">
            <v>ATI Regroupement</v>
          </cell>
          <cell r="B435" t="str">
            <v xml:space="preserve">               S.ATI_P</v>
          </cell>
        </row>
        <row r="436">
          <cell r="A436" t="str">
            <v>CH Aviation Commerciale - Jet</v>
          </cell>
          <cell r="B436" t="str">
            <v xml:space="preserve">                         AVIACH.JETC</v>
          </cell>
        </row>
        <row r="437">
          <cell r="A437" t="str">
            <v>CH Aviation Générale - Avgas</v>
          </cell>
          <cell r="B437" t="str">
            <v xml:space="preserve">                         AVIACH.GG</v>
          </cell>
        </row>
        <row r="438">
          <cell r="A438" t="str">
            <v>CH Aviation Générale - Jet</v>
          </cell>
          <cell r="B438" t="str">
            <v xml:space="preserve">                         AVIACH.JETG</v>
          </cell>
        </row>
        <row r="439">
          <cell r="A439" t="str">
            <v>CH - Air Total Suisse</v>
          </cell>
          <cell r="B439" t="str">
            <v xml:space="preserve">                    AVIACH</v>
          </cell>
        </row>
        <row r="440">
          <cell r="A440" t="str">
            <v>Air Total Suisse chez TMS</v>
          </cell>
          <cell r="B440" t="str">
            <v xml:space="preserve">                    S.ATS_TMS</v>
          </cell>
        </row>
        <row r="441">
          <cell r="A441" t="str">
            <v>Regroupement Air Total Suisse</v>
          </cell>
          <cell r="B441" t="str">
            <v xml:space="preserve">               S.AVIACH</v>
          </cell>
        </row>
        <row r="442">
          <cell r="A442" t="str">
            <v>Naftelf Eesti</v>
          </cell>
          <cell r="B442" t="str">
            <v xml:space="preserve">               S.EESTI</v>
          </cell>
        </row>
        <row r="443">
          <cell r="A443" t="str">
            <v>Aviation nouveaux projets</v>
          </cell>
          <cell r="B443" t="str">
            <v xml:space="preserve">               AVIANP</v>
          </cell>
        </row>
        <row r="444">
          <cell r="A444" t="str">
            <v>Naftelf UAB</v>
          </cell>
          <cell r="B444" t="str">
            <v xml:space="preserve">               S.UAB</v>
          </cell>
        </row>
        <row r="445">
          <cell r="A445" t="str">
            <v>TRAPIL Aviation</v>
          </cell>
          <cell r="B445" t="str">
            <v xml:space="preserve">               S.AVTRAPIL</v>
          </cell>
        </row>
        <row r="446">
          <cell r="A446" t="str">
            <v>Aviation Participations chez TMS</v>
          </cell>
          <cell r="B446" t="str">
            <v xml:space="preserve">               S.AVIA_TMS</v>
          </cell>
        </row>
        <row r="447">
          <cell r="A447" t="str">
            <v>IT Aviation Vrac - Avgas</v>
          </cell>
          <cell r="B447" t="str">
            <v xml:space="preserve">                    AVIAIT.GV</v>
          </cell>
        </row>
        <row r="448">
          <cell r="A448" t="str">
            <v>IT Aviation Commerciale - Jet</v>
          </cell>
          <cell r="B448" t="str">
            <v xml:space="preserve">                    AVIAIT.JETC</v>
          </cell>
        </row>
        <row r="449">
          <cell r="A449" t="str">
            <v>IT Aviation Vrac - Jet</v>
          </cell>
          <cell r="B449" t="str">
            <v xml:space="preserve">                    AVIAIT.JETV</v>
          </cell>
        </row>
        <row r="450">
          <cell r="A450" t="str">
            <v>Total Aviation Italie</v>
          </cell>
          <cell r="B450" t="str">
            <v xml:space="preserve">                    S.AVIATNC</v>
          </cell>
        </row>
        <row r="451">
          <cell r="A451" t="str">
            <v>Total Aviation Italie chez TMS</v>
          </cell>
          <cell r="B451" t="str">
            <v xml:space="preserve">                    S.AVIAT_TMS</v>
          </cell>
        </row>
        <row r="452">
          <cell r="A452" t="str">
            <v>Total Aviation Italie Rgpt</v>
          </cell>
          <cell r="B452" t="str">
            <v xml:space="preserve">               S.AVIAIT</v>
          </cell>
        </row>
        <row r="453">
          <cell r="A453" t="str">
            <v>Aviation Opérations directes</v>
          </cell>
          <cell r="B453" t="str">
            <v xml:space="preserve">          SPE.AVIA</v>
          </cell>
        </row>
        <row r="454">
          <cell r="A454" t="str">
            <v>Bitumes France</v>
          </cell>
          <cell r="B454" t="str">
            <v xml:space="preserve">               S.BITUME</v>
          </cell>
        </row>
        <row r="455">
          <cell r="A455" t="str">
            <v>Bitumes France (TMF)</v>
          </cell>
          <cell r="B455" t="str">
            <v xml:space="preserve">               S.BITUME.N</v>
          </cell>
        </row>
        <row r="456">
          <cell r="A456" t="str">
            <v>Bitumes France chez TMS</v>
          </cell>
          <cell r="B456" t="str">
            <v xml:space="preserve">               S.BTM.TMS</v>
          </cell>
        </row>
        <row r="457">
          <cell r="A457" t="str">
            <v>Bitumes Opérations directes</v>
          </cell>
          <cell r="B457" t="str">
            <v xml:space="preserve">          SPE.BITU</v>
          </cell>
        </row>
        <row r="458">
          <cell r="A458" t="str">
            <v>FS - TRM France</v>
          </cell>
          <cell r="B458" t="str">
            <v xml:space="preserve">                    S.TF_FS</v>
          </cell>
        </row>
        <row r="459">
          <cell r="A459" t="str">
            <v>FS - Total Fluides France</v>
          </cell>
          <cell r="B459" t="str">
            <v xml:space="preserve">                    S.FS_FCE</v>
          </cell>
        </row>
        <row r="460">
          <cell r="A460" t="str">
            <v>Fluides Spéciaux France</v>
          </cell>
          <cell r="B460" t="str">
            <v xml:space="preserve">               S.FSFCE</v>
          </cell>
        </row>
        <row r="461">
          <cell r="A461" t="str">
            <v>FS - Total Fluides Europe hors France ventes directes</v>
          </cell>
          <cell r="B461" t="str">
            <v xml:space="preserve">                    S.FS_EOD</v>
          </cell>
        </row>
        <row r="462">
          <cell r="A462" t="str">
            <v>FS - Total Fluides Europe hors france ventes matricielles</v>
          </cell>
          <cell r="B462" t="str">
            <v xml:space="preserve">                    S.FS_EM</v>
          </cell>
        </row>
        <row r="463">
          <cell r="A463" t="str">
            <v>Fluides Spéciaux Europe hors France</v>
          </cell>
          <cell r="B463" t="str">
            <v xml:space="preserve">               S.FSEHFCE</v>
          </cell>
        </row>
        <row r="464">
          <cell r="A464" t="str">
            <v>FS - Total Fluides Afrique ventes directes</v>
          </cell>
          <cell r="B464" t="str">
            <v xml:space="preserve">                    S.FS_AMOOD</v>
          </cell>
        </row>
        <row r="465">
          <cell r="A465" t="str">
            <v>FS - Total Fluides Afrique ventes matricielles</v>
          </cell>
          <cell r="B465" t="str">
            <v xml:space="preserve">                    S.FS_AMOM</v>
          </cell>
        </row>
        <row r="466">
          <cell r="A466" t="str">
            <v>Fluides Spéciaux Afrique</v>
          </cell>
          <cell r="B466" t="str">
            <v xml:space="preserve">               S.FSAMO</v>
          </cell>
        </row>
        <row r="467">
          <cell r="A467" t="str">
            <v>FS - Total Fluides Amériques ventes directes</v>
          </cell>
          <cell r="B467" t="str">
            <v xml:space="preserve">                    S.FS_AMEOD</v>
          </cell>
        </row>
        <row r="468">
          <cell r="A468" t="str">
            <v>FS - Total Fluides Amériques ventes matricielles</v>
          </cell>
          <cell r="B468" t="str">
            <v xml:space="preserve">                    S.FS_AMEM</v>
          </cell>
        </row>
        <row r="469">
          <cell r="A469" t="str">
            <v>Fluides Spéciaux Amériques</v>
          </cell>
          <cell r="B469" t="str">
            <v xml:space="preserve">               S.FSAME</v>
          </cell>
        </row>
        <row r="470">
          <cell r="A470" t="str">
            <v>FS - Total Fluides Asie ventes directes</v>
          </cell>
          <cell r="B470" t="str">
            <v xml:space="preserve">                    S.FS_APOD</v>
          </cell>
        </row>
        <row r="471">
          <cell r="A471" t="str">
            <v>FS - Total Fluides Asie ventes matricielles</v>
          </cell>
          <cell r="B471" t="str">
            <v xml:space="preserve">                    S.FS_APM</v>
          </cell>
        </row>
        <row r="472">
          <cell r="A472" t="str">
            <v>Fluides Spéciaux Asie</v>
          </cell>
          <cell r="B472" t="str">
            <v xml:space="preserve">               S.FSAP</v>
          </cell>
        </row>
        <row r="473">
          <cell r="A473" t="str">
            <v>Fluides Spéciaux Opérations directes</v>
          </cell>
          <cell r="B473" t="str">
            <v xml:space="preserve">          SPE.FLUID</v>
          </cell>
        </row>
        <row r="474">
          <cell r="A474" t="str">
            <v>Marine Fuels chez TMS</v>
          </cell>
          <cell r="B474" t="str">
            <v xml:space="preserve">               S.MARINE</v>
          </cell>
        </row>
        <row r="475">
          <cell r="A475" t="str">
            <v>Marine Fuels Global Solutions</v>
          </cell>
          <cell r="B475" t="str">
            <v xml:space="preserve">               S.TFMSGP</v>
          </cell>
        </row>
        <row r="476">
          <cell r="A476" t="str">
            <v>Marine Fuels GNL</v>
          </cell>
          <cell r="B476" t="str">
            <v xml:space="preserve">               S.TMFGPL</v>
          </cell>
        </row>
        <row r="477">
          <cell r="A477" t="str">
            <v>Marine Fuels Europe</v>
          </cell>
          <cell r="B477" t="str">
            <v xml:space="preserve">               S.MFGS.EUR</v>
          </cell>
        </row>
        <row r="478">
          <cell r="A478" t="str">
            <v>Marine Fuels Amériques</v>
          </cell>
          <cell r="B478" t="str">
            <v xml:space="preserve">               S.MFGS.AME</v>
          </cell>
        </row>
        <row r="479">
          <cell r="A479" t="str">
            <v>Marine Fuels Asie</v>
          </cell>
          <cell r="B479" t="str">
            <v xml:space="preserve">               S.MFGS.ASIE</v>
          </cell>
        </row>
        <row r="480">
          <cell r="A480" t="str">
            <v>Marine Fuels Afrique</v>
          </cell>
          <cell r="B480" t="str">
            <v xml:space="preserve">               S.MFGS.AFR</v>
          </cell>
        </row>
        <row r="481">
          <cell r="A481" t="str">
            <v>Marine Fuels Opérations directes</v>
          </cell>
          <cell r="B481" t="str">
            <v xml:space="preserve">          SPE.MARINE</v>
          </cell>
        </row>
        <row r="482">
          <cell r="A482" t="str">
            <v>ACS chez TMS</v>
          </cell>
          <cell r="B482" t="str">
            <v xml:space="preserve">               S.TF_ACS</v>
          </cell>
        </row>
        <row r="483">
          <cell r="A483" t="str">
            <v>Total ACS SPE + Autres (PPG)</v>
          </cell>
          <cell r="B483" t="str">
            <v xml:space="preserve">               S.CSP</v>
          </cell>
        </row>
        <row r="484">
          <cell r="A484" t="str">
            <v>Additifs et Carburants Spéciaux Opérations directes</v>
          </cell>
          <cell r="B484" t="str">
            <v xml:space="preserve">          SPE.ACS</v>
          </cell>
        </row>
        <row r="485">
          <cell r="A485" t="str">
            <v>Lub&amp;Spé Siège</v>
          </cell>
          <cell r="B485" t="str">
            <v xml:space="preserve">          S.DIR_SPE</v>
          </cell>
        </row>
        <row r="486">
          <cell r="A486" t="str">
            <v>LUBSPE IFRS16 ajustements</v>
          </cell>
          <cell r="B486" t="str">
            <v xml:space="preserve">          LUBSPE.IFRS</v>
          </cell>
        </row>
        <row r="487">
          <cell r="A487" t="str">
            <v>Lub&amp;Spé</v>
          </cell>
          <cell r="B487" t="str">
            <v xml:space="preserve">     LUBSPE</v>
          </cell>
        </row>
        <row r="488">
          <cell r="A488" t="str">
            <v>Corporate chez TMS</v>
          </cell>
          <cell r="B488" t="str">
            <v xml:space="preserve">          C.SA_IND_SM</v>
          </cell>
        </row>
        <row r="489">
          <cell r="A489" t="str">
            <v>Corporate chez TOTAL SA</v>
          </cell>
          <cell r="B489" t="str">
            <v xml:space="preserve">          C.RMTOTSA_SM</v>
          </cell>
        </row>
        <row r="490">
          <cell r="A490" t="str">
            <v>Corporate chez ORC (assurance)</v>
          </cell>
          <cell r="B490" t="str">
            <v xml:space="preserve">          C.ASSUR</v>
          </cell>
        </row>
        <row r="491">
          <cell r="A491" t="str">
            <v>Corporate chez TMF</v>
          </cell>
          <cell r="B491" t="str">
            <v xml:space="preserve">          C.MSTMF</v>
          </cell>
        </row>
        <row r="492">
          <cell r="A492" t="str">
            <v>Traitement IS TMS</v>
          </cell>
          <cell r="B492" t="str">
            <v xml:space="preserve">          C.GPLIND_SM</v>
          </cell>
        </row>
        <row r="493">
          <cell r="A493" t="str">
            <v>Traitement IS TMF</v>
          </cell>
          <cell r="B493" t="str">
            <v xml:space="preserve">          C.ISTMF</v>
          </cell>
        </row>
        <row r="494">
          <cell r="A494" t="str">
            <v>Ajustements Conso Supply Marketing</v>
          </cell>
          <cell r="B494" t="str">
            <v xml:space="preserve">          C.TRDCSO_SM</v>
          </cell>
        </row>
        <row r="495">
          <cell r="A495" t="str">
            <v>Ajustements Conso MS en USD</v>
          </cell>
          <cell r="B495" t="str">
            <v xml:space="preserve">          C.CONSOMS</v>
          </cell>
        </row>
        <row r="496">
          <cell r="A496" t="str">
            <v>Corporate Total Belgium</v>
          </cell>
          <cell r="B496" t="str">
            <v xml:space="preserve">          C.CORP.BEL</v>
          </cell>
        </row>
        <row r="497">
          <cell r="A497" t="str">
            <v>Corporate CMO Allemagne SM</v>
          </cell>
          <cell r="B497" t="str">
            <v xml:space="preserve">          C.CORP.ALL_SM</v>
          </cell>
        </row>
        <row r="498">
          <cell r="A498" t="str">
            <v>Corporate CMO Danemark</v>
          </cell>
          <cell r="B498" t="str">
            <v xml:space="preserve">          C.CORP.CMO_DK</v>
          </cell>
        </row>
        <row r="499">
          <cell r="A499" t="str">
            <v>Directions Fonctionnelles (ajustement)</v>
          </cell>
          <cell r="B499" t="str">
            <v xml:space="preserve">          C.DRFTRA</v>
          </cell>
        </row>
        <row r="500">
          <cell r="A500" t="str">
            <v>Corporate IFRS16 Ajustements</v>
          </cell>
          <cell r="B500" t="str">
            <v xml:space="preserve">          CORPO.IFRS</v>
          </cell>
        </row>
        <row r="501">
          <cell r="A501" t="str">
            <v>Ajustements CAP au niveau branche MS</v>
          </cell>
          <cell r="B501" t="str">
            <v xml:space="preserve">          DIR.COC</v>
          </cell>
        </row>
        <row r="502">
          <cell r="A502" t="str">
            <v>Direction générale (hors HSE)</v>
          </cell>
          <cell r="B502" t="str">
            <v xml:space="preserve">                    C.DG</v>
          </cell>
        </row>
        <row r="503">
          <cell r="A503" t="str">
            <v>Direction générale (HSE)</v>
          </cell>
          <cell r="B503" t="str">
            <v xml:space="preserve">                    C.DHSEQ</v>
          </cell>
        </row>
        <row r="504">
          <cell r="A504" t="str">
            <v>Direction générale</v>
          </cell>
          <cell r="B504" t="str">
            <v xml:space="preserve">               C.DRFC_DG_RM</v>
          </cell>
        </row>
        <row r="505">
          <cell r="A505" t="str">
            <v>Secrétariat Général (direction)</v>
          </cell>
          <cell r="B505" t="str">
            <v xml:space="preserve">                    C.DSG</v>
          </cell>
        </row>
        <row r="506">
          <cell r="A506" t="str">
            <v>Projet MAMBO</v>
          </cell>
          <cell r="B506" t="str">
            <v xml:space="preserve">                         C.MAMBO</v>
          </cell>
        </row>
        <row r="507">
          <cell r="A507" t="str">
            <v>Gouvernance (hors MAMBO)</v>
          </cell>
          <cell r="B507" t="str">
            <v xml:space="preserve">                         C.DOM</v>
          </cell>
        </row>
        <row r="508">
          <cell r="A508" t="str">
            <v>Projet CAP</v>
          </cell>
          <cell r="B508" t="str">
            <v xml:space="preserve">                         C.PROJ</v>
          </cell>
        </row>
        <row r="509">
          <cell r="A509" t="str">
            <v>Gouvernance</v>
          </cell>
          <cell r="B509" t="str">
            <v xml:space="preserve">                    C.DGOUV</v>
          </cell>
        </row>
        <row r="510">
          <cell r="A510" t="str">
            <v>Etablissement SMH</v>
          </cell>
          <cell r="B510" t="str">
            <v xml:space="preserve">                    C.SMH</v>
          </cell>
        </row>
        <row r="511">
          <cell r="A511" t="str">
            <v>Finances (direction)</v>
          </cell>
          <cell r="B511" t="str">
            <v xml:space="preserve">                         C.DDF</v>
          </cell>
        </row>
        <row r="512">
          <cell r="A512" t="str">
            <v>Gouvernance, Conseil et Contrôle financier</v>
          </cell>
          <cell r="B512" t="str">
            <v xml:space="preserve">                         C.DF</v>
          </cell>
        </row>
        <row r="513">
          <cell r="A513" t="str">
            <v>Performance et Contrôle de Gestion</v>
          </cell>
          <cell r="B513" t="str">
            <v xml:space="preserve">                         C.CG</v>
          </cell>
        </row>
        <row r="514">
          <cell r="A514" t="str">
            <v>Comptabilité</v>
          </cell>
          <cell r="B514" t="str">
            <v xml:space="preserve">                         C.CPT</v>
          </cell>
        </row>
        <row r="515">
          <cell r="A515" t="str">
            <v>Trésorerie</v>
          </cell>
          <cell r="B515" t="str">
            <v xml:space="preserve">                         C.TRES</v>
          </cell>
        </row>
        <row r="516">
          <cell r="A516" t="str">
            <v>Fiscalité</v>
          </cell>
          <cell r="B516" t="str">
            <v xml:space="preserve">                         C.FISC</v>
          </cell>
        </row>
        <row r="517">
          <cell r="A517" t="str">
            <v>Douane</v>
          </cell>
          <cell r="B517" t="str">
            <v xml:space="preserve">                         C.DOUA</v>
          </cell>
        </row>
        <row r="518">
          <cell r="A518" t="str">
            <v>Finances</v>
          </cell>
          <cell r="B518" t="str">
            <v xml:space="preserve">                    C.FCG</v>
          </cell>
        </row>
        <row r="519">
          <cell r="A519" t="str">
            <v>Direction Achats</v>
          </cell>
          <cell r="B519" t="str">
            <v xml:space="preserve">                    C.ACHAT</v>
          </cell>
        </row>
        <row r="520">
          <cell r="A520" t="str">
            <v>Juridique</v>
          </cell>
          <cell r="B520" t="str">
            <v xml:space="preserve">                    C.AJA</v>
          </cell>
        </row>
        <row r="521">
          <cell r="A521" t="str">
            <v>Systèmes d'Information (saisie)</v>
          </cell>
          <cell r="B521" t="str">
            <v xml:space="preserve">                         C.DSI</v>
          </cell>
        </row>
        <row r="522">
          <cell r="A522" t="str">
            <v>Systèmes d'Information</v>
          </cell>
          <cell r="B522" t="str">
            <v xml:space="preserve">                    C.SI</v>
          </cell>
        </row>
        <row r="523">
          <cell r="A523" t="str">
            <v>Communication</v>
          </cell>
          <cell r="B523" t="str">
            <v xml:space="preserve">                    C.SGCOM</v>
          </cell>
        </row>
        <row r="524">
          <cell r="A524" t="str">
            <v>Direction Développement Durable</v>
          </cell>
          <cell r="B524" t="str">
            <v xml:space="preserve">                    C.DEVD</v>
          </cell>
        </row>
        <row r="525">
          <cell r="A525" t="str">
            <v>Nouveaux Modèles</v>
          </cell>
          <cell r="B525" t="str">
            <v xml:space="preserve">                    C.NXMOD</v>
          </cell>
        </row>
        <row r="526">
          <cell r="A526" t="str">
            <v>Direction SG Innovation</v>
          </cell>
          <cell r="B526" t="str">
            <v xml:space="preserve">                    C.SGINOV</v>
          </cell>
        </row>
        <row r="527">
          <cell r="A527" t="str">
            <v>Secrétariat Général</v>
          </cell>
          <cell r="B527" t="str">
            <v xml:space="preserve">               C.DRFC_SG</v>
          </cell>
        </row>
        <row r="528">
          <cell r="A528" t="str">
            <v>Réseau et Cartes</v>
          </cell>
          <cell r="B528" t="str">
            <v xml:space="preserve">                    C..DDVR</v>
          </cell>
        </row>
        <row r="529">
          <cell r="A529" t="str">
            <v>Marketing Produits</v>
          </cell>
          <cell r="B529" t="str">
            <v xml:space="preserve">                    C.DDVP</v>
          </cell>
        </row>
        <row r="530">
          <cell r="A530" t="str">
            <v>Image Commerciale et Marques</v>
          </cell>
          <cell r="B530" t="str">
            <v xml:space="preserve">                    C.DICM</v>
          </cell>
        </row>
        <row r="531">
          <cell r="A531" t="str">
            <v>Digital et Innovation</v>
          </cell>
          <cell r="B531" t="str">
            <v xml:space="preserve">                    C.DMMC</v>
          </cell>
        </row>
        <row r="532">
          <cell r="A532" t="str">
            <v>Strat, Croissance et Affaires Nouvelles</v>
          </cell>
          <cell r="B532" t="str">
            <v xml:space="preserve">                    C.DSCAN</v>
          </cell>
        </row>
        <row r="533">
          <cell r="A533" t="str">
            <v>B2B</v>
          </cell>
          <cell r="B533" t="str">
            <v xml:space="preserve">                    C.DEME</v>
          </cell>
        </row>
        <row r="534">
          <cell r="A534" t="str">
            <v>Véhicule Recharge Electrique</v>
          </cell>
          <cell r="B534" t="str">
            <v xml:space="preserve">                    C.DEVC</v>
          </cell>
        </row>
        <row r="535">
          <cell r="A535" t="str">
            <v>Mobilité</v>
          </cell>
          <cell r="B535" t="str">
            <v xml:space="preserve">                    C.DMOB</v>
          </cell>
        </row>
        <row r="536">
          <cell r="A536" t="str">
            <v>Projet Boutiques Bonjour</v>
          </cell>
          <cell r="B536" t="str">
            <v xml:space="preserve">                    C.PBB</v>
          </cell>
        </row>
        <row r="537">
          <cell r="A537" t="str">
            <v>Stratégie Marketing Recherche (direction)</v>
          </cell>
          <cell r="B537" t="str">
            <v xml:space="preserve">                    C.EMSMR</v>
          </cell>
        </row>
        <row r="538">
          <cell r="A538" t="str">
            <v>Règlementation / Advocacy / Representations (hors SP)</v>
          </cell>
          <cell r="B538" t="str">
            <v xml:space="preserve">                         C.DRAR_HSTP</v>
          </cell>
        </row>
        <row r="539">
          <cell r="A539" t="str">
            <v>Règlementation / Advocacy / Representations (SP)</v>
          </cell>
          <cell r="B539" t="str">
            <v xml:space="preserve">                         C.DRAR_STP</v>
          </cell>
        </row>
        <row r="540">
          <cell r="A540" t="str">
            <v>Règlementation / Advocacy / Representations</v>
          </cell>
          <cell r="B540" t="str">
            <v xml:space="preserve">                    C.RAR</v>
          </cell>
        </row>
        <row r="541">
          <cell r="A541" t="str">
            <v>Sponsoring et Compétition</v>
          </cell>
          <cell r="B541" t="str">
            <v xml:space="preserve">                    C.DCOMPET</v>
          </cell>
        </row>
        <row r="542">
          <cell r="A542" t="str">
            <v>Recherche (saisie)</v>
          </cell>
          <cell r="B542" t="str">
            <v xml:space="preserve">                         C.DRECH</v>
          </cell>
        </row>
        <row r="543">
          <cell r="A543" t="str">
            <v>Recherche</v>
          </cell>
          <cell r="B543" t="str">
            <v xml:space="preserve">                    C.REC</v>
          </cell>
        </row>
        <row r="544">
          <cell r="A544" t="str">
            <v>Technique et Projets (hors GPE)</v>
          </cell>
          <cell r="B544" t="str">
            <v xml:space="preserve">                              C.TP_HGPE</v>
          </cell>
        </row>
        <row r="545">
          <cell r="A545" t="str">
            <v>Technique et Projets GPE</v>
          </cell>
          <cell r="B545" t="str">
            <v xml:space="preserve">                              C.TPGPE</v>
          </cell>
        </row>
        <row r="546">
          <cell r="A546" t="str">
            <v>Technique et Projets</v>
          </cell>
          <cell r="B546" t="str">
            <v xml:space="preserve">                         C.TP</v>
          </cell>
        </row>
        <row r="547">
          <cell r="A547" t="str">
            <v>Supply Logistique</v>
          </cell>
          <cell r="B547" t="str">
            <v xml:space="preserve">                         C.MKELOG</v>
          </cell>
        </row>
        <row r="548">
          <cell r="A548" t="str">
            <v>Supply Log TSMS (saisie)</v>
          </cell>
          <cell r="B548" t="str">
            <v xml:space="preserve">                              C.TSMS</v>
          </cell>
        </row>
        <row r="549">
          <cell r="A549" t="str">
            <v>Supply Log TSMS</v>
          </cell>
          <cell r="B549" t="str">
            <v xml:space="preserve">                         C.DFRC_TSMS</v>
          </cell>
        </row>
        <row r="550">
          <cell r="A550" t="str">
            <v>Supply Logistique et Projets</v>
          </cell>
          <cell r="B550" t="str">
            <v xml:space="preserve">                    C.DSLP</v>
          </cell>
        </row>
        <row r="551">
          <cell r="A551" t="str">
            <v>Stratégie Marketing Recherche</v>
          </cell>
          <cell r="B551" t="str">
            <v xml:space="preserve">               C.DRFC_STR</v>
          </cell>
        </row>
        <row r="552">
          <cell r="A552" t="str">
            <v>Ressources humaines (saisie)</v>
          </cell>
          <cell r="B552" t="str">
            <v xml:space="preserve">                    C.DRHFCT</v>
          </cell>
        </row>
        <row r="553">
          <cell r="A553" t="str">
            <v>Ressources humaines</v>
          </cell>
          <cell r="B553" t="str">
            <v xml:space="preserve">               C.DRFC_RH</v>
          </cell>
        </row>
        <row r="554">
          <cell r="A554" t="str">
            <v>Lubrifiants &amp; Spécialités (direction)</v>
          </cell>
          <cell r="B554" t="str">
            <v xml:space="preserve">               C.DRFC_ETMSPE</v>
          </cell>
        </row>
        <row r="555">
          <cell r="A555" t="str">
            <v>Gaz de Pétroles Liquéfiés</v>
          </cell>
          <cell r="B555" t="str">
            <v xml:space="preserve">               C.DRFC_OMM_GPL</v>
          </cell>
        </row>
        <row r="556">
          <cell r="A556" t="str">
            <v>Bitumes (LMM) (saisie)</v>
          </cell>
          <cell r="B556" t="str">
            <v xml:space="preserve">                    C.OMM_BTM</v>
          </cell>
        </row>
        <row r="557">
          <cell r="A557" t="str">
            <v>Bitumes (LMM)</v>
          </cell>
          <cell r="B557" t="str">
            <v xml:space="preserve">               C.DRFC_OMM_BTM</v>
          </cell>
        </row>
        <row r="558">
          <cell r="A558" t="str">
            <v>Corporate Directions Fonctionnelles</v>
          </cell>
          <cell r="B558" t="str">
            <v xml:space="preserve">          C.DRFC</v>
          </cell>
        </row>
        <row r="559">
          <cell r="A559" t="str">
            <v>Corporate MS</v>
          </cell>
          <cell r="B559" t="str">
            <v xml:space="preserve">     MS.CORP</v>
          </cell>
        </row>
        <row r="560">
          <cell r="A560" t="str">
            <v>Notionnel IFRS16 Ajustements</v>
          </cell>
          <cell r="B560" t="str">
            <v xml:space="preserve">          NOT.IFRS</v>
          </cell>
        </row>
        <row r="561">
          <cell r="A561" t="str">
            <v>Notionnel 7 en Euro</v>
          </cell>
          <cell r="B561" t="str">
            <v xml:space="preserve">          NOT7</v>
          </cell>
        </row>
        <row r="562">
          <cell r="A562" t="str">
            <v>NOT 25 en Euro</v>
          </cell>
          <cell r="B562" t="str">
            <v xml:space="preserve">          NOT25</v>
          </cell>
        </row>
        <row r="563">
          <cell r="A563" t="str">
            <v>NOT 100 en USD</v>
          </cell>
          <cell r="B563" t="str">
            <v xml:space="preserve">          NOT100</v>
          </cell>
        </row>
        <row r="564">
          <cell r="A564" t="str">
            <v>NOT 105 en USD</v>
          </cell>
          <cell r="B564" t="str">
            <v xml:space="preserve">          NOT105</v>
          </cell>
        </row>
        <row r="565">
          <cell r="A565" t="str">
            <v>NOT 107 en USD</v>
          </cell>
          <cell r="B565" t="str">
            <v xml:space="preserve">          NOT107</v>
          </cell>
        </row>
        <row r="566">
          <cell r="A566" t="str">
            <v>NOT 200 en USD</v>
          </cell>
          <cell r="B566" t="str">
            <v xml:space="preserve">          NOT200</v>
          </cell>
        </row>
        <row r="567">
          <cell r="A567" t="str">
            <v>NOT 201 en USD</v>
          </cell>
          <cell r="B567" t="str">
            <v xml:space="preserve">          NOT201</v>
          </cell>
        </row>
        <row r="568">
          <cell r="A568" t="str">
            <v>NOT 202 en USD</v>
          </cell>
          <cell r="B568" t="str">
            <v xml:space="preserve">          NOT202</v>
          </cell>
        </row>
        <row r="569">
          <cell r="A569" t="str">
            <v>NOT 203 en USD</v>
          </cell>
          <cell r="B569" t="str">
            <v xml:space="preserve">          NOT203</v>
          </cell>
        </row>
        <row r="570">
          <cell r="A570" t="str">
            <v>NOT 204 en USD</v>
          </cell>
          <cell r="B570" t="str">
            <v xml:space="preserve">          NOT204</v>
          </cell>
        </row>
        <row r="571">
          <cell r="A571" t="str">
            <v>NOT 205 en USD</v>
          </cell>
          <cell r="B571" t="str">
            <v xml:space="preserve">          NOT205</v>
          </cell>
        </row>
        <row r="572">
          <cell r="A572" t="str">
            <v>NOT 206 en USD</v>
          </cell>
          <cell r="B572" t="str">
            <v xml:space="preserve">          NOT206</v>
          </cell>
        </row>
        <row r="573">
          <cell r="A573" t="str">
            <v>NOT 207 en USD</v>
          </cell>
          <cell r="B573" t="str">
            <v xml:space="preserve">          NOT207</v>
          </cell>
        </row>
        <row r="574">
          <cell r="A574" t="str">
            <v>NOT 208 en USD</v>
          </cell>
          <cell r="B574" t="str">
            <v xml:space="preserve">          NOT208</v>
          </cell>
        </row>
        <row r="575">
          <cell r="A575" t="str">
            <v>NOT 209 en USD</v>
          </cell>
          <cell r="B575" t="str">
            <v xml:space="preserve">          NOT209</v>
          </cell>
        </row>
        <row r="576">
          <cell r="A576" t="str">
            <v>NOT 210 en USD</v>
          </cell>
          <cell r="B576" t="str">
            <v xml:space="preserve">          NOT210</v>
          </cell>
        </row>
        <row r="577">
          <cell r="A577" t="str">
            <v>NOTIONNEL</v>
          </cell>
          <cell r="B577" t="str">
            <v xml:space="preserve">     MS.NOT</v>
          </cell>
        </row>
        <row r="578">
          <cell r="A578" t="str">
            <v>Marketing &amp; Services</v>
          </cell>
          <cell r="B578" t="str">
            <v>M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PORTUNITY"/>
      <sheetName val="CONSTRUCTION"/>
      <sheetName val="INSTALLED"/>
      <sheetName val="OPERATION"/>
      <sheetName val="Budget"/>
      <sheetName val="check"/>
      <sheetName val="mode d'emploi"/>
      <sheetName val="Lists"/>
      <sheetName val="Methodologie"/>
      <sheetName val="Adani data"/>
      <sheetName val="Recap Adani"/>
      <sheetName val="Recap"/>
      <sheetName val="Volumes-techno-pays"/>
      <sheetName val="COMFI"/>
      <sheetName val="COMFI TCD"/>
      <sheetName val="Feuil1"/>
      <sheetName val="RECAP (2)"/>
      <sheetName val="YtoY"/>
      <sheetName val="RECAP-Installed"/>
      <sheetName val="RECAP-Construction"/>
      <sheetName val="RECAP-Opportun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PORTUNITY"/>
      <sheetName val="CONSTRUCTION"/>
      <sheetName val="INSTALLED"/>
      <sheetName val="OPERATION"/>
      <sheetName val="Budget"/>
      <sheetName val="check"/>
      <sheetName val="mode d'emploi"/>
      <sheetName val="Lists"/>
      <sheetName val="Methodologie"/>
      <sheetName val="Adani data"/>
      <sheetName val="Recap Adani"/>
      <sheetName val="Recap"/>
      <sheetName val="Volumes-techno-pays"/>
      <sheetName val="COMFI"/>
      <sheetName val="COMFI TCD"/>
      <sheetName val="Feuil1"/>
      <sheetName val="RECAP (2)"/>
      <sheetName val="YtoY"/>
      <sheetName val="RECAP-Installed"/>
      <sheetName val="RECAP-Construction"/>
      <sheetName val="RECAP-Opportun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Feuil2"/>
      <sheetName val="Feuil3"/>
      <sheetName val="DataChecks"/>
      <sheetName val="Company"/>
      <sheetName val="Info"/>
      <sheetName val="Data Tables"/>
      <sheetName val="08T5"/>
      <sheetName val="08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Data_Strat"/>
      <sheetName val="BPCLE"/>
      <sheetName val="Unit-RES.FUEL"/>
      <sheetName val="Unit-RES.LUB"/>
      <sheetName val="Unit-RES.GNV"/>
      <sheetName val="Unit-CGEN.REV"/>
      <sheetName val="Unit-CGEN.CONS"/>
      <sheetName val="Unit-CGEN.GNV"/>
      <sheetName val="Unit-CGEN.DIV"/>
      <sheetName val="Unit-BULK"/>
      <sheetName val="Unit-LUB.AUTO"/>
      <sheetName val="Unit-LUB.INDU"/>
      <sheetName val="Unit-LUB.HDB"/>
      <sheetName val="Unit-LUB.DIV"/>
      <sheetName val="Unit-GPL.COND"/>
      <sheetName val="Unit-GPL.VRAC"/>
      <sheetName val="Unit-GPL.GPLC"/>
      <sheetName val="Unit-GPL.DIV"/>
      <sheetName val="Unit-AVIA_WW"/>
      <sheetName val="Unit-AVIA_LOC"/>
      <sheetName val="Unit-LUB.MAR"/>
      <sheetName val="Unit-BTM"/>
      <sheetName val="Unit-FS"/>
      <sheetName val="Unit-MAR"/>
      <sheetName val="Unit-ACS"/>
      <sheetName val="Unit-RAFF"/>
      <sheetName val="Unit-ATV.CORP"/>
      <sheetName val="Total activités"/>
      <sheetName val="Unit-ATV.ADMIN"/>
      <sheetName val="Unit-ATV.LOG"/>
      <sheetName val="Unit-PROD.LUB"/>
      <sheetName val="Unit-PROD.FS"/>
      <sheetName val="Unit-PROD.BTM"/>
      <sheetName val="Unit-PROD.DIV"/>
    </sheetNames>
    <sheetDataSet>
      <sheetData sheetId="0" refreshError="1"/>
      <sheetData sheetId="1" refreshError="1"/>
      <sheetData sheetId="2" refreshError="1"/>
      <sheetData sheetId="3" refreshError="1">
        <row r="19">
          <cell r="C19" t="str">
            <v>E.TOTUK</v>
          </cell>
        </row>
        <row r="21">
          <cell r="C21" t="str">
            <v>CONS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List"/>
      <sheetName val="Reference"/>
      <sheetName val="Index"/>
      <sheetName val="MOU Check"/>
      <sheetName val="Sheet2"/>
      <sheetName val="Sheet1"/>
      <sheetName val="Latin America Project List (7 A"/>
      <sheetName val="Latin%20America%20Project%20Lis"/>
    </sheetNames>
    <sheetDataSet>
      <sheetData sheetId="0" refreshError="1"/>
      <sheetData sheetId="1" refreshError="1"/>
      <sheetData sheetId="2">
        <row r="9">
          <cell r="S9" t="str">
            <v>Argentin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end"/>
      <sheetName val="SPSE"/>
      <sheetName val="Report"/>
      <sheetName val="Base+UP"/>
      <sheetName val="Comments"/>
    </sheetNames>
    <sheetDataSet>
      <sheetData sheetId="0" refreshError="1"/>
      <sheetData sheetId="1" refreshError="1"/>
      <sheetData sheetId="2" refreshError="1">
        <row r="4">
          <cell r="C4" t="str">
            <v>ABO</v>
          </cell>
        </row>
        <row r="5">
          <cell r="C5" t="str">
            <v>AEI</v>
          </cell>
        </row>
        <row r="6">
          <cell r="C6" t="str">
            <v>AHT</v>
          </cell>
        </row>
        <row r="7">
          <cell r="C7" t="str">
            <v>AIA</v>
          </cell>
        </row>
        <row r="8">
          <cell r="C8" t="str">
            <v>ALB</v>
          </cell>
        </row>
        <row r="9">
          <cell r="C9" t="str">
            <v>ALJ</v>
          </cell>
        </row>
        <row r="10">
          <cell r="C10" t="str">
            <v>ALS</v>
          </cell>
        </row>
        <row r="11">
          <cell r="C11" t="str">
            <v>AMN</v>
          </cell>
        </row>
        <row r="12">
          <cell r="C12" t="str">
            <v>ANY</v>
          </cell>
        </row>
        <row r="13">
          <cell r="C13" t="str">
            <v>AQB</v>
          </cell>
        </row>
        <row r="14">
          <cell r="C14" t="str">
            <v>AQT</v>
          </cell>
        </row>
        <row r="15">
          <cell r="C15" t="str">
            <v>ARH</v>
          </cell>
        </row>
        <row r="16">
          <cell r="C16" t="str">
            <v>ARL</v>
          </cell>
        </row>
        <row r="17">
          <cell r="C17" t="str">
            <v>ARM</v>
          </cell>
        </row>
        <row r="18">
          <cell r="C18" t="str">
            <v>ASG</v>
          </cell>
        </row>
        <row r="19">
          <cell r="C19" t="str">
            <v>ATN</v>
          </cell>
        </row>
        <row r="20">
          <cell r="C20" t="str">
            <v>AXS</v>
          </cell>
        </row>
        <row r="21">
          <cell r="C21" t="str">
            <v>AXT</v>
          </cell>
        </row>
        <row r="22">
          <cell r="C22" t="str">
            <v>AZE</v>
          </cell>
        </row>
        <row r="23">
          <cell r="C23" t="str">
            <v>BAO</v>
          </cell>
        </row>
        <row r="24">
          <cell r="C24" t="str">
            <v>BBF</v>
          </cell>
        </row>
        <row r="25">
          <cell r="C25" t="str">
            <v>BEA</v>
          </cell>
        </row>
        <row r="26">
          <cell r="C26" t="str">
            <v>BER</v>
          </cell>
        </row>
        <row r="27">
          <cell r="C27" t="str">
            <v>BFL</v>
          </cell>
        </row>
        <row r="28">
          <cell r="C28" t="str">
            <v>BGA</v>
          </cell>
        </row>
        <row r="29">
          <cell r="C29" t="str">
            <v>BLT</v>
          </cell>
        </row>
        <row r="30">
          <cell r="C30" t="str">
            <v>BRE</v>
          </cell>
        </row>
        <row r="31">
          <cell r="C31" t="str">
            <v>BRL</v>
          </cell>
        </row>
        <row r="32">
          <cell r="C32" t="str">
            <v>BRV</v>
          </cell>
        </row>
        <row r="33">
          <cell r="C33" t="str">
            <v>BUI</v>
          </cell>
        </row>
        <row r="34">
          <cell r="C34" t="str">
            <v>BOG</v>
          </cell>
        </row>
        <row r="35">
          <cell r="C35" t="str">
            <v>CAB</v>
          </cell>
        </row>
        <row r="36">
          <cell r="C36" t="str">
            <v>CAG</v>
          </cell>
        </row>
        <row r="37">
          <cell r="C37" t="str">
            <v>CLA</v>
          </cell>
        </row>
        <row r="38">
          <cell r="C38" t="str">
            <v>CEI</v>
          </cell>
        </row>
        <row r="39">
          <cell r="C39" t="str">
            <v>CAP</v>
          </cell>
        </row>
        <row r="40">
          <cell r="C40" t="str">
            <v>CAS</v>
          </cell>
        </row>
        <row r="41">
          <cell r="C41" t="str">
            <v>CHE</v>
          </cell>
        </row>
        <row r="42">
          <cell r="C42" t="str">
            <v>CHI</v>
          </cell>
        </row>
        <row r="43">
          <cell r="C43" t="str">
            <v>CKR</v>
          </cell>
        </row>
        <row r="44">
          <cell r="C44" t="str">
            <v>COS</v>
          </cell>
        </row>
        <row r="45">
          <cell r="C45" t="str">
            <v>CPC</v>
          </cell>
        </row>
        <row r="46">
          <cell r="C46" t="str">
            <v>CQT</v>
          </cell>
        </row>
        <row r="47">
          <cell r="C47" t="str">
            <v>CSO</v>
          </cell>
        </row>
        <row r="48">
          <cell r="C48" t="str">
            <v>CSP</v>
          </cell>
        </row>
        <row r="49">
          <cell r="C49" t="str">
            <v>CWD</v>
          </cell>
        </row>
        <row r="50">
          <cell r="C50" t="str">
            <v>DJE</v>
          </cell>
        </row>
        <row r="51">
          <cell r="C51" t="str">
            <v>DID</v>
          </cell>
        </row>
        <row r="52">
          <cell r="C52" t="str">
            <v>DOB</v>
          </cell>
        </row>
        <row r="53">
          <cell r="C53" t="str">
            <v>DRA</v>
          </cell>
        </row>
        <row r="54">
          <cell r="C54" t="str">
            <v>DUB</v>
          </cell>
        </row>
        <row r="55">
          <cell r="C55" t="str">
            <v>DUC</v>
          </cell>
        </row>
        <row r="56">
          <cell r="C56" t="str">
            <v>EAA</v>
          </cell>
        </row>
        <row r="57">
          <cell r="C57" t="str">
            <v>EBE</v>
          </cell>
        </row>
        <row r="58">
          <cell r="C58" t="str">
            <v>EEA</v>
          </cell>
        </row>
        <row r="59">
          <cell r="C59" t="str">
            <v>EKO</v>
          </cell>
        </row>
        <row r="60">
          <cell r="C60" t="str">
            <v>ELF</v>
          </cell>
        </row>
        <row r="61">
          <cell r="C61" t="str">
            <v>ERH</v>
          </cell>
        </row>
        <row r="62">
          <cell r="C62" t="str">
            <v>ESC</v>
          </cell>
        </row>
        <row r="63">
          <cell r="C63" t="str">
            <v>ESP</v>
          </cell>
        </row>
        <row r="64">
          <cell r="C64" t="str">
            <v>ESS</v>
          </cell>
        </row>
        <row r="65">
          <cell r="C65" t="str">
            <v>EZZ</v>
          </cell>
        </row>
        <row r="66">
          <cell r="C66" t="str">
            <v>FIA</v>
          </cell>
        </row>
        <row r="67">
          <cell r="C67" t="str">
            <v>FLM</v>
          </cell>
        </row>
        <row r="68">
          <cell r="C68" t="str">
            <v>FOI</v>
          </cell>
        </row>
        <row r="69">
          <cell r="C69" t="str">
            <v>FOR</v>
          </cell>
        </row>
        <row r="70">
          <cell r="C70" t="str">
            <v>FTS</v>
          </cell>
        </row>
        <row r="71">
          <cell r="C71" t="str">
            <v>FZN</v>
          </cell>
        </row>
        <row r="72">
          <cell r="C72" t="str">
            <v>GIR</v>
          </cell>
        </row>
        <row r="73">
          <cell r="C73" t="str">
            <v>GLC</v>
          </cell>
        </row>
        <row r="74">
          <cell r="C74" t="str">
            <v>GLI</v>
          </cell>
        </row>
        <row r="75">
          <cell r="C75" t="str">
            <v>GRA</v>
          </cell>
        </row>
        <row r="76">
          <cell r="C76" t="str">
            <v>GRY</v>
          </cell>
        </row>
        <row r="77">
          <cell r="C77" t="str">
            <v>GUB</v>
          </cell>
        </row>
        <row r="78">
          <cell r="C78" t="str">
            <v>GUL</v>
          </cell>
        </row>
        <row r="79">
          <cell r="C79" t="str">
            <v>HAR</v>
          </cell>
        </row>
        <row r="80">
          <cell r="C80" t="str">
            <v>HAZ</v>
          </cell>
        </row>
        <row r="81">
          <cell r="C81" t="str">
            <v>HEI</v>
          </cell>
        </row>
        <row r="82">
          <cell r="C82" t="str">
            <v>HUN</v>
          </cell>
        </row>
        <row r="83">
          <cell r="C83" t="str">
            <v>IMK</v>
          </cell>
        </row>
        <row r="84">
          <cell r="C84" t="str">
            <v>IMC</v>
          </cell>
        </row>
        <row r="85">
          <cell r="C85" t="str">
            <v>IRH</v>
          </cell>
        </row>
        <row r="86">
          <cell r="C86" t="str">
            <v>IRL</v>
          </cell>
        </row>
        <row r="87">
          <cell r="C87" t="str">
            <v>ISI</v>
          </cell>
        </row>
        <row r="88">
          <cell r="C88" t="str">
            <v>IST</v>
          </cell>
        </row>
        <row r="89">
          <cell r="C89" t="str">
            <v>ISL</v>
          </cell>
        </row>
        <row r="90">
          <cell r="C90" t="str">
            <v>JOT</v>
          </cell>
        </row>
        <row r="91">
          <cell r="C91" t="str">
            <v>KAL</v>
          </cell>
        </row>
        <row r="92">
          <cell r="C92" t="str">
            <v>KIS</v>
          </cell>
        </row>
        <row r="93">
          <cell r="C93" t="str">
            <v>KMK</v>
          </cell>
        </row>
        <row r="94">
          <cell r="C94" t="str">
            <v>KOL</v>
          </cell>
        </row>
        <row r="95">
          <cell r="C95" t="str">
            <v>KUO</v>
          </cell>
        </row>
        <row r="96">
          <cell r="C96" t="str">
            <v>KUW</v>
          </cell>
        </row>
        <row r="97">
          <cell r="C97" t="str">
            <v>KYB</v>
          </cell>
        </row>
        <row r="98">
          <cell r="C98" t="str">
            <v>KYL</v>
          </cell>
        </row>
        <row r="99">
          <cell r="C99" t="str">
            <v>LAV</v>
          </cell>
        </row>
        <row r="100">
          <cell r="C100" t="str">
            <v>LED</v>
          </cell>
        </row>
        <row r="101">
          <cell r="C101" t="str">
            <v>LIN</v>
          </cell>
        </row>
        <row r="102">
          <cell r="C102" t="str">
            <v>LOK</v>
          </cell>
        </row>
        <row r="103">
          <cell r="C103" t="str">
            <v>LZM</v>
          </cell>
        </row>
        <row r="104">
          <cell r="C104" t="str">
            <v>LUC</v>
          </cell>
        </row>
        <row r="105">
          <cell r="C105" t="str">
            <v>MAS</v>
          </cell>
        </row>
        <row r="106">
          <cell r="C106" t="str">
            <v>MAN</v>
          </cell>
        </row>
        <row r="107">
          <cell r="C107" t="str">
            <v>MAT</v>
          </cell>
        </row>
        <row r="108">
          <cell r="C108" t="str">
            <v>MAY</v>
          </cell>
        </row>
        <row r="109">
          <cell r="C109" t="str">
            <v>MES</v>
          </cell>
        </row>
        <row r="110">
          <cell r="C110" t="str">
            <v>MII</v>
          </cell>
        </row>
        <row r="111">
          <cell r="C111" t="str">
            <v>MIT</v>
          </cell>
        </row>
        <row r="112">
          <cell r="C112" t="str">
            <v>MUR</v>
          </cell>
        </row>
        <row r="113">
          <cell r="C113" t="str">
            <v>NEA</v>
          </cell>
        </row>
        <row r="114">
          <cell r="C114" t="str">
            <v>NIE</v>
          </cell>
        </row>
        <row r="115">
          <cell r="C115" t="str">
            <v>NIL</v>
          </cell>
        </row>
        <row r="116">
          <cell r="C116" t="str">
            <v>NIM</v>
          </cell>
        </row>
        <row r="117">
          <cell r="C117" t="str">
            <v>NJO</v>
          </cell>
        </row>
        <row r="118">
          <cell r="C118" t="str">
            <v>NKA</v>
          </cell>
        </row>
        <row r="119">
          <cell r="C119" t="str">
            <v>NKB</v>
          </cell>
        </row>
        <row r="120">
          <cell r="C120" t="str">
            <v>NOR</v>
          </cell>
        </row>
        <row r="121">
          <cell r="C121" t="str">
            <v>O4S</v>
          </cell>
        </row>
        <row r="122">
          <cell r="C122" t="str">
            <v>OBE</v>
          </cell>
        </row>
        <row r="123">
          <cell r="C123" t="str">
            <v>ODA</v>
          </cell>
        </row>
        <row r="124">
          <cell r="C124" t="str">
            <v>ODU</v>
          </cell>
        </row>
        <row r="125">
          <cell r="C125" t="str">
            <v>OGO</v>
          </cell>
        </row>
        <row r="126">
          <cell r="C126" t="str">
            <v>OKL</v>
          </cell>
        </row>
        <row r="127">
          <cell r="C127" t="str">
            <v>OKO</v>
          </cell>
        </row>
        <row r="128">
          <cell r="C128" t="str">
            <v>OKA</v>
          </cell>
        </row>
        <row r="129">
          <cell r="C129" t="str">
            <v>OKW</v>
          </cell>
        </row>
        <row r="130">
          <cell r="C130" t="str">
            <v>OMA</v>
          </cell>
        </row>
        <row r="131">
          <cell r="C131" t="str">
            <v>OSE</v>
          </cell>
        </row>
        <row r="132">
          <cell r="C132" t="str">
            <v>OSG</v>
          </cell>
        </row>
        <row r="133">
          <cell r="C133" t="str">
            <v>OTT</v>
          </cell>
        </row>
        <row r="134">
          <cell r="C134" t="str">
            <v>PAL</v>
          </cell>
        </row>
        <row r="135">
          <cell r="C135" t="str">
            <v>PAR</v>
          </cell>
        </row>
        <row r="136">
          <cell r="C136" t="str">
            <v>PEN</v>
          </cell>
        </row>
        <row r="137">
          <cell r="C137" t="str">
            <v>PIE</v>
          </cell>
        </row>
        <row r="138">
          <cell r="C138" t="str">
            <v>QAB</v>
          </cell>
        </row>
        <row r="139">
          <cell r="C139" t="str">
            <v>QAM</v>
          </cell>
        </row>
        <row r="140">
          <cell r="C140" t="str">
            <v>QAL</v>
          </cell>
        </row>
        <row r="141">
          <cell r="C141" t="str">
            <v>QUA</v>
          </cell>
        </row>
        <row r="142">
          <cell r="C142" t="str">
            <v>RAG</v>
          </cell>
        </row>
        <row r="143">
          <cell r="C143" t="str">
            <v>RAI</v>
          </cell>
        </row>
        <row r="144">
          <cell r="C144" t="str">
            <v>RAL</v>
          </cell>
        </row>
        <row r="145">
          <cell r="C145" t="str">
            <v>rbn</v>
          </cell>
        </row>
        <row r="146">
          <cell r="C146" t="str">
            <v>RHE</v>
          </cell>
        </row>
        <row r="147">
          <cell r="C147" t="str">
            <v>RKA</v>
          </cell>
        </row>
        <row r="148">
          <cell r="C148" t="str">
            <v>RSS</v>
          </cell>
        </row>
        <row r="149">
          <cell r="C149" t="str">
            <v>SAG</v>
          </cell>
        </row>
        <row r="150">
          <cell r="C150" t="str">
            <v>SAM</v>
          </cell>
        </row>
        <row r="151">
          <cell r="C151" t="str">
            <v>SAR</v>
          </cell>
        </row>
        <row r="152">
          <cell r="C152" t="str">
            <v>SBA</v>
          </cell>
        </row>
        <row r="153">
          <cell r="C153" t="str">
            <v>SHI</v>
          </cell>
        </row>
        <row r="154">
          <cell r="C154" t="str">
            <v>SIK</v>
          </cell>
        </row>
        <row r="155">
          <cell r="C155" t="str">
            <v>SIR</v>
          </cell>
        </row>
        <row r="156">
          <cell r="C156" t="str">
            <v>SIT</v>
          </cell>
        </row>
        <row r="157">
          <cell r="C157" t="str">
            <v>SLT</v>
          </cell>
        </row>
        <row r="158">
          <cell r="C158" t="str">
            <v>SOR</v>
          </cell>
        </row>
        <row r="159">
          <cell r="C159" t="str">
            <v>SOU</v>
          </cell>
        </row>
        <row r="160">
          <cell r="C160" t="str">
            <v>SOY</v>
          </cell>
        </row>
        <row r="161">
          <cell r="C161" t="str">
            <v>STA</v>
          </cell>
        </row>
        <row r="162">
          <cell r="C162" t="str">
            <v>STF</v>
          </cell>
        </row>
        <row r="163">
          <cell r="C163" t="str">
            <v>TCA</v>
          </cell>
        </row>
        <row r="164">
          <cell r="C164" t="str">
            <v>TGZ</v>
          </cell>
        </row>
        <row r="165">
          <cell r="C165" t="str">
            <v>TID</v>
          </cell>
        </row>
        <row r="166">
          <cell r="C166" t="str">
            <v>TMP</v>
          </cell>
        </row>
        <row r="167">
          <cell r="C167" t="str">
            <v>TOP</v>
          </cell>
        </row>
        <row r="168">
          <cell r="C168" t="str">
            <v>TRI</v>
          </cell>
        </row>
        <row r="169">
          <cell r="C169" t="str">
            <v>TRO</v>
          </cell>
        </row>
        <row r="170">
          <cell r="C170" t="str">
            <v>UKI</v>
          </cell>
        </row>
        <row r="171">
          <cell r="C171" t="str">
            <v>UBL</v>
          </cell>
        </row>
        <row r="172">
          <cell r="C172" t="str">
            <v>UNH</v>
          </cell>
        </row>
        <row r="173">
          <cell r="C173" t="str">
            <v>VAA</v>
          </cell>
        </row>
      </sheetData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orblad"/>
      <sheetName val="FOLFAO MD - BE euro"/>
      <sheetName val="FOLFAO YTD - BE euro"/>
      <sheetName val="FOLFAO MD - US euro"/>
      <sheetName val="FOLFAO YTD - US euro"/>
      <sheetName val="Voorblad NC"/>
      <sheetName val="overzicht - BE euro"/>
      <sheetName val="overzicht - US euro"/>
      <sheetName val="MYFeuro"/>
      <sheetName val="NC1euro"/>
      <sheetName val="NC2euro"/>
      <sheetName val="NC3euro"/>
      <sheetName val="C4Heuro"/>
      <sheetName val="AROeuro"/>
      <sheetName val="CYHeuro"/>
      <sheetName val="PIPeuro"/>
      <sheetName val="BXXeuro"/>
      <sheetName val="ACBeuro"/>
      <sheetName val="AGTeuro"/>
      <sheetName val="C2Teuro"/>
      <sheetName val="ATFeuro"/>
      <sheetName val="XOMeuro"/>
      <sheetName val="M1"/>
      <sheetName val="M2"/>
      <sheetName val="M3"/>
      <sheetName val="FOLFAO_MD_-_BE_euro"/>
      <sheetName val="FOLFAO_YTD_-_BE_euro"/>
      <sheetName val="FOLFAO_MD_-_US_euro"/>
      <sheetName val="FOLFAO_YTD_-_US_euro"/>
      <sheetName val="Voorblad_NC"/>
      <sheetName val="overzicht_-_BE_euro"/>
      <sheetName val="overzicht_-_US_euro"/>
      <sheetName val="Markets Mob"/>
      <sheetName val="Sales ESS"/>
      <sheetName val="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 t="str">
            <v>Standaard kostobjectverslag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</row>
        <row r="2">
          <cell r="A2" t="str">
            <v>009 83020000 BRANDSTOF - ALGEM.</v>
          </cell>
          <cell r="B2">
            <v>3043827.61</v>
          </cell>
          <cell r="C2">
            <v>2881361.37</v>
          </cell>
          <cell r="D2">
            <v>8635362.120000001</v>
          </cell>
          <cell r="E2">
            <v>11525445.48</v>
          </cell>
        </row>
        <row r="3">
          <cell r="A3" t="str">
            <v>009 83025000 ELEKTRIC. - ALGEM.</v>
          </cell>
          <cell r="B3">
            <v>178746.08</v>
          </cell>
          <cell r="C3">
            <v>170916.15</v>
          </cell>
          <cell r="D3">
            <v>514459.33</v>
          </cell>
          <cell r="E3">
            <v>683664.6</v>
          </cell>
        </row>
        <row r="4">
          <cell r="A4" t="str">
            <v>009 83025094 ELEKTRIC. IN DIVERS</v>
          </cell>
          <cell r="B4">
            <v>25.94</v>
          </cell>
          <cell r="C4">
            <v>31.02</v>
          </cell>
          <cell r="D4">
            <v>138.33000000000001</v>
          </cell>
          <cell r="E4">
            <v>124.08</v>
          </cell>
        </row>
        <row r="5">
          <cell r="A5" t="str">
            <v>009 83060000 DIV. VAR. - ALGEM.</v>
          </cell>
          <cell r="B5">
            <v>150522.21</v>
          </cell>
          <cell r="C5">
            <v>110500.42</v>
          </cell>
          <cell r="D5">
            <v>452658.65</v>
          </cell>
          <cell r="E5">
            <v>442001.68</v>
          </cell>
        </row>
        <row r="6">
          <cell r="A6" t="str">
            <v>009          UTILITIES</v>
          </cell>
          <cell r="B6">
            <v>3373121.84</v>
          </cell>
          <cell r="C6">
            <v>3162808.96</v>
          </cell>
          <cell r="D6">
            <v>9602618.4300000016</v>
          </cell>
          <cell r="E6">
            <v>12651235.84</v>
          </cell>
        </row>
        <row r="7">
          <cell r="A7" t="str">
            <v>010          UTILITIES INDIRECT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</row>
        <row r="8">
          <cell r="A8" t="str">
            <v>011 83032000 KATALYST + 1 JAAR</v>
          </cell>
          <cell r="B8">
            <v>17891.86</v>
          </cell>
          <cell r="C8">
            <v>18295.11</v>
          </cell>
          <cell r="D8">
            <v>41970.34</v>
          </cell>
          <cell r="E8">
            <v>73180.44</v>
          </cell>
        </row>
        <row r="9">
          <cell r="A9" t="str">
            <v>011          KAT.,CHEM.&amp;ADDIT.</v>
          </cell>
          <cell r="B9">
            <v>116102.47</v>
          </cell>
          <cell r="C9">
            <v>94958.65</v>
          </cell>
          <cell r="D9">
            <v>302700.02</v>
          </cell>
          <cell r="E9">
            <v>379834.6</v>
          </cell>
        </row>
        <row r="10">
          <cell r="A10" t="str">
            <v>012          KAT.&amp;CHEM.INDIRECT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</row>
        <row r="11">
          <cell r="A11" t="str">
            <v>013          VERPAKKING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</row>
        <row r="12">
          <cell r="A12" t="str">
            <v>014          VERPAKKING INDIR.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015          BRUTO VAR KOST</v>
          </cell>
          <cell r="B13">
            <v>3489224.31</v>
          </cell>
          <cell r="C13">
            <v>3257767.61</v>
          </cell>
          <cell r="D13">
            <v>9905318.4500000011</v>
          </cell>
          <cell r="E13">
            <v>13031070.439999999</v>
          </cell>
        </row>
        <row r="14">
          <cell r="A14" t="str">
            <v>016          DOORGEREK. KOSTEN</v>
          </cell>
          <cell r="B14">
            <v>-79009.789999999994</v>
          </cell>
          <cell r="C14">
            <v>-123252.83</v>
          </cell>
          <cell r="D14">
            <v>-281691.08</v>
          </cell>
          <cell r="E14">
            <v>-493011.32</v>
          </cell>
        </row>
        <row r="15">
          <cell r="A15" t="str">
            <v>017          OWN FUEL CREDIT</v>
          </cell>
          <cell r="B15">
            <v>-2498172.65</v>
          </cell>
          <cell r="C15">
            <v>-2536528.81</v>
          </cell>
          <cell r="D15">
            <v>-6919921.3399999999</v>
          </cell>
          <cell r="E15">
            <v>-10146115.24</v>
          </cell>
        </row>
        <row r="16">
          <cell r="A16" t="str">
            <v>019          NETTO VAR KOST</v>
          </cell>
          <cell r="B16">
            <v>912041.87</v>
          </cell>
          <cell r="C16">
            <v>597985.97</v>
          </cell>
          <cell r="D16">
            <v>2703706.03</v>
          </cell>
          <cell r="E16">
            <v>2391943.88</v>
          </cell>
        </row>
        <row r="17">
          <cell r="A17" t="str">
            <v>031          PERSONEEL (DIRECT)</v>
          </cell>
          <cell r="B17">
            <v>394989.45</v>
          </cell>
          <cell r="C17">
            <v>372543.92</v>
          </cell>
          <cell r="D17">
            <v>1534004.49</v>
          </cell>
          <cell r="E17">
            <v>1490175.68</v>
          </cell>
        </row>
        <row r="18">
          <cell r="A18" t="str">
            <v>032          PERSONEEL (INDIR.)</v>
          </cell>
          <cell r="B18">
            <v>363357.88</v>
          </cell>
          <cell r="C18">
            <v>353661.82</v>
          </cell>
          <cell r="D18">
            <v>1378006.79</v>
          </cell>
          <cell r="E18">
            <v>1414647.28</v>
          </cell>
        </row>
        <row r="19">
          <cell r="A19" t="str">
            <v>033          PERSONEEL (ONDERH)</v>
          </cell>
          <cell r="B19">
            <v>264575.15000000002</v>
          </cell>
          <cell r="C19">
            <v>215539.37</v>
          </cell>
          <cell r="D19">
            <v>1000398.57</v>
          </cell>
          <cell r="E19">
            <v>862157.45</v>
          </cell>
        </row>
        <row r="20">
          <cell r="A20" t="str">
            <v>034          PERSONEEL TOTAAL</v>
          </cell>
          <cell r="B20">
            <v>1022922.48</v>
          </cell>
          <cell r="C20">
            <v>941745.11</v>
          </cell>
          <cell r="D20">
            <v>3912409.85</v>
          </cell>
          <cell r="E20">
            <v>3766980.41</v>
          </cell>
        </row>
        <row r="21">
          <cell r="A21" t="str">
            <v>041          ONDERHOUD N-PERS</v>
          </cell>
          <cell r="B21">
            <v>1754100.62</v>
          </cell>
          <cell r="C21">
            <v>751797.93</v>
          </cell>
          <cell r="D21">
            <v>5504999.2400000002</v>
          </cell>
          <cell r="E21">
            <v>3007191.84</v>
          </cell>
        </row>
        <row r="22">
          <cell r="A22" t="str">
            <v>042          OND.PROV. - 1 JAAR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043          VERZEKERINGEN</v>
          </cell>
          <cell r="B23">
            <v>46297.74</v>
          </cell>
          <cell r="C23">
            <v>43192.84</v>
          </cell>
          <cell r="D23">
            <v>165514.84</v>
          </cell>
          <cell r="E23">
            <v>172771.36</v>
          </cell>
        </row>
        <row r="24">
          <cell r="A24" t="str">
            <v>044          TAKSEN</v>
          </cell>
          <cell r="B24">
            <v>48006.37</v>
          </cell>
          <cell r="C24">
            <v>41609.29</v>
          </cell>
          <cell r="D24">
            <v>196829.72</v>
          </cell>
          <cell r="E24">
            <v>166437.16</v>
          </cell>
        </row>
        <row r="25">
          <cell r="A25" t="str">
            <v>045          DIVERSE VASTE KOST</v>
          </cell>
          <cell r="B25">
            <v>535652.59</v>
          </cell>
          <cell r="C25">
            <v>243479.1</v>
          </cell>
          <cell r="D25">
            <v>1229132.72</v>
          </cell>
          <cell r="E25">
            <v>973916.38</v>
          </cell>
        </row>
        <row r="26">
          <cell r="A26" t="str">
            <v>046          DIENST AAN DERDEN</v>
          </cell>
          <cell r="B26">
            <v>-16470.48</v>
          </cell>
          <cell r="C26">
            <v>-14135.55</v>
          </cell>
          <cell r="D26">
            <v>-43862.39</v>
          </cell>
          <cell r="E26">
            <v>-56542.18</v>
          </cell>
        </row>
        <row r="27">
          <cell r="A27" t="str">
            <v>048          UITZOND.VASTE KOST</v>
          </cell>
          <cell r="B27">
            <v>2603.66</v>
          </cell>
          <cell r="C27">
            <v>2847.89</v>
          </cell>
          <cell r="D27">
            <v>47729.7</v>
          </cell>
          <cell r="E27">
            <v>11391.56</v>
          </cell>
        </row>
        <row r="28">
          <cell r="A28" t="str">
            <v>049          NON-RECURRENT KOST</v>
          </cell>
          <cell r="B28">
            <v>39114.49</v>
          </cell>
          <cell r="C28">
            <v>38072.28</v>
          </cell>
          <cell r="D28">
            <v>156457.96</v>
          </cell>
          <cell r="E28">
            <v>152289.12</v>
          </cell>
        </row>
        <row r="29">
          <cell r="A29" t="str">
            <v>050          PROV. TA OPBOUW</v>
          </cell>
          <cell r="B29">
            <v>108606</v>
          </cell>
          <cell r="C29">
            <v>102868.92</v>
          </cell>
          <cell r="D29">
            <v>434427</v>
          </cell>
          <cell r="E29">
            <v>411475.68</v>
          </cell>
        </row>
        <row r="30">
          <cell r="A30" t="str">
            <v>051          PROV. TA AANWEND.</v>
          </cell>
          <cell r="B30">
            <v>-1028939.98</v>
          </cell>
          <cell r="C30">
            <v>-500000</v>
          </cell>
          <cell r="D30">
            <v>-3418007.84</v>
          </cell>
          <cell r="E30">
            <v>-2000000</v>
          </cell>
        </row>
        <row r="31">
          <cell r="A31" t="str">
            <v>059          TOTAAL VASTE KOST</v>
          </cell>
          <cell r="B31">
            <v>2511893.4900000002</v>
          </cell>
          <cell r="C31">
            <v>1651477.81</v>
          </cell>
          <cell r="D31">
            <v>8185630.8000000007</v>
          </cell>
          <cell r="E31">
            <v>6605911.3300000001</v>
          </cell>
        </row>
        <row r="32">
          <cell r="A32" t="str">
            <v>073          AFSCHRIJV. BEGAAP</v>
          </cell>
          <cell r="B32">
            <v>178774.15</v>
          </cell>
          <cell r="C32">
            <v>272875.7</v>
          </cell>
          <cell r="D32">
            <v>1089817.57</v>
          </cell>
          <cell r="E32">
            <v>1091502.75</v>
          </cell>
        </row>
        <row r="33">
          <cell r="A33" t="str">
            <v>075         SCHRAP/VERKOOP F.A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A34" t="str">
            <v>077          FINANCIELE LASTEN</v>
          </cell>
          <cell r="B34">
            <v>8165.01</v>
          </cell>
          <cell r="C34">
            <v>21386.1</v>
          </cell>
          <cell r="D34">
            <v>37066.910000000003</v>
          </cell>
          <cell r="E34">
            <v>85544.47</v>
          </cell>
        </row>
        <row r="35">
          <cell r="A35" t="str">
            <v>080          TOTALE KOST BEGAAP</v>
          </cell>
          <cell r="B35">
            <v>3610874.52</v>
          </cell>
          <cell r="C35">
            <v>2543725.58</v>
          </cell>
          <cell r="D35">
            <v>12016221.310000002</v>
          </cell>
          <cell r="E35">
            <v>10174902.43</v>
          </cell>
        </row>
        <row r="36">
          <cell r="A36" t="str">
            <v>086 70900110 PROC FEE PETRO VAST</v>
          </cell>
          <cell r="B36">
            <v>1754241.1</v>
          </cell>
          <cell r="C36">
            <v>0</v>
          </cell>
          <cell r="D36">
            <v>6053134.5099999998</v>
          </cell>
          <cell r="E36">
            <v>0</v>
          </cell>
        </row>
        <row r="37">
          <cell r="A37" t="str">
            <v>086 70900120 PROC FEE PETRO VAR</v>
          </cell>
          <cell r="B37">
            <v>644074.37</v>
          </cell>
          <cell r="C37">
            <v>0</v>
          </cell>
          <cell r="D37">
            <v>1947992.61</v>
          </cell>
          <cell r="E37">
            <v>0</v>
          </cell>
        </row>
        <row r="38">
          <cell r="A38" t="str">
            <v>086 70900210 PROC FEE PARTN VAST</v>
          </cell>
          <cell r="B38">
            <v>944591.55</v>
          </cell>
          <cell r="C38">
            <v>0</v>
          </cell>
          <cell r="D38">
            <v>3259380.77</v>
          </cell>
          <cell r="E38">
            <v>0</v>
          </cell>
        </row>
        <row r="39">
          <cell r="A39" t="str">
            <v>086 70900220 PROC FEE PARTN VAR</v>
          </cell>
          <cell r="B39">
            <v>346977.29</v>
          </cell>
          <cell r="C39">
            <v>0</v>
          </cell>
          <cell r="D39">
            <v>1037404.5</v>
          </cell>
          <cell r="E39">
            <v>0</v>
          </cell>
        </row>
        <row r="40">
          <cell r="A40" t="str">
            <v>086          MAAKLOON</v>
          </cell>
          <cell r="B40">
            <v>3689884.31</v>
          </cell>
          <cell r="C40">
            <v>0</v>
          </cell>
          <cell r="D40">
            <v>12297912.390000001</v>
          </cell>
          <cell r="E40">
            <v>0</v>
          </cell>
        </row>
        <row r="41">
          <cell r="A41" t="str">
            <v>087          GEBRUIKSRECHTEN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A42" t="str">
            <v>088          UITBATINGSLOON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A43" t="str">
            <v>090          WINSTELEMENT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</row>
        <row r="44">
          <cell r="A44" t="str">
            <v>092          TOTALE INKOMSTEN</v>
          </cell>
          <cell r="B44">
            <v>3689884.31</v>
          </cell>
          <cell r="C44">
            <v>0</v>
          </cell>
          <cell r="D44">
            <v>12297912.390000001</v>
          </cell>
          <cell r="E44">
            <v>0</v>
          </cell>
        </row>
        <row r="45">
          <cell r="A45" t="str">
            <v>094          RESULTAAT (BEGAAP)</v>
          </cell>
          <cell r="B45">
            <v>79009.789999999994</v>
          </cell>
          <cell r="C45">
            <v>-2543725.58</v>
          </cell>
          <cell r="D45">
            <v>281691.07999999821</v>
          </cell>
          <cell r="E45">
            <v>-10174902.43</v>
          </cell>
        </row>
        <row r="46">
          <cell r="A46" t="str">
            <v>096          VENNOOTSCHAPSTAK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</row>
        <row r="47">
          <cell r="A47" t="str">
            <v>984          SCHRAP/VERK. FA B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</row>
        <row r="48">
          <cell r="A48" t="str">
            <v>985 83031000 KATALYST + 1 JAAR</v>
          </cell>
          <cell r="B48">
            <v>43152.82</v>
          </cell>
          <cell r="C48">
            <v>92572.68</v>
          </cell>
          <cell r="D48">
            <v>311152.82</v>
          </cell>
          <cell r="E48">
            <v>370290.72</v>
          </cell>
        </row>
        <row r="49">
          <cell r="A49" t="str">
            <v>986          AFSCHRIJV. US GAAP</v>
          </cell>
          <cell r="B49">
            <v>178774.15</v>
          </cell>
          <cell r="C49">
            <v>272875.7</v>
          </cell>
          <cell r="D49">
            <v>1089817.57</v>
          </cell>
          <cell r="E49">
            <v>1091502.75</v>
          </cell>
        </row>
        <row r="50">
          <cell r="A50" t="str">
            <v>987          TA-OPBOUW  US GAAP</v>
          </cell>
          <cell r="B50">
            <v>72136.509999999995</v>
          </cell>
          <cell r="C50">
            <v>102868.92</v>
          </cell>
          <cell r="D50">
            <v>288541.51</v>
          </cell>
          <cell r="E50">
            <v>411475.68</v>
          </cell>
        </row>
        <row r="51">
          <cell r="A51" t="str">
            <v>988          TA-AANWEND.US GAAP</v>
          </cell>
          <cell r="B51">
            <v>-1028939.98</v>
          </cell>
          <cell r="C51">
            <v>-500000</v>
          </cell>
          <cell r="D51">
            <v>-3418007.84</v>
          </cell>
          <cell r="E51">
            <v>-2000000</v>
          </cell>
        </row>
        <row r="52">
          <cell r="A52" t="str">
            <v>989          EXCEPT. TOTAL US G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</row>
      </sheetData>
      <sheetData sheetId="10" refreshError="1">
        <row r="1">
          <cell r="A1" t="str">
            <v>Standaard kostobjectverslag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</row>
        <row r="2">
          <cell r="A2" t="str">
            <v>009 83020000 BRANDSTOF - ALGEM.</v>
          </cell>
          <cell r="B2">
            <v>109829.41</v>
          </cell>
          <cell r="C2">
            <v>5126033.5199999996</v>
          </cell>
          <cell r="D2">
            <v>13111926.949999999</v>
          </cell>
          <cell r="E2">
            <v>20504134.079999998</v>
          </cell>
        </row>
        <row r="3">
          <cell r="A3" t="str">
            <v>009 83025000 ELEKTRIC. - ALGEM.</v>
          </cell>
          <cell r="B3">
            <v>29831.15</v>
          </cell>
          <cell r="C3">
            <v>238070.03</v>
          </cell>
          <cell r="D3">
            <v>863533.48</v>
          </cell>
          <cell r="E3">
            <v>952280.12</v>
          </cell>
        </row>
        <row r="4">
          <cell r="A4" t="str">
            <v>009 83025094 ELEKTRIC. IN DIVERS</v>
          </cell>
          <cell r="B4">
            <v>58.15</v>
          </cell>
          <cell r="C4">
            <v>69.56</v>
          </cell>
          <cell r="D4">
            <v>310.14999999999998</v>
          </cell>
          <cell r="E4">
            <v>278.24</v>
          </cell>
        </row>
        <row r="5">
          <cell r="A5" t="str">
            <v>009 83060000 DIV. VAR. - ALGEM.</v>
          </cell>
          <cell r="B5">
            <v>20840.05</v>
          </cell>
          <cell r="C5">
            <v>148684.75</v>
          </cell>
          <cell r="D5">
            <v>571478.21</v>
          </cell>
          <cell r="E5">
            <v>594739</v>
          </cell>
        </row>
        <row r="6">
          <cell r="A6" t="str">
            <v>009          UTILITIES</v>
          </cell>
          <cell r="B6">
            <v>160558.76</v>
          </cell>
          <cell r="C6">
            <v>5512857.8599999994</v>
          </cell>
          <cell r="D6">
            <v>14547248.790000001</v>
          </cell>
          <cell r="E6">
            <v>22051431.439999998</v>
          </cell>
        </row>
        <row r="7">
          <cell r="A7" t="str">
            <v>010          UTILITIES INDIRECT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</row>
        <row r="8">
          <cell r="A8" t="str">
            <v>011 83032000 KATALYST + 1 JAAR</v>
          </cell>
          <cell r="B8">
            <v>20531.2</v>
          </cell>
          <cell r="C8">
            <v>21621.06</v>
          </cell>
          <cell r="D8">
            <v>82124.800000000003</v>
          </cell>
          <cell r="E8">
            <v>86484.24</v>
          </cell>
        </row>
        <row r="9">
          <cell r="A9" t="str">
            <v>011          KAT.,CHEM.&amp;ADDIT.</v>
          </cell>
          <cell r="B9">
            <v>88763.83</v>
          </cell>
          <cell r="C9">
            <v>147544.57</v>
          </cell>
          <cell r="D9">
            <v>512438.67</v>
          </cell>
          <cell r="E9">
            <v>590178.28</v>
          </cell>
        </row>
        <row r="10">
          <cell r="A10" t="str">
            <v>012          KAT.&amp;CHEM.INDIRECT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</row>
        <row r="11">
          <cell r="A11" t="str">
            <v>013          VERPAKKING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</row>
        <row r="12">
          <cell r="A12" t="str">
            <v>014          VERPAKKING INDIR.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015          BRUTO VAR KOST</v>
          </cell>
          <cell r="B13">
            <v>249322.59</v>
          </cell>
          <cell r="C13">
            <v>5660402.4299999997</v>
          </cell>
          <cell r="D13">
            <v>15059687.460000001</v>
          </cell>
          <cell r="E13">
            <v>22641609.719999999</v>
          </cell>
        </row>
        <row r="14">
          <cell r="A14" t="str">
            <v>016          DOORGEREK. KOSTEN</v>
          </cell>
          <cell r="B14">
            <v>0</v>
          </cell>
          <cell r="C14">
            <v>-176737.67</v>
          </cell>
          <cell r="D14">
            <v>-467253.62</v>
          </cell>
          <cell r="E14">
            <v>-706950.68</v>
          </cell>
        </row>
        <row r="15">
          <cell r="A15" t="str">
            <v>017          OWN FUEL CREDIT</v>
          </cell>
          <cell r="B15">
            <v>0</v>
          </cell>
          <cell r="C15">
            <v>-4566041.51</v>
          </cell>
          <cell r="D15">
            <v>-9853049.7300000004</v>
          </cell>
          <cell r="E15">
            <v>-18264166.039999999</v>
          </cell>
        </row>
        <row r="16">
          <cell r="A16" t="str">
            <v>019          NETTO VAR KOST</v>
          </cell>
          <cell r="B16">
            <v>249322.59</v>
          </cell>
          <cell r="C16">
            <v>917623.25</v>
          </cell>
          <cell r="D16">
            <v>4739384.1100000003</v>
          </cell>
          <cell r="E16">
            <v>3670493</v>
          </cell>
        </row>
        <row r="17">
          <cell r="A17" t="str">
            <v>031          PERSONEEL (DIRECT)</v>
          </cell>
          <cell r="B17">
            <v>513548.69</v>
          </cell>
          <cell r="C17">
            <v>537445.12</v>
          </cell>
          <cell r="D17">
            <v>2087063.9</v>
          </cell>
          <cell r="E17">
            <v>2149780.48</v>
          </cell>
        </row>
        <row r="18">
          <cell r="A18" t="str">
            <v>032          PERSONEEL (INDIR.)</v>
          </cell>
          <cell r="B18">
            <v>513502.84</v>
          </cell>
          <cell r="C18">
            <v>493375.57</v>
          </cell>
          <cell r="D18">
            <v>1963227.33</v>
          </cell>
          <cell r="E18">
            <v>1973502.28</v>
          </cell>
        </row>
        <row r="19">
          <cell r="A19" t="str">
            <v>033          PERSONEEL (ONDERH)</v>
          </cell>
          <cell r="B19">
            <v>218760.44</v>
          </cell>
          <cell r="C19">
            <v>150373.73000000001</v>
          </cell>
          <cell r="D19">
            <v>740732.26</v>
          </cell>
          <cell r="E19">
            <v>601494.77</v>
          </cell>
        </row>
        <row r="20">
          <cell r="A20" t="str">
            <v>034          PERSONEEL TOTAAL</v>
          </cell>
          <cell r="B20">
            <v>1245811.97</v>
          </cell>
          <cell r="C20">
            <v>1181194.42</v>
          </cell>
          <cell r="D20">
            <v>4791023.49</v>
          </cell>
          <cell r="E20">
            <v>4724777.53</v>
          </cell>
        </row>
        <row r="21">
          <cell r="A21" t="str">
            <v>041          ONDERHOUD N-PERS</v>
          </cell>
          <cell r="B21">
            <v>1282617</v>
          </cell>
          <cell r="C21">
            <v>427966.23</v>
          </cell>
          <cell r="D21">
            <v>3064249</v>
          </cell>
          <cell r="E21">
            <v>1711864.62</v>
          </cell>
        </row>
        <row r="22">
          <cell r="A22" t="str">
            <v>042          OND.PROV. - 1 JAAR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043          VERZEKERINGEN</v>
          </cell>
          <cell r="B23">
            <v>103309.67</v>
          </cell>
          <cell r="C23">
            <v>97075.55</v>
          </cell>
          <cell r="D23">
            <v>371414.8</v>
          </cell>
          <cell r="E23">
            <v>388302.2</v>
          </cell>
        </row>
        <row r="24">
          <cell r="A24" t="str">
            <v>044          TAKSEN</v>
          </cell>
          <cell r="B24">
            <v>91412.98</v>
          </cell>
          <cell r="C24">
            <v>119042.6</v>
          </cell>
          <cell r="D24">
            <v>375518.78</v>
          </cell>
          <cell r="E24">
            <v>476170.4</v>
          </cell>
        </row>
        <row r="25">
          <cell r="A25" t="str">
            <v>045          DIVERSE VASTE KOST</v>
          </cell>
          <cell r="B25">
            <v>1014624.29</v>
          </cell>
          <cell r="C25">
            <v>483627.69</v>
          </cell>
          <cell r="D25">
            <v>2792119.5</v>
          </cell>
          <cell r="E25">
            <v>1934510.74</v>
          </cell>
        </row>
        <row r="26">
          <cell r="A26" t="str">
            <v>046          DIENST AAN DERDEN</v>
          </cell>
          <cell r="B26">
            <v>-25881.98</v>
          </cell>
          <cell r="C26">
            <v>-22437.91</v>
          </cell>
          <cell r="D26">
            <v>-58687.39</v>
          </cell>
          <cell r="E26">
            <v>-89751.62</v>
          </cell>
        </row>
        <row r="27">
          <cell r="A27" t="str">
            <v>048          UITZOND.VASTE KOST</v>
          </cell>
          <cell r="B27">
            <v>3306.74</v>
          </cell>
          <cell r="C27">
            <v>3435.5</v>
          </cell>
          <cell r="D27">
            <v>66634.5</v>
          </cell>
          <cell r="E27">
            <v>13742</v>
          </cell>
        </row>
        <row r="28">
          <cell r="A28" t="str">
            <v>049          NON-RECURRENT KOST</v>
          </cell>
          <cell r="B28">
            <v>44709.49</v>
          </cell>
          <cell r="C28">
            <v>43527.79</v>
          </cell>
          <cell r="D28">
            <v>178837.96</v>
          </cell>
          <cell r="E28">
            <v>174111.16</v>
          </cell>
        </row>
        <row r="29">
          <cell r="A29" t="str">
            <v>050          PROV. TA OPBOUW</v>
          </cell>
          <cell r="B29">
            <v>131148</v>
          </cell>
          <cell r="C29">
            <v>131139.32999999999</v>
          </cell>
          <cell r="D29">
            <v>524592</v>
          </cell>
          <cell r="E29">
            <v>524557.31999999995</v>
          </cell>
        </row>
        <row r="30">
          <cell r="A30" t="str">
            <v>051          PROV. TA AANWEND.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</row>
        <row r="31">
          <cell r="A31" t="str">
            <v>059          TOTAAL VASTE KOST</v>
          </cell>
          <cell r="B31">
            <v>3891058.16</v>
          </cell>
          <cell r="C31">
            <v>2464571.2000000002</v>
          </cell>
          <cell r="D31">
            <v>12105702.640000001</v>
          </cell>
          <cell r="E31">
            <v>9858284.3500000015</v>
          </cell>
        </row>
        <row r="32">
          <cell r="A32" t="str">
            <v>073          AFSCHRIJV. BEGAAP</v>
          </cell>
          <cell r="B32">
            <v>136512.82999999999</v>
          </cell>
          <cell r="C32">
            <v>3037315.51</v>
          </cell>
          <cell r="D32">
            <v>6524428.5899999999</v>
          </cell>
          <cell r="E32">
            <v>12149262.060000001</v>
          </cell>
        </row>
        <row r="33">
          <cell r="A33" t="str">
            <v>075         SCHRAP/VERKOOP F.A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A34" t="str">
            <v>077          FINANCIELE LASTEN</v>
          </cell>
          <cell r="B34">
            <v>121411.91</v>
          </cell>
          <cell r="C34">
            <v>477543.23</v>
          </cell>
          <cell r="D34">
            <v>550457.71</v>
          </cell>
          <cell r="E34">
            <v>1910172.89</v>
          </cell>
        </row>
        <row r="35">
          <cell r="A35" t="str">
            <v>080          TOTALE KOST BEGAAP</v>
          </cell>
          <cell r="B35">
            <v>4398305.49</v>
          </cell>
          <cell r="C35">
            <v>6897053.1899999995</v>
          </cell>
          <cell r="D35">
            <v>23919973.050000001</v>
          </cell>
          <cell r="E35">
            <v>27588212.300000004</v>
          </cell>
        </row>
        <row r="36">
          <cell r="A36" t="str">
            <v>086 70900110 PROC FEE PETRO VAST</v>
          </cell>
          <cell r="B36">
            <v>2696838.76</v>
          </cell>
          <cell r="C36">
            <v>0</v>
          </cell>
          <cell r="D36">
            <v>12467382.369999999</v>
          </cell>
          <cell r="E36">
            <v>0</v>
          </cell>
        </row>
        <row r="37">
          <cell r="A37" t="str">
            <v>086 70900120 PROC FEE PETRO VAR</v>
          </cell>
          <cell r="B37">
            <v>161978.51</v>
          </cell>
          <cell r="C37">
            <v>0</v>
          </cell>
          <cell r="D37">
            <v>3377444.65</v>
          </cell>
          <cell r="E37">
            <v>0</v>
          </cell>
        </row>
        <row r="38">
          <cell r="A38" t="str">
            <v>086 70900210 PROC FEE PARTN VAST</v>
          </cell>
          <cell r="B38">
            <v>1452144.14</v>
          </cell>
          <cell r="C38">
            <v>0</v>
          </cell>
          <cell r="D38">
            <v>6713206.5699999994</v>
          </cell>
          <cell r="E38">
            <v>0</v>
          </cell>
        </row>
        <row r="39">
          <cell r="A39" t="str">
            <v>086 70900220 PROC FEE PARTN VAR</v>
          </cell>
          <cell r="B39">
            <v>87344.08</v>
          </cell>
          <cell r="C39">
            <v>0</v>
          </cell>
          <cell r="D39">
            <v>1829193.08</v>
          </cell>
          <cell r="E39">
            <v>0</v>
          </cell>
        </row>
        <row r="40">
          <cell r="A40" t="str">
            <v>086          MAAKLOON</v>
          </cell>
          <cell r="B40">
            <v>4398305.49</v>
          </cell>
          <cell r="C40">
            <v>0</v>
          </cell>
          <cell r="D40">
            <v>24387226.670000002</v>
          </cell>
          <cell r="E40">
            <v>0</v>
          </cell>
        </row>
        <row r="41">
          <cell r="A41" t="str">
            <v>087          GEBRUIKSRECHTEN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A42" t="str">
            <v>088          UITBATINGSLOON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A43" t="str">
            <v>090          WINSTELEMENT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</row>
        <row r="44">
          <cell r="A44" t="str">
            <v>092          TOTALE INKOMSTEN</v>
          </cell>
          <cell r="B44">
            <v>4398305.49</v>
          </cell>
          <cell r="C44">
            <v>0</v>
          </cell>
          <cell r="D44">
            <v>24387226.670000002</v>
          </cell>
          <cell r="E44">
            <v>0</v>
          </cell>
        </row>
        <row r="45">
          <cell r="A45" t="str">
            <v>094          RESULTAAT (BEGAAP)</v>
          </cell>
          <cell r="B45">
            <v>0</v>
          </cell>
          <cell r="C45">
            <v>-6897053.1899999995</v>
          </cell>
          <cell r="D45">
            <v>467253.62000000104</v>
          </cell>
          <cell r="E45">
            <v>-27588212.300000004</v>
          </cell>
        </row>
        <row r="46">
          <cell r="A46" t="str">
            <v>096          VENNOOTSCHAPSTAK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</row>
        <row r="47">
          <cell r="A47" t="str">
            <v>984          SCHRAP/VERK. FA B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</row>
        <row r="48">
          <cell r="A48" t="str">
            <v>985 83031000 KATALYST + 1 JAAR</v>
          </cell>
          <cell r="B48">
            <v>2083</v>
          </cell>
          <cell r="C48">
            <v>5887.89</v>
          </cell>
          <cell r="D48">
            <v>8333</v>
          </cell>
          <cell r="E48">
            <v>23551.56</v>
          </cell>
        </row>
        <row r="49">
          <cell r="A49" t="str">
            <v>986          AFSCHRIJV. US GAAP</v>
          </cell>
          <cell r="B49">
            <v>336512.83</v>
          </cell>
          <cell r="C49">
            <v>1323536.8400000001</v>
          </cell>
          <cell r="D49">
            <v>3124428.59</v>
          </cell>
          <cell r="E49">
            <v>5294147.38</v>
          </cell>
        </row>
        <row r="50">
          <cell r="A50" t="str">
            <v>987          TA-OPBOUW  US GAAP</v>
          </cell>
          <cell r="B50">
            <v>104918</v>
          </cell>
          <cell r="C50">
            <v>131139.32999999999</v>
          </cell>
          <cell r="D50">
            <v>419672</v>
          </cell>
          <cell r="E50">
            <v>524557.31999999995</v>
          </cell>
        </row>
        <row r="51">
          <cell r="A51" t="str">
            <v>988          TA-AANWEND.US GAAP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</row>
        <row r="52">
          <cell r="A52" t="str">
            <v>989          EXCEPT. TOTAL US G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</row>
      </sheetData>
      <sheetData sheetId="11" refreshError="1">
        <row r="1">
          <cell r="A1" t="str">
            <v>Standaard kostobjectverslag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</row>
        <row r="2">
          <cell r="A2" t="str">
            <v>009 83020000 BRANDSTOF - ALGEM.</v>
          </cell>
          <cell r="B2">
            <v>4837373.2</v>
          </cell>
          <cell r="C2">
            <v>4411421.4800000004</v>
          </cell>
          <cell r="D2">
            <v>21140219.540000003</v>
          </cell>
          <cell r="E2">
            <v>17645685.920000002</v>
          </cell>
        </row>
        <row r="3">
          <cell r="A3" t="str">
            <v>009 83025000 ELEKTRIC. - ALGEM.</v>
          </cell>
          <cell r="B3">
            <v>18429.740000000002</v>
          </cell>
          <cell r="C3">
            <v>17360.16</v>
          </cell>
          <cell r="D3">
            <v>78431.09</v>
          </cell>
          <cell r="E3">
            <v>69440.639999999999</v>
          </cell>
        </row>
        <row r="4">
          <cell r="A4" t="str">
            <v>009 83060000 DIV. VAR. - ALGEM.</v>
          </cell>
          <cell r="B4">
            <v>788.21</v>
          </cell>
          <cell r="C4">
            <v>104.02</v>
          </cell>
          <cell r="D4">
            <v>2796.09</v>
          </cell>
          <cell r="E4">
            <v>416.08</v>
          </cell>
        </row>
        <row r="5">
          <cell r="A5" t="str">
            <v>009 85020000 OPER FEE - BRANDSTOF</v>
          </cell>
          <cell r="B5">
            <v>18568.97</v>
          </cell>
          <cell r="C5">
            <v>13642</v>
          </cell>
          <cell r="D5">
            <v>71393.61</v>
          </cell>
          <cell r="E5">
            <v>54568</v>
          </cell>
        </row>
        <row r="6">
          <cell r="A6" t="str">
            <v>009 85025000 OPER FEE - ELECTRIC.</v>
          </cell>
          <cell r="B6">
            <v>320515.86</v>
          </cell>
          <cell r="C6">
            <v>303721.17</v>
          </cell>
          <cell r="D6">
            <v>1242013.81</v>
          </cell>
          <cell r="E6">
            <v>1214884.68</v>
          </cell>
        </row>
        <row r="7">
          <cell r="A7" t="str">
            <v>009 85060000 OPER FEE - DIV. VAR.</v>
          </cell>
          <cell r="B7">
            <v>179215.27</v>
          </cell>
          <cell r="C7">
            <v>241708.67</v>
          </cell>
          <cell r="D7">
            <v>725188.91</v>
          </cell>
          <cell r="E7">
            <v>966834.68</v>
          </cell>
        </row>
        <row r="8">
          <cell r="A8" t="str">
            <v>009          UTILITIES</v>
          </cell>
          <cell r="B8">
            <v>5374891.25</v>
          </cell>
          <cell r="C8">
            <v>4987957.5</v>
          </cell>
          <cell r="D8">
            <v>23260043.050000001</v>
          </cell>
          <cell r="E8">
            <v>19951830</v>
          </cell>
        </row>
        <row r="9">
          <cell r="A9" t="str">
            <v>010          UTILITIES INDIRECT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</row>
        <row r="10">
          <cell r="A10" t="str">
            <v>011 83032000 KATALYST + 1 JAAR</v>
          </cell>
          <cell r="B10">
            <v>5389.51</v>
          </cell>
          <cell r="C10">
            <v>12937.44</v>
          </cell>
          <cell r="D10">
            <v>21558.04</v>
          </cell>
          <cell r="E10">
            <v>51749.760000000002</v>
          </cell>
        </row>
        <row r="11">
          <cell r="A11" t="str">
            <v>011          KAT.,CHEM.&amp;ADDIT.</v>
          </cell>
          <cell r="B11">
            <v>267861.43</v>
          </cell>
          <cell r="C11">
            <v>237700.57</v>
          </cell>
          <cell r="D11">
            <v>1024876.21</v>
          </cell>
          <cell r="E11">
            <v>950802.28</v>
          </cell>
        </row>
        <row r="12">
          <cell r="A12" t="str">
            <v>012          KAT.&amp;CHEM.INDIRECT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013          VERPAKKING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014          VERPAKKING INDIR.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5">
          <cell r="A15" t="str">
            <v>015          BRUTO VAR KOST</v>
          </cell>
          <cell r="B15">
            <v>5642752.6799999997</v>
          </cell>
          <cell r="C15">
            <v>5225658.07</v>
          </cell>
          <cell r="D15">
            <v>24284919.260000002</v>
          </cell>
          <cell r="E15">
            <v>20902632.280000001</v>
          </cell>
        </row>
        <row r="16">
          <cell r="A16" t="str">
            <v>016          DOORGEREK. KOSTEN</v>
          </cell>
          <cell r="B16">
            <v>0</v>
          </cell>
          <cell r="C16">
            <v>-8785.42</v>
          </cell>
          <cell r="D16">
            <v>-10168.379999999999</v>
          </cell>
          <cell r="E16">
            <v>-35141.68</v>
          </cell>
        </row>
        <row r="17">
          <cell r="A17" t="str">
            <v>017          OWN FUEL CREDIT</v>
          </cell>
          <cell r="B17">
            <v>-5104697.3099999996</v>
          </cell>
          <cell r="C17">
            <v>-4619282.92</v>
          </cell>
          <cell r="D17">
            <v>-22565204.499999996</v>
          </cell>
          <cell r="E17">
            <v>-18477131.68</v>
          </cell>
        </row>
        <row r="18">
          <cell r="A18" t="str">
            <v>019          NETTO VAR KOST</v>
          </cell>
          <cell r="B18">
            <v>538055.37</v>
          </cell>
          <cell r="C18">
            <v>597589.73</v>
          </cell>
          <cell r="D18">
            <v>1709546.3800000064</v>
          </cell>
          <cell r="E18">
            <v>2390358.92</v>
          </cell>
        </row>
        <row r="19">
          <cell r="A19" t="str">
            <v>031          PERSONEEL (DIRECT)</v>
          </cell>
          <cell r="B19">
            <v>571630.93999999994</v>
          </cell>
          <cell r="C19">
            <v>522839.45</v>
          </cell>
          <cell r="D19">
            <v>2218927.56</v>
          </cell>
          <cell r="E19">
            <v>2091357.8</v>
          </cell>
        </row>
        <row r="20">
          <cell r="A20" t="str">
            <v>032          PERSONEEL (INDIR.)</v>
          </cell>
          <cell r="B20">
            <v>666317.17000000004</v>
          </cell>
          <cell r="C20">
            <v>615767.96</v>
          </cell>
          <cell r="D20">
            <v>2567872.0699999998</v>
          </cell>
          <cell r="E20">
            <v>2463071.84</v>
          </cell>
        </row>
        <row r="21">
          <cell r="A21" t="str">
            <v>033          PERSONEEL (ONDERH)</v>
          </cell>
          <cell r="B21">
            <v>121431.77</v>
          </cell>
          <cell r="C21">
            <v>279238.56</v>
          </cell>
          <cell r="D21">
            <v>621393.85</v>
          </cell>
          <cell r="E21">
            <v>1116954.21</v>
          </cell>
        </row>
        <row r="22">
          <cell r="A22" t="str">
            <v>034          PERSONEEL TOTAAL</v>
          </cell>
          <cell r="B22">
            <v>1359379.88</v>
          </cell>
          <cell r="C22">
            <v>1417845.97</v>
          </cell>
          <cell r="D22">
            <v>5408193.4799999995</v>
          </cell>
          <cell r="E22">
            <v>5671383.8499999996</v>
          </cell>
        </row>
        <row r="23">
          <cell r="A23" t="str">
            <v>041          ONDERHOUD N-PERS</v>
          </cell>
          <cell r="B23">
            <v>869501.83</v>
          </cell>
          <cell r="C23">
            <v>1736349.3</v>
          </cell>
          <cell r="D23">
            <v>2676793.04</v>
          </cell>
          <cell r="E23">
            <v>6945397.2299999995</v>
          </cell>
        </row>
        <row r="24">
          <cell r="A24" t="str">
            <v>042          OND.PROV. - 1 JAAR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</row>
        <row r="25">
          <cell r="A25" t="str">
            <v>043          VERZEKERINGEN</v>
          </cell>
          <cell r="B25">
            <v>166345.75</v>
          </cell>
          <cell r="C25">
            <v>162168.32999999999</v>
          </cell>
          <cell r="D25">
            <v>618352.34</v>
          </cell>
          <cell r="E25">
            <v>648673.31999999995</v>
          </cell>
        </row>
        <row r="26">
          <cell r="A26" t="str">
            <v>044          TAKSEN</v>
          </cell>
          <cell r="B26">
            <v>303699.40000000002</v>
          </cell>
          <cell r="C26">
            <v>311488.46000000002</v>
          </cell>
          <cell r="D26">
            <v>1217400.08</v>
          </cell>
          <cell r="E26">
            <v>1245953.8400000001</v>
          </cell>
        </row>
        <row r="27">
          <cell r="A27" t="str">
            <v>045          DIVERSE VASTE KOST</v>
          </cell>
          <cell r="B27">
            <v>354648.13</v>
          </cell>
          <cell r="C27">
            <v>435805.08</v>
          </cell>
          <cell r="D27">
            <v>1325043.6299999999</v>
          </cell>
          <cell r="E27">
            <v>1743220.32</v>
          </cell>
        </row>
        <row r="28">
          <cell r="A28" t="str">
            <v>046          DIENST AAN DERDEN</v>
          </cell>
          <cell r="B28">
            <v>-62456.98</v>
          </cell>
          <cell r="C28">
            <v>-35822.269999999997</v>
          </cell>
          <cell r="D28">
            <v>-202465.91</v>
          </cell>
          <cell r="E28">
            <v>-143289.07999999999</v>
          </cell>
        </row>
        <row r="29">
          <cell r="A29" t="str">
            <v>048          UITZOND.VASTE KOST</v>
          </cell>
          <cell r="B29">
            <v>1132.99</v>
          </cell>
          <cell r="C29">
            <v>12365.47</v>
          </cell>
          <cell r="D29">
            <v>-339784.35</v>
          </cell>
          <cell r="E29">
            <v>49461.88</v>
          </cell>
        </row>
        <row r="30">
          <cell r="A30" t="str">
            <v>049          NON-RECURRENT KOST</v>
          </cell>
          <cell r="B30">
            <v>5171.99</v>
          </cell>
          <cell r="C30">
            <v>29285.02</v>
          </cell>
          <cell r="D30">
            <v>20687.96</v>
          </cell>
          <cell r="E30">
            <v>117140.08</v>
          </cell>
        </row>
        <row r="31">
          <cell r="A31" t="str">
            <v>050          PROV. TA OPBOUW</v>
          </cell>
          <cell r="B31">
            <v>164384</v>
          </cell>
          <cell r="C31">
            <v>165743.17000000001</v>
          </cell>
          <cell r="D31">
            <v>657536</v>
          </cell>
          <cell r="E31">
            <v>662972.68000000005</v>
          </cell>
        </row>
        <row r="32">
          <cell r="A32" t="str">
            <v>051          PROV. TA AANWEND.</v>
          </cell>
          <cell r="B32">
            <v>0</v>
          </cell>
          <cell r="C32">
            <v>-902082.08</v>
          </cell>
          <cell r="D32">
            <v>-327257.07</v>
          </cell>
          <cell r="E32">
            <v>-3608328.32</v>
          </cell>
        </row>
        <row r="33">
          <cell r="A33" t="str">
            <v>059          TOTAAL VASTE KOST</v>
          </cell>
          <cell r="B33">
            <v>3161806.99</v>
          </cell>
          <cell r="C33">
            <v>3333146.45</v>
          </cell>
          <cell r="D33">
            <v>11054499.200000001</v>
          </cell>
          <cell r="E33">
            <v>13332585.800000001</v>
          </cell>
        </row>
        <row r="34">
          <cell r="A34" t="str">
            <v>073          AFSCHRIJV. BEGAAP</v>
          </cell>
          <cell r="B34">
            <v>3723253.07</v>
          </cell>
          <cell r="C34">
            <v>3844379.93</v>
          </cell>
          <cell r="D34">
            <v>15243636.040000001</v>
          </cell>
          <cell r="E34">
            <v>15377519.73</v>
          </cell>
        </row>
        <row r="35">
          <cell r="A35" t="str">
            <v>075         SCHRAP/VERKOOP F.A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</row>
        <row r="36">
          <cell r="A36" t="str">
            <v>077          FINANCIELE LASTEN</v>
          </cell>
          <cell r="B36">
            <v>93712.48</v>
          </cell>
          <cell r="C36">
            <v>346732.45</v>
          </cell>
          <cell r="D36">
            <v>424938.43</v>
          </cell>
          <cell r="E36">
            <v>1386929.79</v>
          </cell>
        </row>
        <row r="37">
          <cell r="A37" t="str">
            <v>080          TOTALE KOST BEGAAP</v>
          </cell>
          <cell r="B37">
            <v>7516827.9100000001</v>
          </cell>
          <cell r="C37">
            <v>8121848.5600000015</v>
          </cell>
          <cell r="D37">
            <v>28432620.050000008</v>
          </cell>
          <cell r="E37">
            <v>32487394.240000002</v>
          </cell>
        </row>
        <row r="38">
          <cell r="A38" t="str">
            <v>086 70900110 PROC FEE PETRO VAST</v>
          </cell>
          <cell r="B38">
            <v>4536202.05</v>
          </cell>
          <cell r="C38">
            <v>0</v>
          </cell>
          <cell r="D38">
            <v>17369997.5</v>
          </cell>
          <cell r="E38">
            <v>0</v>
          </cell>
        </row>
        <row r="39">
          <cell r="A39" t="str">
            <v>086 70900120 PROC FEE PETRO VAR</v>
          </cell>
          <cell r="B39">
            <v>360083.13</v>
          </cell>
          <cell r="C39">
            <v>0</v>
          </cell>
          <cell r="D39">
            <v>1329177.3700000001</v>
          </cell>
          <cell r="E39">
            <v>0</v>
          </cell>
        </row>
        <row r="40">
          <cell r="A40" t="str">
            <v>086 70900210 PROC FEE PARTN VAST</v>
          </cell>
          <cell r="B40">
            <v>2442570.4900000002</v>
          </cell>
          <cell r="C40">
            <v>0</v>
          </cell>
          <cell r="D40">
            <v>9353076.1700000018</v>
          </cell>
          <cell r="E40">
            <v>0</v>
          </cell>
        </row>
        <row r="41">
          <cell r="A41" t="str">
            <v>086 70900220 PROC FEE PARTN VAR</v>
          </cell>
          <cell r="B41">
            <v>177972.24</v>
          </cell>
          <cell r="C41">
            <v>0</v>
          </cell>
          <cell r="D41">
            <v>390537.39</v>
          </cell>
          <cell r="E41">
            <v>0</v>
          </cell>
        </row>
        <row r="42">
          <cell r="A42" t="str">
            <v>086          MAAKLOON</v>
          </cell>
          <cell r="B42">
            <v>7516827.9100000001</v>
          </cell>
          <cell r="C42">
            <v>0</v>
          </cell>
          <cell r="D42">
            <v>28442788.430000003</v>
          </cell>
          <cell r="E42">
            <v>0</v>
          </cell>
        </row>
        <row r="43">
          <cell r="A43" t="str">
            <v>087          GEBRUIKSRECHTEN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</row>
        <row r="44">
          <cell r="A44" t="str">
            <v>088          UITBATINGSLOON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090          WINSTELEMENT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</row>
        <row r="46">
          <cell r="A46" t="str">
            <v>092          TOTALE INKOMSTEN</v>
          </cell>
          <cell r="B46">
            <v>7516827.9100000001</v>
          </cell>
          <cell r="C46">
            <v>0</v>
          </cell>
          <cell r="D46">
            <v>28442788.430000003</v>
          </cell>
          <cell r="E46">
            <v>0</v>
          </cell>
        </row>
        <row r="47">
          <cell r="A47" t="str">
            <v>094          RESULTAAT (BEGAAP)</v>
          </cell>
          <cell r="B47">
            <v>0</v>
          </cell>
          <cell r="C47">
            <v>-8121848.5600000015</v>
          </cell>
          <cell r="D47">
            <v>10168.379999995232</v>
          </cell>
          <cell r="E47">
            <v>-32487394.240000002</v>
          </cell>
        </row>
        <row r="48">
          <cell r="A48" t="str">
            <v>096          VENNOOTSCHAPSTAKS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984          SCHRAP/VERK. FA BE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</row>
        <row r="50">
          <cell r="A50" t="str">
            <v>985 83031000 KATALYST + 1 JAAR</v>
          </cell>
          <cell r="B50">
            <v>77917</v>
          </cell>
          <cell r="C50">
            <v>57931.94</v>
          </cell>
          <cell r="D50">
            <v>311667</v>
          </cell>
          <cell r="E50">
            <v>231727.76</v>
          </cell>
        </row>
        <row r="51">
          <cell r="A51" t="str">
            <v>986          AFSCHRIJV. US GAAP</v>
          </cell>
          <cell r="B51">
            <v>3723253.07</v>
          </cell>
          <cell r="C51">
            <v>3844379.93</v>
          </cell>
          <cell r="D51">
            <v>15243636.040000001</v>
          </cell>
          <cell r="E51">
            <v>15377519.73</v>
          </cell>
        </row>
        <row r="52">
          <cell r="A52" t="str">
            <v>987          TA-OPBOUW  US GAAP</v>
          </cell>
          <cell r="B52">
            <v>121941</v>
          </cell>
          <cell r="C52">
            <v>165743.17000000001</v>
          </cell>
          <cell r="D52">
            <v>487764</v>
          </cell>
          <cell r="E52">
            <v>662972.68000000005</v>
          </cell>
        </row>
        <row r="53">
          <cell r="A53" t="str">
            <v>988          TA-AANWEND.US GAAP</v>
          </cell>
          <cell r="B53">
            <v>0</v>
          </cell>
          <cell r="C53">
            <v>-1000000</v>
          </cell>
          <cell r="D53">
            <v>-327257.07</v>
          </cell>
          <cell r="E53">
            <v>-4000000</v>
          </cell>
        </row>
        <row r="54">
          <cell r="A54" t="str">
            <v>989          EXCEPT. TOTAL US G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Standaard kostobjectverslag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</row>
        <row r="2">
          <cell r="A2" t="str">
            <v>009 83020040 FUEL      - GENERAL</v>
          </cell>
          <cell r="B2">
            <v>43867.26</v>
          </cell>
          <cell r="C2">
            <v>34015.67</v>
          </cell>
          <cell r="D2">
            <v>165432.41</v>
          </cell>
          <cell r="E2">
            <v>136062.68</v>
          </cell>
        </row>
        <row r="3">
          <cell r="A3" t="str">
            <v>009 83025040 ELECTRIC. - GENERAL</v>
          </cell>
          <cell r="B3">
            <v>12143.9</v>
          </cell>
          <cell r="C3">
            <v>8145.5</v>
          </cell>
          <cell r="D3">
            <v>45233.53</v>
          </cell>
          <cell r="E3">
            <v>32582</v>
          </cell>
        </row>
        <row r="4">
          <cell r="A4" t="str">
            <v>009          UTILITIES</v>
          </cell>
          <cell r="B4">
            <v>56011.16</v>
          </cell>
          <cell r="C4">
            <v>42161.17</v>
          </cell>
          <cell r="D4">
            <v>210665.94</v>
          </cell>
          <cell r="E4">
            <v>168644.68</v>
          </cell>
        </row>
        <row r="5">
          <cell r="A5" t="str">
            <v>010          UTILITIES INDIRECT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>011 83032000 KATALYST + 1 JAAR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</row>
        <row r="7">
          <cell r="A7" t="str">
            <v>011          KAT.,CHEM.&amp;ADDIT.</v>
          </cell>
          <cell r="B7">
            <v>3282.4</v>
          </cell>
          <cell r="C7">
            <v>3062.67</v>
          </cell>
          <cell r="D7">
            <v>13544.69</v>
          </cell>
          <cell r="E7">
            <v>12250.68</v>
          </cell>
        </row>
        <row r="8">
          <cell r="A8" t="str">
            <v>012          KAT.&amp;CHEM.INDIRECT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</row>
        <row r="9">
          <cell r="A9" t="str">
            <v>013          VERPAKKING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</row>
        <row r="10">
          <cell r="A10" t="str">
            <v>014          VERPAKKING INDIR.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</row>
        <row r="11">
          <cell r="A11" t="str">
            <v>015          BRUTO VAR KOST</v>
          </cell>
          <cell r="B11">
            <v>59293.56</v>
          </cell>
          <cell r="C11">
            <v>45223.839999999997</v>
          </cell>
          <cell r="D11">
            <v>224210.63</v>
          </cell>
          <cell r="E11">
            <v>180895.35999999999</v>
          </cell>
        </row>
        <row r="12">
          <cell r="A12" t="str">
            <v>016          DOORGEREK. KOSTEN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017          OWN FUEL CREDIT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019          NETTO VAR KOST</v>
          </cell>
          <cell r="B14">
            <v>59293.56</v>
          </cell>
          <cell r="C14">
            <v>45223.839999999997</v>
          </cell>
          <cell r="D14">
            <v>224210.63</v>
          </cell>
          <cell r="E14">
            <v>180895.35999999999</v>
          </cell>
        </row>
        <row r="15">
          <cell r="A15" t="str">
            <v>031          PERSONEEL (DIRECT)</v>
          </cell>
          <cell r="B15">
            <v>25367.61</v>
          </cell>
          <cell r="C15">
            <v>26553.71</v>
          </cell>
          <cell r="D15">
            <v>100676.6</v>
          </cell>
          <cell r="E15">
            <v>106214.84</v>
          </cell>
        </row>
        <row r="16">
          <cell r="A16" t="str">
            <v>032          PERSONEEL (INDIR.)</v>
          </cell>
          <cell r="B16">
            <v>28787.56</v>
          </cell>
          <cell r="C16">
            <v>26022.3</v>
          </cell>
          <cell r="D16">
            <v>105369.33</v>
          </cell>
          <cell r="E16">
            <v>104089.2</v>
          </cell>
        </row>
        <row r="17">
          <cell r="A17" t="str">
            <v>033          PERSONEEL (ONDERH)</v>
          </cell>
          <cell r="B17">
            <v>16571.16</v>
          </cell>
          <cell r="C17">
            <v>4209.7</v>
          </cell>
          <cell r="D17">
            <v>74523.039999999994</v>
          </cell>
          <cell r="E17">
            <v>16838.73</v>
          </cell>
        </row>
        <row r="18">
          <cell r="A18" t="str">
            <v>034          PERSONEEL TOTAAL</v>
          </cell>
          <cell r="B18">
            <v>70726.33</v>
          </cell>
          <cell r="C18">
            <v>56785.71</v>
          </cell>
          <cell r="D18">
            <v>280568.96999999997</v>
          </cell>
          <cell r="E18">
            <v>227142.77</v>
          </cell>
        </row>
        <row r="19">
          <cell r="A19" t="str">
            <v>041          ONDERHOUD N-PERS</v>
          </cell>
          <cell r="B19">
            <v>59576.33</v>
          </cell>
          <cell r="C19">
            <v>11383.05</v>
          </cell>
          <cell r="D19">
            <v>287724.65999999997</v>
          </cell>
          <cell r="E19">
            <v>45532.25</v>
          </cell>
        </row>
        <row r="20">
          <cell r="A20" t="str">
            <v>042          OND.PROV. - 1 JAAR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</row>
        <row r="21">
          <cell r="A21" t="str">
            <v>043          VERZEKERINGEN</v>
          </cell>
          <cell r="B21">
            <v>16962.47</v>
          </cell>
          <cell r="C21">
            <v>16277.99</v>
          </cell>
          <cell r="D21">
            <v>61661.9</v>
          </cell>
          <cell r="E21">
            <v>65111.96</v>
          </cell>
        </row>
        <row r="22">
          <cell r="A22" t="str">
            <v>044          TAKSEN</v>
          </cell>
          <cell r="B22">
            <v>15020.58</v>
          </cell>
          <cell r="C22">
            <v>9461.8799999999992</v>
          </cell>
          <cell r="D22">
            <v>60457.51</v>
          </cell>
          <cell r="E22">
            <v>37847.519999999997</v>
          </cell>
        </row>
        <row r="23">
          <cell r="A23" t="str">
            <v>045          DIVERSE VASTE KOST</v>
          </cell>
          <cell r="B23">
            <v>20663.79</v>
          </cell>
          <cell r="C23">
            <v>21647.83</v>
          </cell>
          <cell r="D23">
            <v>65352.92</v>
          </cell>
          <cell r="E23">
            <v>86591.32</v>
          </cell>
        </row>
        <row r="24">
          <cell r="A24" t="str">
            <v>046          DIENST AAN DERDEN</v>
          </cell>
          <cell r="B24">
            <v>-1519.95</v>
          </cell>
          <cell r="C24">
            <v>-1104.51</v>
          </cell>
          <cell r="D24">
            <v>-2717.29</v>
          </cell>
          <cell r="E24">
            <v>-4418.04</v>
          </cell>
        </row>
        <row r="25">
          <cell r="A25" t="str">
            <v>048          UITZOND.VASTE KOST</v>
          </cell>
          <cell r="B25">
            <v>173.43</v>
          </cell>
          <cell r="C25">
            <v>196.25</v>
          </cell>
          <cell r="D25">
            <v>3204.54</v>
          </cell>
          <cell r="E25">
            <v>785</v>
          </cell>
        </row>
        <row r="26">
          <cell r="A26" t="str">
            <v>049          NON-RECURRENT KOST</v>
          </cell>
          <cell r="B26">
            <v>2164.9899999999998</v>
          </cell>
          <cell r="C26">
            <v>2106.14</v>
          </cell>
          <cell r="D26">
            <v>8659.9599999999991</v>
          </cell>
          <cell r="E26">
            <v>8424.56</v>
          </cell>
        </row>
        <row r="27">
          <cell r="A27" t="str">
            <v>050          PROV. TA OPBOUW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</row>
        <row r="28">
          <cell r="A28" t="str">
            <v>051          PROV. TA AANWEND.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</row>
        <row r="29">
          <cell r="A29" t="str">
            <v>059          TOTAAL VASTE KOST</v>
          </cell>
          <cell r="B29">
            <v>183767.97</v>
          </cell>
          <cell r="C29">
            <v>116754.34</v>
          </cell>
          <cell r="D29">
            <v>764913.17</v>
          </cell>
          <cell r="E29">
            <v>467017.34</v>
          </cell>
        </row>
        <row r="30">
          <cell r="A30" t="str">
            <v>073          AFSCHRIJV. BEGAAP</v>
          </cell>
          <cell r="B30">
            <v>154970.88</v>
          </cell>
          <cell r="C30">
            <v>161595.53</v>
          </cell>
          <cell r="D30">
            <v>638441.05000000005</v>
          </cell>
          <cell r="E30">
            <v>646382.07999999996</v>
          </cell>
        </row>
        <row r="31">
          <cell r="A31" t="str">
            <v>075         SCHRAP/VERKOOP F.A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</row>
        <row r="32">
          <cell r="A32" t="str">
            <v>077          FINANCIELE LASTEN</v>
          </cell>
          <cell r="B32">
            <v>14033.96</v>
          </cell>
          <cell r="C32">
            <v>40044.559999999998</v>
          </cell>
          <cell r="D32">
            <v>60836.61</v>
          </cell>
          <cell r="E32">
            <v>160178.23999999999</v>
          </cell>
        </row>
        <row r="33">
          <cell r="A33" t="str">
            <v>080          TOTALE KOST BEGAAP</v>
          </cell>
          <cell r="B33">
            <v>412066.37</v>
          </cell>
          <cell r="C33">
            <v>363618.27</v>
          </cell>
          <cell r="D33">
            <v>1688401.46</v>
          </cell>
          <cell r="E33">
            <v>1454473.02</v>
          </cell>
        </row>
        <row r="34">
          <cell r="A34" t="str">
            <v>086 70900110 PROC FEE PETRO VAST</v>
          </cell>
          <cell r="B34">
            <v>141109.06</v>
          </cell>
          <cell r="C34">
            <v>0</v>
          </cell>
          <cell r="D34">
            <v>585676.06999999995</v>
          </cell>
          <cell r="E34">
            <v>0</v>
          </cell>
        </row>
        <row r="35">
          <cell r="A35" t="str">
            <v>086 70900120 PROC FEE PETRO VAR</v>
          </cell>
          <cell r="B35">
            <v>18473.05</v>
          </cell>
          <cell r="C35">
            <v>0</v>
          </cell>
          <cell r="D35">
            <v>42015.199999999997</v>
          </cell>
          <cell r="E35">
            <v>0</v>
          </cell>
        </row>
        <row r="36">
          <cell r="A36" t="str">
            <v>086 70900210 PROC FEE PARTN VAST</v>
          </cell>
          <cell r="B36">
            <v>211663.75</v>
          </cell>
          <cell r="C36">
            <v>0</v>
          </cell>
          <cell r="D36">
            <v>878514.76</v>
          </cell>
          <cell r="E36">
            <v>0</v>
          </cell>
        </row>
        <row r="37">
          <cell r="A37" t="str">
            <v>086 70900220 PROC FEE PARTN VAR</v>
          </cell>
          <cell r="B37">
            <v>40820.51</v>
          </cell>
          <cell r="C37">
            <v>0</v>
          </cell>
          <cell r="D37">
            <v>182195.43</v>
          </cell>
          <cell r="E37">
            <v>0</v>
          </cell>
        </row>
        <row r="38">
          <cell r="A38" t="str">
            <v>086          MAAKLOON</v>
          </cell>
          <cell r="B38">
            <v>412066.37</v>
          </cell>
          <cell r="C38">
            <v>0</v>
          </cell>
          <cell r="D38">
            <v>1688401.46</v>
          </cell>
          <cell r="E38">
            <v>0</v>
          </cell>
        </row>
        <row r="39">
          <cell r="A39" t="str">
            <v>087          GEBRUIKSRECHTEN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A40" t="str">
            <v>088          UITBATINGSLOON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090          WINSTELEMENT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A42" t="str">
            <v>092          TOTALE INKOMSTEN</v>
          </cell>
          <cell r="B42">
            <v>412066.37</v>
          </cell>
          <cell r="C42">
            <v>0</v>
          </cell>
          <cell r="D42">
            <v>1688401.46</v>
          </cell>
          <cell r="E42">
            <v>0</v>
          </cell>
        </row>
        <row r="43">
          <cell r="A43" t="str">
            <v>094          RESULTAAT (BEGAAP)</v>
          </cell>
          <cell r="B43">
            <v>0</v>
          </cell>
          <cell r="C43">
            <v>-363618.27</v>
          </cell>
          <cell r="D43">
            <v>0</v>
          </cell>
          <cell r="E43">
            <v>-1454473.02</v>
          </cell>
        </row>
        <row r="44">
          <cell r="A44" t="str">
            <v>096          VENNOOTSCHAPSTAKS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984          SCHRAP/VERK. FA B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</row>
        <row r="46">
          <cell r="A46" t="str">
            <v>985 83031000 KATALYST + 1 JAAR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</row>
        <row r="47">
          <cell r="A47" t="str">
            <v>986          AFSCHRIJV. US GAAP</v>
          </cell>
          <cell r="B47">
            <v>154970.88</v>
          </cell>
          <cell r="C47">
            <v>161595.53</v>
          </cell>
          <cell r="D47">
            <v>638441.05000000005</v>
          </cell>
          <cell r="E47">
            <v>646382.07999999996</v>
          </cell>
        </row>
        <row r="48">
          <cell r="A48" t="str">
            <v>987          TA-OPBOUW  US GAAP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988          TA-AANWEND.US GAAP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</row>
        <row r="50">
          <cell r="A50" t="str">
            <v>989          EXCEPT. TOTAL US G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Graph"/>
      <sheetName val="Margins"/>
      <sheetName val="Archive Margins"/>
      <sheetName val="Archive MonthlyData"/>
      <sheetName val="Pivot"/>
      <sheetName val="Misc Data"/>
      <sheetName val="Link Data"/>
      <sheetName val="Price Table"/>
      <sheetName val="Price Table Archive"/>
      <sheetName val="Input Prices"/>
      <sheetName val="SummaryTons"/>
      <sheetName val="Summary"/>
      <sheetName val="Crude Distillation"/>
      <sheetName val="Coker"/>
      <sheetName val="VGO Hydrotreating"/>
      <sheetName val="FCC"/>
      <sheetName val="Hydrocracker"/>
      <sheetName val="Reformers"/>
      <sheetName val="Sulfur"/>
      <sheetName val="Hydrogen"/>
      <sheetName val="Crude&amp;Vac Utilities"/>
      <sheetName val="Blends"/>
      <sheetName val="SOLUTION"/>
      <sheetName val="SDMAP"/>
      <sheetName val="PRMAP"/>
      <sheetName val="BLMAP"/>
      <sheetName val="UTMAP"/>
      <sheetName val="UTL"/>
      <sheetName val="Sumsol"/>
      <sheetName val="SDSUM"/>
      <sheetName val="PRSUM"/>
      <sheetName val="BLSUM"/>
      <sheetName val="UTSUM"/>
      <sheetName val="WINSOL"/>
      <sheetName val="SDWIN"/>
      <sheetName val="PRWIN"/>
      <sheetName val="BLWIN"/>
      <sheetName val="UTWIN"/>
      <sheetName val="SAMN"/>
      <sheetName val="SHYD"/>
      <sheetName val="SFPS"/>
      <sheetName val="SSRU"/>
      <sheetName val="STG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F8" t="str">
            <v>Month/Year</v>
          </cell>
          <cell r="G8" t="str">
            <v>Arab Lt</v>
          </cell>
        </row>
        <row r="9">
          <cell r="F9">
            <v>36161</v>
          </cell>
          <cell r="G9">
            <v>-3.2</v>
          </cell>
        </row>
        <row r="10">
          <cell r="F10">
            <v>36192</v>
          </cell>
          <cell r="G10">
            <v>-3</v>
          </cell>
        </row>
        <row r="11">
          <cell r="F11">
            <v>36220</v>
          </cell>
          <cell r="G11">
            <v>-2.9</v>
          </cell>
        </row>
        <row r="12">
          <cell r="F12">
            <v>36251</v>
          </cell>
          <cell r="G12">
            <v>-3</v>
          </cell>
        </row>
        <row r="13">
          <cell r="F13">
            <v>36281</v>
          </cell>
          <cell r="G13">
            <v>-3</v>
          </cell>
        </row>
        <row r="14">
          <cell r="F14">
            <v>36312</v>
          </cell>
          <cell r="G14">
            <v>-3.15</v>
          </cell>
        </row>
        <row r="15">
          <cell r="F15">
            <v>36342</v>
          </cell>
          <cell r="G15">
            <v>-3.55</v>
          </cell>
        </row>
        <row r="16">
          <cell r="F16">
            <v>36373</v>
          </cell>
          <cell r="G16">
            <v>-3.55</v>
          </cell>
        </row>
        <row r="17">
          <cell r="F17">
            <v>36404</v>
          </cell>
          <cell r="G17">
            <v>-3.15</v>
          </cell>
        </row>
        <row r="18">
          <cell r="F18">
            <v>36434</v>
          </cell>
          <cell r="G18">
            <v>-2.9</v>
          </cell>
        </row>
        <row r="19">
          <cell r="F19">
            <v>36465</v>
          </cell>
          <cell r="G19">
            <v>-3.1</v>
          </cell>
        </row>
        <row r="20">
          <cell r="F20">
            <v>36495</v>
          </cell>
          <cell r="G20">
            <v>-2.95</v>
          </cell>
        </row>
        <row r="21">
          <cell r="F21">
            <v>36526</v>
          </cell>
          <cell r="G21">
            <v>-2.7</v>
          </cell>
        </row>
        <row r="22">
          <cell r="F22">
            <v>36557</v>
          </cell>
          <cell r="G22">
            <v>-2.9</v>
          </cell>
        </row>
        <row r="23">
          <cell r="F23">
            <v>36586</v>
          </cell>
          <cell r="G23">
            <v>-3</v>
          </cell>
        </row>
        <row r="24">
          <cell r="F24">
            <v>36617</v>
          </cell>
          <cell r="G24">
            <v>-3</v>
          </cell>
        </row>
        <row r="25">
          <cell r="F25">
            <v>36647</v>
          </cell>
          <cell r="G25">
            <v>-3.6</v>
          </cell>
        </row>
        <row r="26">
          <cell r="F26">
            <v>36678</v>
          </cell>
          <cell r="G26">
            <v>-3.95</v>
          </cell>
        </row>
        <row r="27">
          <cell r="F27">
            <v>36708</v>
          </cell>
          <cell r="G27">
            <v>-4.2</v>
          </cell>
        </row>
        <row r="28">
          <cell r="F28">
            <v>36739</v>
          </cell>
          <cell r="G28">
            <v>-4.5</v>
          </cell>
        </row>
        <row r="29">
          <cell r="F29">
            <v>36770</v>
          </cell>
          <cell r="G29">
            <v>-4.6500000000000004</v>
          </cell>
        </row>
        <row r="30">
          <cell r="F30">
            <v>36800</v>
          </cell>
          <cell r="G30">
            <v>-4.6500000000000004</v>
          </cell>
        </row>
        <row r="31">
          <cell r="F31">
            <v>36831</v>
          </cell>
          <cell r="G31">
            <v>-5.05</v>
          </cell>
        </row>
        <row r="32">
          <cell r="F32">
            <v>36861</v>
          </cell>
          <cell r="G32">
            <v>-5.05</v>
          </cell>
        </row>
        <row r="33">
          <cell r="F33">
            <v>36892</v>
          </cell>
          <cell r="G33">
            <v>-5.05</v>
          </cell>
        </row>
        <row r="34">
          <cell r="F34">
            <v>36923</v>
          </cell>
          <cell r="G34">
            <v>-5.2</v>
          </cell>
        </row>
        <row r="35">
          <cell r="F35">
            <v>36951</v>
          </cell>
          <cell r="G35">
            <v>-5.95</v>
          </cell>
        </row>
        <row r="36">
          <cell r="F36">
            <v>36982</v>
          </cell>
          <cell r="G36">
            <v>-6.7</v>
          </cell>
        </row>
        <row r="37">
          <cell r="F37">
            <v>37012</v>
          </cell>
          <cell r="G37">
            <v>-6.7</v>
          </cell>
        </row>
        <row r="38">
          <cell r="F38">
            <v>37043</v>
          </cell>
          <cell r="G38">
            <v>-6.7</v>
          </cell>
        </row>
        <row r="39">
          <cell r="F39">
            <v>37073</v>
          </cell>
          <cell r="G39">
            <v>-6.2</v>
          </cell>
        </row>
        <row r="40">
          <cell r="F40">
            <v>37104</v>
          </cell>
          <cell r="G40">
            <v>-4.3</v>
          </cell>
        </row>
        <row r="41">
          <cell r="F41">
            <v>37135</v>
          </cell>
          <cell r="G41">
            <v>-4.8</v>
          </cell>
        </row>
        <row r="42">
          <cell r="F42">
            <v>37165</v>
          </cell>
          <cell r="G42">
            <v>-5.0999999999999996</v>
          </cell>
        </row>
        <row r="43">
          <cell r="F43">
            <v>37196</v>
          </cell>
          <cell r="G43">
            <v>-4.75</v>
          </cell>
        </row>
        <row r="44">
          <cell r="F44">
            <v>37226</v>
          </cell>
          <cell r="G44">
            <v>-4.75</v>
          </cell>
        </row>
        <row r="45">
          <cell r="F45">
            <v>37257</v>
          </cell>
          <cell r="G45">
            <v>-4.05</v>
          </cell>
        </row>
        <row r="46">
          <cell r="F46">
            <v>37288</v>
          </cell>
          <cell r="G46">
            <v>-3.3</v>
          </cell>
        </row>
        <row r="47">
          <cell r="F47">
            <v>37316</v>
          </cell>
          <cell r="G47">
            <v>-2.95</v>
          </cell>
        </row>
        <row r="48">
          <cell r="F48">
            <v>37347</v>
          </cell>
          <cell r="G48">
            <v>-3.15</v>
          </cell>
        </row>
        <row r="49">
          <cell r="F49">
            <v>37377</v>
          </cell>
          <cell r="G49">
            <v>-2.95</v>
          </cell>
        </row>
        <row r="50">
          <cell r="F50">
            <v>37408</v>
          </cell>
          <cell r="G50">
            <v>-2.8</v>
          </cell>
        </row>
        <row r="51">
          <cell r="F51">
            <v>37438</v>
          </cell>
          <cell r="G51">
            <v>-3.35</v>
          </cell>
        </row>
        <row r="52">
          <cell r="F52">
            <v>37469</v>
          </cell>
          <cell r="G52">
            <v>-3.2</v>
          </cell>
        </row>
        <row r="53">
          <cell r="F53">
            <v>37500</v>
          </cell>
          <cell r="G53">
            <v>-3.35</v>
          </cell>
        </row>
        <row r="54">
          <cell r="F54">
            <v>37530</v>
          </cell>
          <cell r="G54">
            <v>-3.8</v>
          </cell>
        </row>
        <row r="55">
          <cell r="F55">
            <v>37561</v>
          </cell>
          <cell r="G55">
            <v>-3.45</v>
          </cell>
        </row>
        <row r="56">
          <cell r="F56">
            <v>37591</v>
          </cell>
          <cell r="G56">
            <v>-4</v>
          </cell>
        </row>
        <row r="57">
          <cell r="F57">
            <v>37622</v>
          </cell>
          <cell r="G57">
            <v>-4.3</v>
          </cell>
        </row>
        <row r="58">
          <cell r="F58">
            <v>37653</v>
          </cell>
          <cell r="G58">
            <v>-3.1</v>
          </cell>
        </row>
        <row r="59">
          <cell r="F59">
            <v>37681</v>
          </cell>
          <cell r="G59">
            <v>-4.25</v>
          </cell>
        </row>
        <row r="60">
          <cell r="F60">
            <v>37712</v>
          </cell>
          <cell r="G60">
            <v>-4.75</v>
          </cell>
        </row>
        <row r="61">
          <cell r="F61">
            <v>37742</v>
          </cell>
          <cell r="G61">
            <v>-4.9000000000000004</v>
          </cell>
        </row>
        <row r="62">
          <cell r="F62">
            <v>37773</v>
          </cell>
          <cell r="G62">
            <v>-3.55</v>
          </cell>
        </row>
        <row r="63">
          <cell r="F63">
            <v>37803</v>
          </cell>
          <cell r="G63">
            <v>-3.15</v>
          </cell>
        </row>
        <row r="64">
          <cell r="F64">
            <v>37834</v>
          </cell>
          <cell r="G64">
            <v>-3.95</v>
          </cell>
        </row>
        <row r="65">
          <cell r="F65">
            <v>37865</v>
          </cell>
          <cell r="G65">
            <v>-4.4000000000000004</v>
          </cell>
        </row>
        <row r="66">
          <cell r="F66">
            <v>37895</v>
          </cell>
          <cell r="G66">
            <v>-3.95</v>
          </cell>
        </row>
        <row r="67">
          <cell r="F67">
            <v>37926</v>
          </cell>
          <cell r="G67">
            <v>-3.65</v>
          </cell>
        </row>
        <row r="68">
          <cell r="F68">
            <v>37956</v>
          </cell>
          <cell r="G68">
            <v>-4.1500000000000004</v>
          </cell>
        </row>
        <row r="69">
          <cell r="F69">
            <v>37987</v>
          </cell>
          <cell r="G69">
            <v>-3.9</v>
          </cell>
        </row>
        <row r="70">
          <cell r="F70">
            <v>38018</v>
          </cell>
          <cell r="G70">
            <v>-3.7</v>
          </cell>
        </row>
        <row r="71">
          <cell r="F71">
            <v>38047</v>
          </cell>
          <cell r="G71">
            <v>-4.8</v>
          </cell>
        </row>
        <row r="72">
          <cell r="F72">
            <v>38078</v>
          </cell>
          <cell r="G72">
            <v>-5.0999999999999996</v>
          </cell>
        </row>
        <row r="73">
          <cell r="F73">
            <v>38108</v>
          </cell>
          <cell r="G73">
            <v>-5.45</v>
          </cell>
        </row>
        <row r="74">
          <cell r="F74">
            <v>38139</v>
          </cell>
          <cell r="G74">
            <v>-5.05</v>
          </cell>
        </row>
        <row r="75">
          <cell r="F75">
            <v>38169</v>
          </cell>
          <cell r="G75">
            <v>-5.05</v>
          </cell>
        </row>
        <row r="76">
          <cell r="F76">
            <v>38200</v>
          </cell>
          <cell r="G76">
            <v>-4.95</v>
          </cell>
        </row>
        <row r="77">
          <cell r="F77">
            <v>38231</v>
          </cell>
          <cell r="G77">
            <v>-5.25</v>
          </cell>
        </row>
        <row r="78">
          <cell r="F78">
            <v>38261</v>
          </cell>
          <cell r="G78">
            <v>-6.75</v>
          </cell>
        </row>
        <row r="79">
          <cell r="F79">
            <v>38292</v>
          </cell>
          <cell r="G79">
            <v>-7.3</v>
          </cell>
        </row>
        <row r="80">
          <cell r="F80">
            <v>38322</v>
          </cell>
          <cell r="G80">
            <v>-8.3000000000000007</v>
          </cell>
        </row>
        <row r="81">
          <cell r="F81">
            <v>38353</v>
          </cell>
          <cell r="G81">
            <v>-8.5</v>
          </cell>
        </row>
        <row r="82">
          <cell r="F82">
            <v>38384</v>
          </cell>
          <cell r="G82">
            <v>-8.3000000000000007</v>
          </cell>
        </row>
        <row r="83">
          <cell r="F83">
            <v>38412</v>
          </cell>
          <cell r="G83">
            <v>-7.3</v>
          </cell>
        </row>
        <row r="84">
          <cell r="F84">
            <v>38443</v>
          </cell>
          <cell r="G84">
            <v>-6.25</v>
          </cell>
        </row>
        <row r="85">
          <cell r="F85">
            <v>38474</v>
          </cell>
          <cell r="G85">
            <v>-7.8</v>
          </cell>
        </row>
        <row r="86">
          <cell r="F86">
            <v>38504</v>
          </cell>
          <cell r="G86">
            <v>-6.05</v>
          </cell>
        </row>
        <row r="87">
          <cell r="F87">
            <v>38534</v>
          </cell>
          <cell r="G87">
            <v>-4.95</v>
          </cell>
        </row>
        <row r="88">
          <cell r="F88">
            <v>38565</v>
          </cell>
          <cell r="G88">
            <v>-5.15</v>
          </cell>
        </row>
        <row r="89">
          <cell r="F89">
            <v>38596</v>
          </cell>
          <cell r="G89">
            <v>-5.6</v>
          </cell>
        </row>
        <row r="90">
          <cell r="F90">
            <v>38628</v>
          </cell>
          <cell r="G90">
            <v>-6.6</v>
          </cell>
        </row>
        <row r="91">
          <cell r="F91">
            <v>38657</v>
          </cell>
          <cell r="G91">
            <v>-7.05</v>
          </cell>
        </row>
        <row r="92">
          <cell r="F92">
            <v>38687</v>
          </cell>
          <cell r="G92">
            <v>-7.65</v>
          </cell>
        </row>
        <row r="93">
          <cell r="F93">
            <v>38718</v>
          </cell>
          <cell r="G93">
            <v>-7.95</v>
          </cell>
        </row>
        <row r="94">
          <cell r="F94">
            <v>38749</v>
          </cell>
          <cell r="G94">
            <v>-8</v>
          </cell>
        </row>
        <row r="95">
          <cell r="F95">
            <v>38777</v>
          </cell>
          <cell r="G95">
            <v>-8.35</v>
          </cell>
        </row>
        <row r="96">
          <cell r="F96">
            <v>38808</v>
          </cell>
          <cell r="G96">
            <v>-8.5500000000000007</v>
          </cell>
        </row>
        <row r="97">
          <cell r="F97">
            <v>38838</v>
          </cell>
          <cell r="G97">
            <v>-7.25</v>
          </cell>
        </row>
        <row r="98">
          <cell r="F98">
            <v>38869</v>
          </cell>
          <cell r="G98">
            <v>-6</v>
          </cell>
        </row>
        <row r="99">
          <cell r="F99">
            <v>38903</v>
          </cell>
          <cell r="G99">
            <v>-6.35</v>
          </cell>
        </row>
        <row r="100">
          <cell r="F100">
            <v>38930</v>
          </cell>
          <cell r="G100">
            <v>-6</v>
          </cell>
        </row>
        <row r="101">
          <cell r="F101">
            <v>38961</v>
          </cell>
          <cell r="G101">
            <v>-5.75</v>
          </cell>
        </row>
        <row r="102">
          <cell r="F102">
            <v>38992</v>
          </cell>
          <cell r="G102">
            <v>-6.6</v>
          </cell>
        </row>
        <row r="103">
          <cell r="F103">
            <v>39022</v>
          </cell>
          <cell r="G103">
            <v>-7</v>
          </cell>
        </row>
        <row r="104">
          <cell r="F104">
            <v>39052</v>
          </cell>
          <cell r="G104">
            <v>-6.85</v>
          </cell>
        </row>
        <row r="105">
          <cell r="F105">
            <v>39083</v>
          </cell>
          <cell r="G105">
            <v>-5.8</v>
          </cell>
        </row>
        <row r="106">
          <cell r="F106">
            <v>39114</v>
          </cell>
          <cell r="G106">
            <v>-7.5</v>
          </cell>
        </row>
        <row r="107">
          <cell r="F107">
            <v>39142</v>
          </cell>
          <cell r="G107">
            <v>-5.5</v>
          </cell>
        </row>
        <row r="108">
          <cell r="F108">
            <v>39173</v>
          </cell>
          <cell r="G108">
            <v>-5.0999999999999996</v>
          </cell>
        </row>
        <row r="109">
          <cell r="F109">
            <v>39203</v>
          </cell>
          <cell r="G109">
            <v>-1.45</v>
          </cell>
        </row>
        <row r="110">
          <cell r="F110">
            <v>39234</v>
          </cell>
          <cell r="G110">
            <v>-3.1</v>
          </cell>
        </row>
        <row r="111">
          <cell r="F111">
            <v>39265</v>
          </cell>
          <cell r="G111">
            <v>-1.75</v>
          </cell>
        </row>
        <row r="112">
          <cell r="F112">
            <v>39295</v>
          </cell>
          <cell r="G112">
            <v>-2.15</v>
          </cell>
        </row>
        <row r="113">
          <cell r="F113">
            <v>39329</v>
          </cell>
          <cell r="G113">
            <v>-5.05</v>
          </cell>
        </row>
        <row r="114">
          <cell r="F114">
            <v>39356</v>
          </cell>
          <cell r="G114">
            <v>-5.0999999999999996</v>
          </cell>
        </row>
        <row r="115">
          <cell r="F115">
            <v>39387</v>
          </cell>
          <cell r="G115">
            <v>-6.9</v>
          </cell>
        </row>
        <row r="116">
          <cell r="F116">
            <v>39419</v>
          </cell>
          <cell r="G116">
            <v>-11.15</v>
          </cell>
        </row>
        <row r="117">
          <cell r="F117">
            <v>39448</v>
          </cell>
          <cell r="G117">
            <v>-6.85</v>
          </cell>
        </row>
        <row r="118">
          <cell r="F118">
            <v>39479</v>
          </cell>
        </row>
        <row r="119">
          <cell r="F119">
            <v>39508</v>
          </cell>
        </row>
        <row r="120">
          <cell r="F120">
            <v>39539</v>
          </cell>
        </row>
        <row r="121">
          <cell r="F121">
            <v>39569</v>
          </cell>
        </row>
        <row r="122">
          <cell r="F122">
            <v>39600</v>
          </cell>
        </row>
        <row r="123">
          <cell r="F123">
            <v>39630</v>
          </cell>
        </row>
        <row r="124">
          <cell r="F124">
            <v>39661</v>
          </cell>
        </row>
        <row r="125">
          <cell r="F125">
            <v>39692</v>
          </cell>
        </row>
        <row r="126">
          <cell r="F126">
            <v>39722</v>
          </cell>
        </row>
        <row r="127">
          <cell r="F127">
            <v>39753</v>
          </cell>
        </row>
        <row r="128">
          <cell r="F128">
            <v>39783</v>
          </cell>
        </row>
      </sheetData>
      <sheetData sheetId="7" refreshError="1"/>
      <sheetData sheetId="8" refreshError="1">
        <row r="6">
          <cell r="A6" t="str">
            <v>Date</v>
          </cell>
          <cell r="B6" t="str">
            <v>LLS</v>
          </cell>
          <cell r="C6" t="str">
            <v>Mars</v>
          </cell>
          <cell r="D6" t="str">
            <v>Isthmus</v>
          </cell>
          <cell r="E6" t="str">
            <v>Maya</v>
          </cell>
          <cell r="F6" t="str">
            <v>WTI</v>
          </cell>
          <cell r="G6" t="str">
            <v>MTBE</v>
          </cell>
          <cell r="H6" t="str">
            <v>Propane</v>
          </cell>
          <cell r="I6" t="str">
            <v>Normal Butane</v>
          </cell>
          <cell r="J6" t="str">
            <v>Isobutane</v>
          </cell>
          <cell r="K6" t="str">
            <v>Propylene</v>
          </cell>
          <cell r="L6" t="str">
            <v>Methanol</v>
          </cell>
          <cell r="M6" t="str">
            <v>Naphtha</v>
          </cell>
          <cell r="N6" t="str">
            <v>LS VGO</v>
          </cell>
          <cell r="O6" t="str">
            <v>MS VGO</v>
          </cell>
          <cell r="P6" t="str">
            <v>HS VGO</v>
          </cell>
          <cell r="Q6" t="str">
            <v>Premium RBOB</v>
          </cell>
          <cell r="R6" t="str">
            <v>Regular RBOB</v>
          </cell>
          <cell r="S6" t="str">
            <v>Premium Unleaded</v>
          </cell>
          <cell r="T6" t="str">
            <v>Regular Unleaded</v>
          </cell>
          <cell r="U6" t="str">
            <v>Jet</v>
          </cell>
          <cell r="V6" t="str">
            <v>LSD</v>
          </cell>
          <cell r="W6" t="str">
            <v>No2</v>
          </cell>
          <cell r="X6" t="str">
            <v>No.6 1%</v>
          </cell>
          <cell r="Y6" t="str">
            <v>No.6 3%</v>
          </cell>
          <cell r="Z6" t="str">
            <v>Fuel Gas</v>
          </cell>
          <cell r="AA6" t="str">
            <v>Arab Gulf to USGC</v>
          </cell>
          <cell r="AB6" t="str">
            <v>Mexico to USGC</v>
          </cell>
          <cell r="AC6" t="str">
            <v>No.2 Waterborne</v>
          </cell>
          <cell r="AD6" t="str">
            <v>Unleaded Waterborne</v>
          </cell>
        </row>
        <row r="10">
          <cell r="A10">
            <v>39414</v>
          </cell>
          <cell r="B10">
            <v>93.75</v>
          </cell>
          <cell r="C10">
            <v>81.125</v>
          </cell>
          <cell r="D10">
            <v>85.89</v>
          </cell>
          <cell r="E10">
            <v>75.12</v>
          </cell>
          <cell r="F10">
            <v>90.625</v>
          </cell>
          <cell r="G10">
            <v>270.25</v>
          </cell>
          <cell r="H10">
            <v>151.625</v>
          </cell>
          <cell r="I10">
            <v>180.75</v>
          </cell>
          <cell r="J10">
            <v>181.25</v>
          </cell>
          <cell r="K10">
            <v>56.625</v>
          </cell>
          <cell r="L10">
            <v>202.5</v>
          </cell>
          <cell r="M10">
            <v>213.99</v>
          </cell>
          <cell r="N10">
            <v>-7.75</v>
          </cell>
          <cell r="O10">
            <v>-12.75</v>
          </cell>
          <cell r="P10">
            <v>-17.25</v>
          </cell>
          <cell r="Q10">
            <v>221.74</v>
          </cell>
          <cell r="R10">
            <v>218.49</v>
          </cell>
          <cell r="S10">
            <v>220.74</v>
          </cell>
          <cell r="T10">
            <v>217.74</v>
          </cell>
          <cell r="U10">
            <v>262.40499999999997</v>
          </cell>
          <cell r="V10">
            <v>259.90499999999997</v>
          </cell>
          <cell r="W10">
            <v>254.53</v>
          </cell>
          <cell r="X10">
            <v>68.05</v>
          </cell>
          <cell r="Y10">
            <v>66.349999999999994</v>
          </cell>
          <cell r="Z10">
            <v>6.9450000000000003</v>
          </cell>
          <cell r="AA10">
            <v>127</v>
          </cell>
          <cell r="AB10">
            <v>143</v>
          </cell>
          <cell r="AC10">
            <v>255.03</v>
          </cell>
          <cell r="AD10">
            <v>218.49</v>
          </cell>
          <cell r="AE10">
            <v>229.452</v>
          </cell>
        </row>
        <row r="11">
          <cell r="A11">
            <v>39415</v>
          </cell>
          <cell r="B11">
            <v>93.915000000000006</v>
          </cell>
          <cell r="C11">
            <v>82.995000000000005</v>
          </cell>
          <cell r="D11">
            <v>86.46</v>
          </cell>
          <cell r="E11">
            <v>76.040000000000006</v>
          </cell>
          <cell r="F11">
            <v>91.015000000000001</v>
          </cell>
          <cell r="G11">
            <v>265.5</v>
          </cell>
          <cell r="H11">
            <v>152.625</v>
          </cell>
          <cell r="I11">
            <v>180.75</v>
          </cell>
          <cell r="J11">
            <v>181.5</v>
          </cell>
          <cell r="K11">
            <v>55.75</v>
          </cell>
          <cell r="L11">
            <v>202.5</v>
          </cell>
          <cell r="M11">
            <v>214.07</v>
          </cell>
          <cell r="N11">
            <v>-6.75</v>
          </cell>
          <cell r="O11">
            <v>-11.75</v>
          </cell>
          <cell r="P11">
            <v>-16.75</v>
          </cell>
          <cell r="Q11">
            <v>221.07</v>
          </cell>
          <cell r="R11">
            <v>218.07</v>
          </cell>
          <cell r="S11">
            <v>220.07</v>
          </cell>
          <cell r="T11">
            <v>217.32</v>
          </cell>
          <cell r="U11">
            <v>262.91000000000003</v>
          </cell>
          <cell r="V11">
            <v>261.41000000000003</v>
          </cell>
          <cell r="W11">
            <v>254.535</v>
          </cell>
          <cell r="X11">
            <v>69.099999999999994</v>
          </cell>
          <cell r="Y11">
            <v>67.400000000000006</v>
          </cell>
          <cell r="Z11">
            <v>6.6550000000000002</v>
          </cell>
          <cell r="AA11">
            <v>127</v>
          </cell>
          <cell r="AB11">
            <v>143</v>
          </cell>
          <cell r="AC11">
            <v>255.035</v>
          </cell>
          <cell r="AD11">
            <v>218.07</v>
          </cell>
          <cell r="AE11">
            <v>229.15949999999998</v>
          </cell>
        </row>
        <row r="12">
          <cell r="A12">
            <v>39416</v>
          </cell>
          <cell r="B12">
            <v>92.165000000000006</v>
          </cell>
          <cell r="C12">
            <v>80.265000000000001</v>
          </cell>
          <cell r="D12">
            <v>84.12</v>
          </cell>
          <cell r="E12">
            <v>74.28</v>
          </cell>
          <cell r="F12">
            <v>88.715000000000003</v>
          </cell>
          <cell r="G12">
            <v>263.5</v>
          </cell>
          <cell r="H12">
            <v>150.75</v>
          </cell>
          <cell r="I12">
            <v>178.75</v>
          </cell>
          <cell r="J12">
            <v>179.5</v>
          </cell>
          <cell r="K12">
            <v>55.75</v>
          </cell>
          <cell r="L12">
            <v>202.5</v>
          </cell>
          <cell r="M12">
            <v>212.81</v>
          </cell>
          <cell r="N12">
            <v>-8.75</v>
          </cell>
          <cell r="O12">
            <v>-13.75</v>
          </cell>
          <cell r="P12">
            <v>-18.25</v>
          </cell>
          <cell r="Q12">
            <v>223.56</v>
          </cell>
          <cell r="R12">
            <v>217.06</v>
          </cell>
          <cell r="S12">
            <v>220.56</v>
          </cell>
          <cell r="T12">
            <v>216.06</v>
          </cell>
          <cell r="U12">
            <v>255.5</v>
          </cell>
          <cell r="V12">
            <v>254.5</v>
          </cell>
          <cell r="W12">
            <v>247.55</v>
          </cell>
          <cell r="X12">
            <v>68.150000000000006</v>
          </cell>
          <cell r="Y12">
            <v>66.650000000000006</v>
          </cell>
          <cell r="Z12">
            <v>6.42</v>
          </cell>
          <cell r="AA12">
            <v>127</v>
          </cell>
          <cell r="AB12">
            <v>180</v>
          </cell>
          <cell r="AC12">
            <v>248.05</v>
          </cell>
          <cell r="AD12">
            <v>216.81</v>
          </cell>
          <cell r="AE12">
            <v>226.18200000000002</v>
          </cell>
        </row>
        <row r="13">
          <cell r="A13">
            <v>39419</v>
          </cell>
          <cell r="B13">
            <v>93.04</v>
          </cell>
          <cell r="C13">
            <v>81.314999999999998</v>
          </cell>
          <cell r="D13">
            <v>84.34</v>
          </cell>
          <cell r="E13">
            <v>74.97</v>
          </cell>
          <cell r="F13">
            <v>89.314999999999998</v>
          </cell>
          <cell r="G13">
            <v>263.5</v>
          </cell>
          <cell r="H13">
            <v>150</v>
          </cell>
          <cell r="I13">
            <v>178</v>
          </cell>
          <cell r="J13">
            <v>178.5</v>
          </cell>
          <cell r="K13">
            <v>55.75</v>
          </cell>
          <cell r="L13">
            <v>202.5</v>
          </cell>
          <cell r="M13">
            <v>215.13499999999999</v>
          </cell>
          <cell r="N13">
            <v>-7.25</v>
          </cell>
          <cell r="O13">
            <v>-13.25</v>
          </cell>
          <cell r="P13">
            <v>-18.25</v>
          </cell>
          <cell r="Q13">
            <v>227.38499999999999</v>
          </cell>
          <cell r="R13">
            <v>218.88499999999999</v>
          </cell>
          <cell r="S13">
            <v>224.38499999999999</v>
          </cell>
          <cell r="T13">
            <v>218.38499999999999</v>
          </cell>
          <cell r="U13">
            <v>255.23500000000001</v>
          </cell>
          <cell r="V13">
            <v>253.36</v>
          </cell>
          <cell r="W13">
            <v>247.36</v>
          </cell>
          <cell r="X13">
            <v>68.900000000000006</v>
          </cell>
          <cell r="Y13">
            <v>67.325000000000003</v>
          </cell>
          <cell r="Z13">
            <v>6.54</v>
          </cell>
          <cell r="AA13">
            <v>127</v>
          </cell>
          <cell r="AB13">
            <v>180</v>
          </cell>
          <cell r="AC13">
            <v>247.86</v>
          </cell>
          <cell r="AD13">
            <v>219.13499999999999</v>
          </cell>
          <cell r="AE13">
            <v>227.7525</v>
          </cell>
        </row>
        <row r="14">
          <cell r="A14">
            <v>39420</v>
          </cell>
          <cell r="B14">
            <v>92.825000000000003</v>
          </cell>
          <cell r="C14">
            <v>81.025000000000006</v>
          </cell>
          <cell r="D14">
            <v>84.62</v>
          </cell>
          <cell r="E14">
            <v>75.260000000000005</v>
          </cell>
          <cell r="F14">
            <v>88.325000000000003</v>
          </cell>
          <cell r="G14">
            <v>264</v>
          </cell>
          <cell r="H14">
            <v>149.25</v>
          </cell>
          <cell r="I14">
            <v>176.5</v>
          </cell>
          <cell r="J14">
            <v>178</v>
          </cell>
          <cell r="K14">
            <v>56.5</v>
          </cell>
          <cell r="L14">
            <v>202.5</v>
          </cell>
          <cell r="M14">
            <v>213.67</v>
          </cell>
          <cell r="N14">
            <v>-8.25</v>
          </cell>
          <cell r="O14">
            <v>-14.25</v>
          </cell>
          <cell r="P14">
            <v>-18.75</v>
          </cell>
          <cell r="Q14">
            <v>223.92</v>
          </cell>
          <cell r="R14">
            <v>217.17</v>
          </cell>
          <cell r="S14">
            <v>220.92</v>
          </cell>
          <cell r="T14">
            <v>216.92</v>
          </cell>
          <cell r="U14">
            <v>257.30500000000001</v>
          </cell>
          <cell r="V14">
            <v>250.68</v>
          </cell>
          <cell r="W14">
            <v>246.30500000000001</v>
          </cell>
          <cell r="X14">
            <v>69.3</v>
          </cell>
          <cell r="Y14">
            <v>67.625</v>
          </cell>
          <cell r="Z14">
            <v>6.6950000000000003</v>
          </cell>
          <cell r="AA14">
            <v>122</v>
          </cell>
          <cell r="AB14">
            <v>170</v>
          </cell>
          <cell r="AC14">
            <v>246.80500000000001</v>
          </cell>
          <cell r="AD14">
            <v>217.67</v>
          </cell>
          <cell r="AE14">
            <v>226.41049999999996</v>
          </cell>
        </row>
        <row r="15">
          <cell r="A15">
            <v>39421</v>
          </cell>
          <cell r="B15">
            <v>91.545000000000002</v>
          </cell>
          <cell r="C15">
            <v>80.47</v>
          </cell>
          <cell r="D15">
            <v>84.03</v>
          </cell>
          <cell r="E15">
            <v>74.959999999999994</v>
          </cell>
          <cell r="F15">
            <v>87.495000000000005</v>
          </cell>
          <cell r="G15">
            <v>261.5</v>
          </cell>
          <cell r="H15">
            <v>149.875</v>
          </cell>
          <cell r="I15">
            <v>176.5</v>
          </cell>
          <cell r="J15">
            <v>177.25</v>
          </cell>
          <cell r="K15">
            <v>56.625</v>
          </cell>
          <cell r="L15">
            <v>202.5</v>
          </cell>
          <cell r="M15">
            <v>207.32499999999999</v>
          </cell>
          <cell r="N15">
            <v>-6.75</v>
          </cell>
          <cell r="O15">
            <v>-11.75</v>
          </cell>
          <cell r="P15">
            <v>-16.25</v>
          </cell>
          <cell r="Q15">
            <v>220.07499999999999</v>
          </cell>
          <cell r="R15">
            <v>212.82499999999999</v>
          </cell>
          <cell r="S15">
            <v>218.07499999999999</v>
          </cell>
          <cell r="T15">
            <v>212.57499999999999</v>
          </cell>
          <cell r="U15">
            <v>252.43</v>
          </cell>
          <cell r="V15">
            <v>246.68</v>
          </cell>
          <cell r="W15">
            <v>240.93</v>
          </cell>
          <cell r="X15">
            <v>69.2</v>
          </cell>
          <cell r="Y15">
            <v>67.55</v>
          </cell>
          <cell r="Z15">
            <v>6.59</v>
          </cell>
          <cell r="AA15">
            <v>120</v>
          </cell>
          <cell r="AB15">
            <v>185</v>
          </cell>
          <cell r="AC15">
            <v>241.43</v>
          </cell>
          <cell r="AD15">
            <v>213.32499999999999</v>
          </cell>
          <cell r="AE15">
            <v>221.75649999999999</v>
          </cell>
        </row>
        <row r="16">
          <cell r="A16">
            <v>39422</v>
          </cell>
          <cell r="B16">
            <v>93.234999999999999</v>
          </cell>
          <cell r="C16">
            <v>82.635000000000005</v>
          </cell>
          <cell r="D16">
            <v>85.51</v>
          </cell>
          <cell r="E16">
            <v>76.47</v>
          </cell>
          <cell r="F16">
            <v>90.234999999999999</v>
          </cell>
          <cell r="G16">
            <v>255.5</v>
          </cell>
          <cell r="H16">
            <v>151.75</v>
          </cell>
          <cell r="I16">
            <v>178</v>
          </cell>
          <cell r="J16">
            <v>178.5</v>
          </cell>
          <cell r="K16">
            <v>55.375</v>
          </cell>
          <cell r="L16">
            <v>202.5</v>
          </cell>
          <cell r="M16">
            <v>217.38</v>
          </cell>
          <cell r="N16">
            <v>-6.75</v>
          </cell>
          <cell r="O16">
            <v>-13.75</v>
          </cell>
          <cell r="P16">
            <v>-18.75</v>
          </cell>
          <cell r="Q16">
            <v>230.88</v>
          </cell>
          <cell r="R16">
            <v>222.88</v>
          </cell>
          <cell r="S16">
            <v>228.88</v>
          </cell>
          <cell r="T16">
            <v>222.63</v>
          </cell>
          <cell r="U16">
            <v>257</v>
          </cell>
          <cell r="V16">
            <v>252</v>
          </cell>
          <cell r="W16">
            <v>246.75</v>
          </cell>
          <cell r="X16">
            <v>70.099999999999994</v>
          </cell>
          <cell r="Y16">
            <v>68.5</v>
          </cell>
          <cell r="Z16">
            <v>6.6349999999999998</v>
          </cell>
          <cell r="AA16">
            <v>120</v>
          </cell>
          <cell r="AB16">
            <v>185</v>
          </cell>
          <cell r="AC16">
            <v>247.25</v>
          </cell>
          <cell r="AD16">
            <v>223.38</v>
          </cell>
          <cell r="AE16">
            <v>230.541</v>
          </cell>
        </row>
        <row r="17">
          <cell r="A17">
            <v>39423</v>
          </cell>
          <cell r="B17">
            <v>91.385000000000005</v>
          </cell>
          <cell r="C17">
            <v>81.334999999999994</v>
          </cell>
          <cell r="D17">
            <v>83.8</v>
          </cell>
          <cell r="E17">
            <v>74.58</v>
          </cell>
          <cell r="F17">
            <v>88.284999999999997</v>
          </cell>
          <cell r="G17">
            <v>254.25</v>
          </cell>
          <cell r="H17">
            <v>150.25</v>
          </cell>
          <cell r="I17">
            <v>176</v>
          </cell>
          <cell r="J17">
            <v>176.75</v>
          </cell>
          <cell r="K17">
            <v>55.375</v>
          </cell>
          <cell r="L17">
            <v>265</v>
          </cell>
          <cell r="M17">
            <v>214.9</v>
          </cell>
          <cell r="N17">
            <v>-7.25</v>
          </cell>
          <cell r="O17">
            <v>-14.75</v>
          </cell>
          <cell r="P17">
            <v>-19.25</v>
          </cell>
          <cell r="Q17">
            <v>229.4</v>
          </cell>
          <cell r="R17">
            <v>219.4</v>
          </cell>
          <cell r="S17">
            <v>227.4</v>
          </cell>
          <cell r="T17">
            <v>219.15</v>
          </cell>
          <cell r="U17">
            <v>255.47</v>
          </cell>
          <cell r="V17">
            <v>247.22</v>
          </cell>
          <cell r="W17">
            <v>242.845</v>
          </cell>
          <cell r="X17">
            <v>68.099999999999994</v>
          </cell>
          <cell r="Y17">
            <v>66.55</v>
          </cell>
          <cell r="Z17">
            <v>6.4550000000000001</v>
          </cell>
          <cell r="AA17">
            <v>125</v>
          </cell>
          <cell r="AB17">
            <v>205</v>
          </cell>
          <cell r="AC17">
            <v>243.345</v>
          </cell>
          <cell r="AD17">
            <v>219.9</v>
          </cell>
          <cell r="AE17">
            <v>226.93350000000001</v>
          </cell>
        </row>
        <row r="18">
          <cell r="A18">
            <v>39426</v>
          </cell>
          <cell r="B18">
            <v>90.99</v>
          </cell>
          <cell r="C18">
            <v>81.09</v>
          </cell>
          <cell r="D18">
            <v>83.6</v>
          </cell>
          <cell r="E18">
            <v>74.290000000000006</v>
          </cell>
          <cell r="F18">
            <v>87.864999999999995</v>
          </cell>
          <cell r="G18">
            <v>254.25</v>
          </cell>
          <cell r="H18">
            <v>148.75</v>
          </cell>
          <cell r="I18">
            <v>175</v>
          </cell>
          <cell r="J18">
            <v>176</v>
          </cell>
          <cell r="K18">
            <v>55.375</v>
          </cell>
          <cell r="L18">
            <v>265</v>
          </cell>
          <cell r="M18">
            <v>213.01</v>
          </cell>
          <cell r="N18">
            <v>-6.25</v>
          </cell>
          <cell r="O18">
            <v>-13.25</v>
          </cell>
          <cell r="P18">
            <v>-17.75</v>
          </cell>
          <cell r="Q18">
            <v>227.01</v>
          </cell>
          <cell r="R18">
            <v>217.51</v>
          </cell>
          <cell r="S18">
            <v>225.01</v>
          </cell>
          <cell r="T18">
            <v>217.26</v>
          </cell>
          <cell r="U18">
            <v>252.24</v>
          </cell>
          <cell r="V18">
            <v>243.86500000000001</v>
          </cell>
          <cell r="W18">
            <v>239.61500000000001</v>
          </cell>
          <cell r="X18">
            <v>67.599999999999994</v>
          </cell>
          <cell r="Y18">
            <v>66</v>
          </cell>
          <cell r="Z18">
            <v>6.5250000000000004</v>
          </cell>
          <cell r="AA18">
            <v>135</v>
          </cell>
          <cell r="AB18">
            <v>205</v>
          </cell>
          <cell r="AC18">
            <v>240.11500000000001</v>
          </cell>
          <cell r="AD18">
            <v>218.01</v>
          </cell>
          <cell r="AE18">
            <v>224.64149999999995</v>
          </cell>
        </row>
        <row r="19">
          <cell r="A19">
            <v>39427</v>
          </cell>
          <cell r="B19">
            <v>93.625</v>
          </cell>
          <cell r="C19">
            <v>83.525000000000006</v>
          </cell>
          <cell r="D19">
            <v>85.47</v>
          </cell>
          <cell r="E19">
            <v>75.650000000000006</v>
          </cell>
          <cell r="F19">
            <v>90.025000000000006</v>
          </cell>
          <cell r="G19">
            <v>256.25</v>
          </cell>
          <cell r="H19">
            <v>149.5</v>
          </cell>
          <cell r="I19">
            <v>176</v>
          </cell>
          <cell r="J19">
            <v>176.75</v>
          </cell>
          <cell r="K19">
            <v>56.524999999999999</v>
          </cell>
          <cell r="L19">
            <v>265</v>
          </cell>
          <cell r="M19">
            <v>217.405</v>
          </cell>
          <cell r="N19">
            <v>-4.75</v>
          </cell>
          <cell r="O19">
            <v>-12.25</v>
          </cell>
          <cell r="P19">
            <v>-16.75</v>
          </cell>
          <cell r="Q19">
            <v>230.155</v>
          </cell>
          <cell r="R19">
            <v>222.405</v>
          </cell>
          <cell r="S19">
            <v>228.155</v>
          </cell>
          <cell r="T19">
            <v>220.655</v>
          </cell>
          <cell r="U19">
            <v>255.55</v>
          </cell>
          <cell r="V19">
            <v>248.05</v>
          </cell>
          <cell r="W19">
            <v>245.3</v>
          </cell>
          <cell r="X19">
            <v>68.599999999999994</v>
          </cell>
          <cell r="Y19">
            <v>66.7</v>
          </cell>
          <cell r="Z19">
            <v>6.6749999999999998</v>
          </cell>
          <cell r="AA19">
            <v>140</v>
          </cell>
          <cell r="AB19">
            <v>300</v>
          </cell>
          <cell r="AC19">
            <v>245.8</v>
          </cell>
          <cell r="AD19">
            <v>221.405</v>
          </cell>
          <cell r="AE19">
            <v>228.7235</v>
          </cell>
        </row>
        <row r="20">
          <cell r="A20">
            <v>39428</v>
          </cell>
          <cell r="B20">
            <v>99.144999999999996</v>
          </cell>
          <cell r="C20">
            <v>88.194999999999993</v>
          </cell>
          <cell r="D20">
            <v>90.03</v>
          </cell>
          <cell r="E20">
            <v>79.16</v>
          </cell>
          <cell r="F20">
            <v>94.394999999999996</v>
          </cell>
          <cell r="G20">
            <v>266.5</v>
          </cell>
          <cell r="H20">
            <v>154.5</v>
          </cell>
          <cell r="I20">
            <v>183</v>
          </cell>
          <cell r="J20">
            <v>183.75</v>
          </cell>
          <cell r="K20">
            <v>56.524999999999999</v>
          </cell>
          <cell r="L20">
            <v>265</v>
          </cell>
          <cell r="M20">
            <v>230.53</v>
          </cell>
          <cell r="N20">
            <v>-2.75</v>
          </cell>
          <cell r="O20">
            <v>-10.25</v>
          </cell>
          <cell r="P20">
            <v>-19.75</v>
          </cell>
          <cell r="Q20">
            <v>243.28</v>
          </cell>
          <cell r="R20">
            <v>235.03</v>
          </cell>
          <cell r="S20">
            <v>241.28</v>
          </cell>
          <cell r="T20">
            <v>233.78</v>
          </cell>
          <cell r="U20">
            <v>268.69499999999999</v>
          </cell>
          <cell r="V20">
            <v>262.32</v>
          </cell>
          <cell r="W20">
            <v>258.32</v>
          </cell>
          <cell r="X20">
            <v>70.900000000000006</v>
          </cell>
          <cell r="Y20">
            <v>69.05</v>
          </cell>
          <cell r="Z20">
            <v>6.67</v>
          </cell>
          <cell r="AA20">
            <v>170</v>
          </cell>
          <cell r="AB20">
            <v>340</v>
          </cell>
          <cell r="AC20">
            <v>258.82</v>
          </cell>
          <cell r="AD20">
            <v>234.53</v>
          </cell>
          <cell r="AE20">
            <v>241.81700000000001</v>
          </cell>
        </row>
        <row r="21">
          <cell r="A21">
            <v>39429</v>
          </cell>
          <cell r="B21">
            <v>97.254999999999995</v>
          </cell>
          <cell r="C21">
            <v>85.155000000000001</v>
          </cell>
          <cell r="D21">
            <v>88.58</v>
          </cell>
          <cell r="E21">
            <v>77.78</v>
          </cell>
          <cell r="F21">
            <v>92.254999999999995</v>
          </cell>
          <cell r="G21">
            <v>266.5</v>
          </cell>
          <cell r="H21">
            <v>152.5</v>
          </cell>
          <cell r="I21">
            <v>182.25</v>
          </cell>
          <cell r="J21">
            <v>184.75</v>
          </cell>
          <cell r="K21">
            <v>56.524999999999999</v>
          </cell>
          <cell r="L21">
            <v>265</v>
          </cell>
          <cell r="M21">
            <v>226.19</v>
          </cell>
          <cell r="N21">
            <v>-3.25</v>
          </cell>
          <cell r="O21">
            <v>-10.25</v>
          </cell>
          <cell r="P21">
            <v>-15.25</v>
          </cell>
          <cell r="Q21">
            <v>237.19</v>
          </cell>
          <cell r="R21">
            <v>230.69</v>
          </cell>
          <cell r="S21">
            <v>235.19</v>
          </cell>
          <cell r="T21">
            <v>229.44</v>
          </cell>
          <cell r="U21">
            <v>262.47000000000003</v>
          </cell>
          <cell r="V21">
            <v>260.47000000000003</v>
          </cell>
          <cell r="W21">
            <v>255.22</v>
          </cell>
          <cell r="X21">
            <v>70.599999999999994</v>
          </cell>
          <cell r="Y21">
            <v>68.05</v>
          </cell>
          <cell r="Z21">
            <v>6.8650000000000002</v>
          </cell>
          <cell r="AA21">
            <v>185</v>
          </cell>
          <cell r="AB21">
            <v>350</v>
          </cell>
          <cell r="AC21">
            <v>255.72</v>
          </cell>
          <cell r="AD21">
            <v>230.19</v>
          </cell>
          <cell r="AE21">
            <v>237.84899999999999</v>
          </cell>
        </row>
        <row r="22">
          <cell r="A22">
            <v>39430</v>
          </cell>
          <cell r="B22">
            <v>95.825000000000003</v>
          </cell>
          <cell r="C22">
            <v>84.875</v>
          </cell>
          <cell r="D22">
            <v>87.55</v>
          </cell>
          <cell r="E22">
            <v>76.819999999999993</v>
          </cell>
          <cell r="F22">
            <v>91.275000000000006</v>
          </cell>
          <cell r="G22">
            <v>263.5</v>
          </cell>
          <cell r="H22">
            <v>152.9375</v>
          </cell>
          <cell r="I22">
            <v>182.75</v>
          </cell>
          <cell r="J22">
            <v>184.25</v>
          </cell>
          <cell r="K22">
            <v>56.225000000000001</v>
          </cell>
          <cell r="L22">
            <v>265</v>
          </cell>
          <cell r="M22">
            <v>221.92</v>
          </cell>
          <cell r="N22">
            <v>-2.75</v>
          </cell>
          <cell r="O22">
            <v>-10.25</v>
          </cell>
          <cell r="P22">
            <v>-14.75</v>
          </cell>
          <cell r="Q22">
            <v>233.92</v>
          </cell>
          <cell r="R22">
            <v>227.42</v>
          </cell>
          <cell r="S22">
            <v>231.92</v>
          </cell>
          <cell r="T22">
            <v>226.17</v>
          </cell>
          <cell r="U22">
            <v>262.04000000000002</v>
          </cell>
          <cell r="V22">
            <v>256.54000000000002</v>
          </cell>
          <cell r="W22">
            <v>254.04</v>
          </cell>
          <cell r="X22">
            <v>70</v>
          </cell>
          <cell r="Y22">
            <v>67</v>
          </cell>
          <cell r="Z22">
            <v>6.7350000000000003</v>
          </cell>
          <cell r="AA22">
            <v>205</v>
          </cell>
          <cell r="AB22">
            <v>307</v>
          </cell>
          <cell r="AC22">
            <v>254.54</v>
          </cell>
          <cell r="AD22">
            <v>226.92</v>
          </cell>
          <cell r="AE22">
            <v>235.20599999999999</v>
          </cell>
        </row>
        <row r="23">
          <cell r="A23">
            <v>39433</v>
          </cell>
          <cell r="B23">
            <v>94.41</v>
          </cell>
          <cell r="C23">
            <v>85.01</v>
          </cell>
          <cell r="D23">
            <v>86.46</v>
          </cell>
          <cell r="E23">
            <v>76.5</v>
          </cell>
          <cell r="F23">
            <v>90.635000000000005</v>
          </cell>
          <cell r="G23">
            <v>259.5</v>
          </cell>
          <cell r="H23">
            <v>151.5</v>
          </cell>
          <cell r="I23">
            <v>181.75</v>
          </cell>
          <cell r="J23">
            <v>182.75</v>
          </cell>
          <cell r="K23">
            <v>56.225000000000001</v>
          </cell>
          <cell r="L23">
            <v>265</v>
          </cell>
          <cell r="M23">
            <v>218.66499999999999</v>
          </cell>
          <cell r="N23">
            <v>-0.75</v>
          </cell>
          <cell r="O23">
            <v>-9.25</v>
          </cell>
          <cell r="P23">
            <v>-12.75</v>
          </cell>
          <cell r="Q23">
            <v>233.54</v>
          </cell>
          <cell r="R23">
            <v>226.41499999999999</v>
          </cell>
          <cell r="S23">
            <v>231.54</v>
          </cell>
          <cell r="T23">
            <v>224.91499999999999</v>
          </cell>
          <cell r="U23">
            <v>259.79000000000002</v>
          </cell>
          <cell r="V23">
            <v>257.04000000000002</v>
          </cell>
          <cell r="W23">
            <v>254.29</v>
          </cell>
          <cell r="X23">
            <v>70.599999999999994</v>
          </cell>
          <cell r="Y23">
            <v>67.45</v>
          </cell>
          <cell r="Z23">
            <v>6.6449999999999996</v>
          </cell>
          <cell r="AA23">
            <v>210</v>
          </cell>
          <cell r="AB23">
            <v>400</v>
          </cell>
          <cell r="AC23">
            <v>254.79</v>
          </cell>
          <cell r="AD23">
            <v>225.66499999999999</v>
          </cell>
          <cell r="AE23">
            <v>234.40249999999997</v>
          </cell>
        </row>
        <row r="24">
          <cell r="A24">
            <v>39434</v>
          </cell>
          <cell r="B24">
            <v>94.795000000000002</v>
          </cell>
          <cell r="C24">
            <v>84.97</v>
          </cell>
          <cell r="D24">
            <v>86.85</v>
          </cell>
          <cell r="E24">
            <v>76.760000000000005</v>
          </cell>
          <cell r="F24">
            <v>90.495000000000005</v>
          </cell>
          <cell r="G24">
            <v>256.5</v>
          </cell>
          <cell r="H24">
            <v>150.75</v>
          </cell>
          <cell r="I24">
            <v>182.75</v>
          </cell>
          <cell r="J24">
            <v>186.5</v>
          </cell>
          <cell r="K24">
            <v>56.225000000000001</v>
          </cell>
          <cell r="L24">
            <v>265</v>
          </cell>
          <cell r="M24">
            <v>213.68</v>
          </cell>
          <cell r="N24">
            <v>1.25</v>
          </cell>
          <cell r="O24">
            <v>-6.75</v>
          </cell>
          <cell r="P24">
            <v>-10.25</v>
          </cell>
          <cell r="Q24">
            <v>227.68</v>
          </cell>
          <cell r="R24">
            <v>222.18</v>
          </cell>
          <cell r="S24">
            <v>227.68</v>
          </cell>
          <cell r="T24">
            <v>220.93</v>
          </cell>
          <cell r="U24">
            <v>254.29</v>
          </cell>
          <cell r="V24">
            <v>253.29</v>
          </cell>
          <cell r="W24">
            <v>250.54</v>
          </cell>
          <cell r="X24">
            <v>70.8</v>
          </cell>
          <cell r="Y24">
            <v>67.5</v>
          </cell>
          <cell r="Z24">
            <v>6.7350000000000003</v>
          </cell>
          <cell r="AA24">
            <v>210</v>
          </cell>
          <cell r="AB24">
            <v>430</v>
          </cell>
          <cell r="AC24">
            <v>251.04</v>
          </cell>
          <cell r="AD24">
            <v>221.68</v>
          </cell>
          <cell r="AE24">
            <v>230.488</v>
          </cell>
        </row>
        <row r="25">
          <cell r="A25">
            <v>39435</v>
          </cell>
          <cell r="B25">
            <v>95.644999999999996</v>
          </cell>
          <cell r="C25">
            <v>84.745000000000005</v>
          </cell>
          <cell r="D25">
            <v>87.42</v>
          </cell>
          <cell r="E25">
            <v>77.349999999999994</v>
          </cell>
          <cell r="F25">
            <v>91.194999999999993</v>
          </cell>
          <cell r="G25">
            <v>257.5</v>
          </cell>
          <cell r="H25">
            <v>152.5</v>
          </cell>
          <cell r="I25">
            <v>185.5</v>
          </cell>
          <cell r="J25">
            <v>192.25</v>
          </cell>
          <cell r="K25">
            <v>56</v>
          </cell>
          <cell r="L25">
            <v>265</v>
          </cell>
          <cell r="M25">
            <v>215.69</v>
          </cell>
          <cell r="N25">
            <v>-1.75</v>
          </cell>
          <cell r="O25">
            <v>-8.75</v>
          </cell>
          <cell r="P25">
            <v>-12.75</v>
          </cell>
          <cell r="Q25">
            <v>231.69</v>
          </cell>
          <cell r="R25">
            <v>225.94</v>
          </cell>
          <cell r="S25">
            <v>231.69</v>
          </cell>
          <cell r="T25">
            <v>224.94</v>
          </cell>
          <cell r="U25">
            <v>259.04000000000002</v>
          </cell>
          <cell r="V25">
            <v>255.54</v>
          </cell>
          <cell r="W25">
            <v>254.79</v>
          </cell>
          <cell r="X25">
            <v>71.8</v>
          </cell>
          <cell r="Y25">
            <v>68.3</v>
          </cell>
          <cell r="Z25">
            <v>6.7</v>
          </cell>
          <cell r="AA25">
            <v>210</v>
          </cell>
          <cell r="AB25">
            <v>425</v>
          </cell>
          <cell r="AC25">
            <v>255.29</v>
          </cell>
          <cell r="AD25">
            <v>225.69</v>
          </cell>
          <cell r="AE25">
            <v>234.56999999999996</v>
          </cell>
        </row>
        <row r="26">
          <cell r="A26">
            <v>39436</v>
          </cell>
          <cell r="B26">
            <v>96.974999999999994</v>
          </cell>
          <cell r="C26">
            <v>84.424999999999997</v>
          </cell>
          <cell r="D26">
            <v>87.96</v>
          </cell>
          <cell r="E26">
            <v>77.709999999999994</v>
          </cell>
          <cell r="F26">
            <v>90.95</v>
          </cell>
          <cell r="G26">
            <v>256.5</v>
          </cell>
          <cell r="H26">
            <v>152.5</v>
          </cell>
          <cell r="I26">
            <v>188.25</v>
          </cell>
          <cell r="J26">
            <v>192.5</v>
          </cell>
          <cell r="K26">
            <v>56</v>
          </cell>
          <cell r="L26">
            <v>265</v>
          </cell>
          <cell r="M26">
            <v>215.88499999999999</v>
          </cell>
          <cell r="N26">
            <v>-2.75</v>
          </cell>
          <cell r="O26">
            <v>-10.25</v>
          </cell>
          <cell r="P26">
            <v>-13.75</v>
          </cell>
          <cell r="Q26">
            <v>233.13499999999999</v>
          </cell>
          <cell r="R26">
            <v>227.13499999999999</v>
          </cell>
          <cell r="S26">
            <v>233.13499999999999</v>
          </cell>
          <cell r="T26">
            <v>226.13499999999999</v>
          </cell>
          <cell r="U26">
            <v>259.45</v>
          </cell>
          <cell r="V26">
            <v>257.2</v>
          </cell>
          <cell r="W26">
            <v>254.57499999999999</v>
          </cell>
          <cell r="X26">
            <v>72.5</v>
          </cell>
          <cell r="Y26">
            <v>68.900000000000006</v>
          </cell>
          <cell r="Z26">
            <v>6.665</v>
          </cell>
          <cell r="AA26">
            <v>210</v>
          </cell>
          <cell r="AB26">
            <v>425</v>
          </cell>
          <cell r="AC26">
            <v>255.07499999999999</v>
          </cell>
          <cell r="AD26">
            <v>226.88499999999999</v>
          </cell>
          <cell r="AE26">
            <v>235.34199999999998</v>
          </cell>
        </row>
        <row r="27">
          <cell r="A27">
            <v>39437</v>
          </cell>
          <cell r="B27">
            <v>96.965000000000003</v>
          </cell>
          <cell r="C27">
            <v>86.74</v>
          </cell>
          <cell r="D27">
            <v>88.92</v>
          </cell>
          <cell r="E27">
            <v>78.84</v>
          </cell>
          <cell r="F27">
            <v>93.215000000000003</v>
          </cell>
          <cell r="G27">
            <v>259.5</v>
          </cell>
          <cell r="H27">
            <v>155.875</v>
          </cell>
          <cell r="I27">
            <v>190</v>
          </cell>
          <cell r="J27">
            <v>194</v>
          </cell>
          <cell r="K27">
            <v>56</v>
          </cell>
          <cell r="L27">
            <v>265</v>
          </cell>
          <cell r="M27">
            <v>220.82499999999999</v>
          </cell>
          <cell r="N27">
            <v>-1.75</v>
          </cell>
          <cell r="O27">
            <v>-8.75</v>
          </cell>
          <cell r="P27">
            <v>-12.25</v>
          </cell>
          <cell r="Q27">
            <v>238.07499999999999</v>
          </cell>
          <cell r="R27">
            <v>232.07499999999999</v>
          </cell>
          <cell r="S27">
            <v>238.07499999999999</v>
          </cell>
          <cell r="T27">
            <v>231.07499999999999</v>
          </cell>
          <cell r="U27">
            <v>263.12</v>
          </cell>
          <cell r="V27">
            <v>263.41000000000003</v>
          </cell>
          <cell r="W27">
            <v>256.12</v>
          </cell>
          <cell r="X27">
            <v>73.099999999999994</v>
          </cell>
          <cell r="Y27">
            <v>69.400000000000006</v>
          </cell>
          <cell r="Z27">
            <v>6.4950000000000001</v>
          </cell>
          <cell r="AA27">
            <v>205</v>
          </cell>
          <cell r="AB27">
            <v>375</v>
          </cell>
          <cell r="AC27">
            <v>256.62</v>
          </cell>
          <cell r="AD27">
            <v>231.82499999999999</v>
          </cell>
          <cell r="AE27">
            <v>239.26349999999996</v>
          </cell>
        </row>
        <row r="28">
          <cell r="A28">
            <v>39440</v>
          </cell>
          <cell r="B28">
            <v>0</v>
          </cell>
          <cell r="C28">
            <v>0</v>
          </cell>
          <cell r="D28">
            <v>88.92</v>
          </cell>
          <cell r="E28">
            <v>78.84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56</v>
          </cell>
          <cell r="L28">
            <v>265</v>
          </cell>
          <cell r="M28">
            <v>0</v>
          </cell>
          <cell r="N28">
            <v>-1.75</v>
          </cell>
          <cell r="O28">
            <v>-8.75</v>
          </cell>
          <cell r="P28">
            <v>-12.25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205</v>
          </cell>
          <cell r="AB28">
            <v>375</v>
          </cell>
          <cell r="AC28">
            <v>0</v>
          </cell>
          <cell r="AD28">
            <v>0</v>
          </cell>
          <cell r="AE28">
            <v>0</v>
          </cell>
        </row>
        <row r="29">
          <cell r="A29">
            <v>39441</v>
          </cell>
          <cell r="B29">
            <v>0</v>
          </cell>
          <cell r="C29">
            <v>0</v>
          </cell>
          <cell r="D29">
            <v>88.92</v>
          </cell>
          <cell r="E29">
            <v>78.84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56</v>
          </cell>
          <cell r="L29">
            <v>265</v>
          </cell>
          <cell r="M29">
            <v>0</v>
          </cell>
          <cell r="N29">
            <v>-1.75</v>
          </cell>
          <cell r="O29">
            <v>-8.75</v>
          </cell>
          <cell r="P29">
            <v>-12.25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205</v>
          </cell>
          <cell r="AB29">
            <v>375</v>
          </cell>
          <cell r="AC29">
            <v>0</v>
          </cell>
          <cell r="AD29">
            <v>0</v>
          </cell>
          <cell r="AE29">
            <v>0</v>
          </cell>
        </row>
        <row r="30">
          <cell r="A30">
            <v>39442</v>
          </cell>
          <cell r="B30">
            <v>99.12</v>
          </cell>
          <cell r="C30">
            <v>89.87</v>
          </cell>
          <cell r="D30">
            <v>91.27</v>
          </cell>
          <cell r="E30">
            <v>80.650000000000006</v>
          </cell>
          <cell r="F30">
            <v>95.87</v>
          </cell>
          <cell r="G30">
            <v>270</v>
          </cell>
          <cell r="H30">
            <v>159.25</v>
          </cell>
          <cell r="I30">
            <v>203</v>
          </cell>
          <cell r="J30">
            <v>204.75</v>
          </cell>
          <cell r="K30">
            <v>56</v>
          </cell>
          <cell r="L30">
            <v>265</v>
          </cell>
          <cell r="M30">
            <v>232.77</v>
          </cell>
          <cell r="N30">
            <v>-4.25</v>
          </cell>
          <cell r="O30">
            <v>-12</v>
          </cell>
          <cell r="P30">
            <v>-15</v>
          </cell>
          <cell r="Q30">
            <v>251.77</v>
          </cell>
          <cell r="R30">
            <v>242.77</v>
          </cell>
          <cell r="S30">
            <v>251.77</v>
          </cell>
          <cell r="T30">
            <v>242.02</v>
          </cell>
          <cell r="U30">
            <v>266.37</v>
          </cell>
          <cell r="V30">
            <v>264.37</v>
          </cell>
          <cell r="W30">
            <v>261.37</v>
          </cell>
          <cell r="X30">
            <v>74.3</v>
          </cell>
          <cell r="Y30">
            <v>70.45</v>
          </cell>
          <cell r="Z30">
            <v>6.34</v>
          </cell>
          <cell r="AA30">
            <v>205</v>
          </cell>
          <cell r="AB30">
            <v>375</v>
          </cell>
          <cell r="AC30">
            <v>261.87</v>
          </cell>
          <cell r="AD30">
            <v>242.77</v>
          </cell>
          <cell r="AE30">
            <v>248.5</v>
          </cell>
        </row>
        <row r="31">
          <cell r="A31">
            <v>39443</v>
          </cell>
          <cell r="B31">
            <v>99.71</v>
          </cell>
          <cell r="C31">
            <v>90.685000000000002</v>
          </cell>
          <cell r="D31">
            <v>92.09</v>
          </cell>
          <cell r="E31">
            <v>81.02</v>
          </cell>
          <cell r="F31">
            <v>96.734999999999999</v>
          </cell>
          <cell r="G31">
            <v>270.5</v>
          </cell>
          <cell r="H31">
            <v>159.75</v>
          </cell>
          <cell r="I31">
            <v>206</v>
          </cell>
          <cell r="J31">
            <v>200</v>
          </cell>
          <cell r="K31">
            <v>56</v>
          </cell>
          <cell r="L31">
            <v>265</v>
          </cell>
          <cell r="M31">
            <v>234.67</v>
          </cell>
          <cell r="N31">
            <v>-4.5</v>
          </cell>
          <cell r="O31">
            <v>-12.25</v>
          </cell>
          <cell r="P31">
            <v>-15.25</v>
          </cell>
          <cell r="Q31">
            <v>258.92</v>
          </cell>
          <cell r="R31">
            <v>245.92</v>
          </cell>
          <cell r="S31">
            <v>258.92</v>
          </cell>
          <cell r="T31">
            <v>244.92</v>
          </cell>
          <cell r="U31">
            <v>272.58</v>
          </cell>
          <cell r="V31">
            <v>267.20499999999998</v>
          </cell>
          <cell r="W31">
            <v>264.20499999999998</v>
          </cell>
          <cell r="X31">
            <v>74.3</v>
          </cell>
          <cell r="Y31">
            <v>70.075000000000003</v>
          </cell>
          <cell r="Z31">
            <v>6.1950000000000003</v>
          </cell>
          <cell r="AA31">
            <v>200</v>
          </cell>
          <cell r="AB31">
            <v>350</v>
          </cell>
          <cell r="AC31">
            <v>264.70499999999998</v>
          </cell>
          <cell r="AD31">
            <v>245.67</v>
          </cell>
          <cell r="AE31">
            <v>251.38049999999998</v>
          </cell>
        </row>
        <row r="32">
          <cell r="A32">
            <v>39444</v>
          </cell>
          <cell r="B32">
            <v>99.155000000000001</v>
          </cell>
          <cell r="C32">
            <v>89.88</v>
          </cell>
          <cell r="D32">
            <v>91.58</v>
          </cell>
          <cell r="E32">
            <v>80.569999999999993</v>
          </cell>
          <cell r="F32">
            <v>96.004999999999995</v>
          </cell>
          <cell r="G32">
            <v>275.5</v>
          </cell>
          <cell r="H32">
            <v>160.75</v>
          </cell>
          <cell r="I32">
            <v>203</v>
          </cell>
          <cell r="J32">
            <v>199.5</v>
          </cell>
          <cell r="K32">
            <v>56.25</v>
          </cell>
          <cell r="L32">
            <v>265</v>
          </cell>
          <cell r="M32">
            <v>231.44499999999999</v>
          </cell>
          <cell r="N32">
            <v>-2</v>
          </cell>
          <cell r="O32">
            <v>-10.25</v>
          </cell>
          <cell r="P32">
            <v>-14</v>
          </cell>
          <cell r="Q32">
            <v>256.94499999999999</v>
          </cell>
          <cell r="R32">
            <v>244.19499999999999</v>
          </cell>
          <cell r="S32">
            <v>256.94499999999999</v>
          </cell>
          <cell r="T32">
            <v>241.69499999999999</v>
          </cell>
          <cell r="U32">
            <v>267.38</v>
          </cell>
          <cell r="V32">
            <v>260.38</v>
          </cell>
          <cell r="W32">
            <v>258.255</v>
          </cell>
          <cell r="X32">
            <v>74.3</v>
          </cell>
          <cell r="Y32">
            <v>69.849999999999994</v>
          </cell>
          <cell r="Z32">
            <v>7.04</v>
          </cell>
          <cell r="AA32">
            <v>190</v>
          </cell>
          <cell r="AB32">
            <v>325</v>
          </cell>
          <cell r="AC32">
            <v>258.755</v>
          </cell>
          <cell r="AD32">
            <v>242.44499999999999</v>
          </cell>
          <cell r="AE32">
            <v>247.33799999999997</v>
          </cell>
        </row>
        <row r="33">
          <cell r="A33">
            <v>39447</v>
          </cell>
          <cell r="B33">
            <v>0</v>
          </cell>
          <cell r="C33">
            <v>0</v>
          </cell>
          <cell r="D33">
            <v>91.58</v>
          </cell>
          <cell r="E33">
            <v>80.569999999999993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56.25</v>
          </cell>
          <cell r="L33">
            <v>265</v>
          </cell>
          <cell r="M33">
            <v>0</v>
          </cell>
          <cell r="N33">
            <v>-2</v>
          </cell>
          <cell r="O33">
            <v>-10.25</v>
          </cell>
          <cell r="P33">
            <v>-14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190</v>
          </cell>
          <cell r="AB33">
            <v>325</v>
          </cell>
          <cell r="AC33">
            <v>0</v>
          </cell>
          <cell r="AD33">
            <v>0</v>
          </cell>
          <cell r="AE33">
            <v>0</v>
          </cell>
        </row>
        <row r="34">
          <cell r="A34">
            <v>39448</v>
          </cell>
          <cell r="B34">
            <v>0</v>
          </cell>
          <cell r="C34">
            <v>0</v>
          </cell>
          <cell r="D34">
            <v>91.58</v>
          </cell>
          <cell r="E34">
            <v>80.569999999999993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56.25</v>
          </cell>
          <cell r="L34">
            <v>265</v>
          </cell>
          <cell r="M34">
            <v>0</v>
          </cell>
          <cell r="N34">
            <v>-2</v>
          </cell>
          <cell r="O34">
            <v>-10.25</v>
          </cell>
          <cell r="P34">
            <v>-14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190</v>
          </cell>
          <cell r="AB34">
            <v>325</v>
          </cell>
          <cell r="AC34">
            <v>0</v>
          </cell>
          <cell r="AD34">
            <v>0</v>
          </cell>
          <cell r="AE34">
            <v>0</v>
          </cell>
        </row>
        <row r="35">
          <cell r="A35">
            <v>39449</v>
          </cell>
          <cell r="B35">
            <v>103.02500000000001</v>
          </cell>
          <cell r="C35">
            <v>93.325000000000003</v>
          </cell>
          <cell r="D35">
            <v>94.88</v>
          </cell>
          <cell r="E35">
            <v>83.84</v>
          </cell>
          <cell r="F35">
            <v>99.625</v>
          </cell>
          <cell r="G35">
            <v>283.5</v>
          </cell>
          <cell r="H35">
            <v>163.5</v>
          </cell>
          <cell r="I35">
            <v>199</v>
          </cell>
          <cell r="J35">
            <v>199</v>
          </cell>
          <cell r="K35">
            <v>56.25</v>
          </cell>
          <cell r="L35">
            <v>265</v>
          </cell>
          <cell r="M35">
            <v>240.39</v>
          </cell>
          <cell r="N35">
            <v>-2.75</v>
          </cell>
          <cell r="O35">
            <v>-11.25</v>
          </cell>
          <cell r="P35">
            <v>-14.75</v>
          </cell>
          <cell r="Q35">
            <v>264.64</v>
          </cell>
          <cell r="R35">
            <v>253.01499999999999</v>
          </cell>
          <cell r="S35">
            <v>264.64</v>
          </cell>
          <cell r="T35">
            <v>250.64</v>
          </cell>
          <cell r="U35">
            <v>277.16500000000002</v>
          </cell>
          <cell r="V35">
            <v>271.29000000000002</v>
          </cell>
          <cell r="W35">
            <v>268.79000000000002</v>
          </cell>
          <cell r="X35">
            <v>77.3</v>
          </cell>
          <cell r="Y35">
            <v>72.900000000000006</v>
          </cell>
          <cell r="Z35">
            <v>7.6849999999999996</v>
          </cell>
          <cell r="AA35">
            <v>180</v>
          </cell>
          <cell r="AB35">
            <v>325</v>
          </cell>
          <cell r="AC35">
            <v>269.29000000000002</v>
          </cell>
          <cell r="AD35">
            <v>251.39</v>
          </cell>
          <cell r="AE35">
            <v>256.76</v>
          </cell>
        </row>
        <row r="36">
          <cell r="A36">
            <v>39450</v>
          </cell>
          <cell r="B36">
            <v>102.53</v>
          </cell>
          <cell r="C36">
            <v>92.405000000000001</v>
          </cell>
          <cell r="D36">
            <v>94.77</v>
          </cell>
          <cell r="E36">
            <v>83.94</v>
          </cell>
          <cell r="F36">
            <v>99.155000000000001</v>
          </cell>
          <cell r="G36">
            <v>286</v>
          </cell>
          <cell r="H36">
            <v>161.25</v>
          </cell>
          <cell r="I36">
            <v>197.75</v>
          </cell>
          <cell r="J36">
            <v>198.75</v>
          </cell>
          <cell r="K36">
            <v>56.25</v>
          </cell>
          <cell r="L36">
            <v>265</v>
          </cell>
          <cell r="M36">
            <v>237.51499999999999</v>
          </cell>
          <cell r="N36">
            <v>0.75</v>
          </cell>
          <cell r="O36">
            <v>-5.25</v>
          </cell>
          <cell r="P36">
            <v>-11.25</v>
          </cell>
          <cell r="Q36">
            <v>258.76499999999999</v>
          </cell>
          <cell r="R36">
            <v>249.14</v>
          </cell>
          <cell r="S36">
            <v>258.76499999999999</v>
          </cell>
          <cell r="T36">
            <v>247.76499999999999</v>
          </cell>
          <cell r="U36">
            <v>272.91000000000003</v>
          </cell>
          <cell r="V36">
            <v>268.66000000000003</v>
          </cell>
          <cell r="W36">
            <v>266.41000000000003</v>
          </cell>
          <cell r="X36">
            <v>77.099999999999994</v>
          </cell>
          <cell r="Y36">
            <v>73.400000000000006</v>
          </cell>
          <cell r="Z36">
            <v>7.4749999999999996</v>
          </cell>
          <cell r="AA36">
            <v>180</v>
          </cell>
          <cell r="AB36">
            <v>280</v>
          </cell>
          <cell r="AC36">
            <v>266.91000000000003</v>
          </cell>
          <cell r="AD36">
            <v>248.51499999999999</v>
          </cell>
          <cell r="AE36">
            <v>254.03349999999998</v>
          </cell>
        </row>
        <row r="37">
          <cell r="A37">
            <v>39451</v>
          </cell>
          <cell r="B37">
            <v>101.61499999999999</v>
          </cell>
          <cell r="C37">
            <v>91.215000000000003</v>
          </cell>
          <cell r="D37">
            <v>93.64</v>
          </cell>
          <cell r="E37">
            <v>83.11</v>
          </cell>
          <cell r="F37">
            <v>97.915000000000006</v>
          </cell>
          <cell r="G37">
            <v>285.5</v>
          </cell>
          <cell r="H37">
            <v>158.125</v>
          </cell>
          <cell r="I37">
            <v>196.875</v>
          </cell>
          <cell r="J37">
            <v>198.5</v>
          </cell>
          <cell r="K37">
            <v>56.5</v>
          </cell>
          <cell r="L37">
            <v>252.5</v>
          </cell>
          <cell r="M37">
            <v>234.22499999999999</v>
          </cell>
          <cell r="N37">
            <v>1.75</v>
          </cell>
          <cell r="O37">
            <v>-4.25</v>
          </cell>
          <cell r="P37">
            <v>-10.25</v>
          </cell>
          <cell r="Q37">
            <v>255.47499999999999</v>
          </cell>
          <cell r="R37">
            <v>245.85</v>
          </cell>
          <cell r="S37">
            <v>255.47499999999999</v>
          </cell>
          <cell r="T37">
            <v>244.47499999999999</v>
          </cell>
          <cell r="U37">
            <v>270.60000000000002</v>
          </cell>
          <cell r="V37">
            <v>265.60000000000002</v>
          </cell>
          <cell r="W37">
            <v>260.35000000000002</v>
          </cell>
          <cell r="X37">
            <v>76.599999999999994</v>
          </cell>
          <cell r="Y37">
            <v>73.099999999999994</v>
          </cell>
          <cell r="Z37">
            <v>7.0149999999999997</v>
          </cell>
          <cell r="AA37">
            <v>180</v>
          </cell>
          <cell r="AB37">
            <v>280</v>
          </cell>
          <cell r="AC37">
            <v>260.85000000000002</v>
          </cell>
          <cell r="AD37">
            <v>245.22499999999999</v>
          </cell>
          <cell r="AE37">
            <v>249.91250000000002</v>
          </cell>
        </row>
        <row r="38">
          <cell r="A38">
            <v>39454</v>
          </cell>
          <cell r="B38">
            <v>98.844999999999999</v>
          </cell>
          <cell r="C38">
            <v>88.495000000000005</v>
          </cell>
          <cell r="D38">
            <v>90.9</v>
          </cell>
          <cell r="E38">
            <v>80.78</v>
          </cell>
          <cell r="F38">
            <v>95.094999999999999</v>
          </cell>
          <cell r="G38">
            <v>279.75</v>
          </cell>
          <cell r="H38">
            <v>154.125</v>
          </cell>
          <cell r="I38">
            <v>192</v>
          </cell>
          <cell r="J38">
            <v>196.75</v>
          </cell>
          <cell r="K38">
            <v>56.875</v>
          </cell>
          <cell r="L38">
            <v>252.5</v>
          </cell>
          <cell r="M38">
            <v>230.73</v>
          </cell>
          <cell r="N38">
            <v>3.25</v>
          </cell>
          <cell r="O38">
            <v>-2.25</v>
          </cell>
          <cell r="P38">
            <v>-8.25</v>
          </cell>
          <cell r="Q38">
            <v>247.23</v>
          </cell>
          <cell r="R38">
            <v>237.48</v>
          </cell>
          <cell r="S38">
            <v>247.23</v>
          </cell>
          <cell r="T38">
            <v>235.98</v>
          </cell>
          <cell r="U38">
            <v>260.85000000000002</v>
          </cell>
          <cell r="V38">
            <v>255.47499999999999</v>
          </cell>
          <cell r="W38">
            <v>252.6</v>
          </cell>
          <cell r="X38">
            <v>74.849999999999994</v>
          </cell>
          <cell r="Y38">
            <v>71.400000000000006</v>
          </cell>
          <cell r="Z38">
            <v>7.1349999999999998</v>
          </cell>
          <cell r="AA38">
            <v>175</v>
          </cell>
          <cell r="AB38">
            <v>230</v>
          </cell>
          <cell r="AC38">
            <v>253.1</v>
          </cell>
          <cell r="AD38">
            <v>236.73</v>
          </cell>
          <cell r="AE38">
            <v>241.64099999999996</v>
          </cell>
        </row>
        <row r="39">
          <cell r="A39">
            <v>39455</v>
          </cell>
          <cell r="B39">
            <v>99.935000000000002</v>
          </cell>
          <cell r="C39">
            <v>90.31</v>
          </cell>
          <cell r="D39">
            <v>92.35</v>
          </cell>
          <cell r="E39">
            <v>82.27</v>
          </cell>
          <cell r="F39">
            <v>96.334999999999994</v>
          </cell>
          <cell r="G39">
            <v>284.5</v>
          </cell>
          <cell r="H39">
            <v>154.5</v>
          </cell>
          <cell r="I39">
            <v>192.5</v>
          </cell>
          <cell r="J39">
            <v>197.5</v>
          </cell>
          <cell r="K39">
            <v>57.125</v>
          </cell>
          <cell r="L39">
            <v>252.5</v>
          </cell>
          <cell r="M39">
            <v>239.14</v>
          </cell>
          <cell r="N39">
            <v>2.25</v>
          </cell>
          <cell r="O39">
            <v>-2.25</v>
          </cell>
          <cell r="P39">
            <v>-8.25</v>
          </cell>
          <cell r="Q39">
            <v>252.89</v>
          </cell>
          <cell r="R39">
            <v>242.64</v>
          </cell>
          <cell r="S39">
            <v>251.64</v>
          </cell>
          <cell r="T39">
            <v>240.39</v>
          </cell>
          <cell r="U39">
            <v>265.38</v>
          </cell>
          <cell r="V39">
            <v>258.13</v>
          </cell>
          <cell r="W39">
            <v>254.88</v>
          </cell>
          <cell r="X39">
            <v>76.099999999999994</v>
          </cell>
          <cell r="Y39">
            <v>72.875</v>
          </cell>
          <cell r="Z39">
            <v>7.22</v>
          </cell>
          <cell r="AA39">
            <v>155</v>
          </cell>
          <cell r="AB39">
            <v>225</v>
          </cell>
          <cell r="AC39">
            <v>255.38</v>
          </cell>
          <cell r="AD39">
            <v>241.14</v>
          </cell>
          <cell r="AE39">
            <v>245.41199999999998</v>
          </cell>
        </row>
        <row r="40">
          <cell r="A40">
            <v>39456</v>
          </cell>
          <cell r="B40">
            <v>99</v>
          </cell>
          <cell r="C40">
            <v>89.474999999999994</v>
          </cell>
          <cell r="D40">
            <v>91.77</v>
          </cell>
          <cell r="E40">
            <v>81.28</v>
          </cell>
          <cell r="F40">
            <v>95.674999999999997</v>
          </cell>
          <cell r="G40">
            <v>290.5</v>
          </cell>
          <cell r="H40">
            <v>152.875</v>
          </cell>
          <cell r="I40">
            <v>191.25</v>
          </cell>
          <cell r="J40">
            <v>197</v>
          </cell>
          <cell r="K40">
            <v>57.125</v>
          </cell>
          <cell r="L40">
            <v>252.5</v>
          </cell>
          <cell r="M40">
            <v>237.17500000000001</v>
          </cell>
          <cell r="N40">
            <v>2.75</v>
          </cell>
          <cell r="O40">
            <v>-2.75</v>
          </cell>
          <cell r="P40">
            <v>-8.75</v>
          </cell>
          <cell r="Q40">
            <v>249.92500000000001</v>
          </cell>
          <cell r="R40">
            <v>238.92500000000001</v>
          </cell>
          <cell r="S40">
            <v>248.67500000000001</v>
          </cell>
          <cell r="T40">
            <v>237.42500000000001</v>
          </cell>
          <cell r="U40">
            <v>263.33999999999997</v>
          </cell>
          <cell r="V40">
            <v>250.34</v>
          </cell>
          <cell r="W40">
            <v>253.34</v>
          </cell>
          <cell r="X40">
            <v>75.599999999999994</v>
          </cell>
          <cell r="Y40">
            <v>71.224999999999994</v>
          </cell>
          <cell r="Z40">
            <v>7.62</v>
          </cell>
          <cell r="AA40">
            <v>150</v>
          </cell>
          <cell r="AB40">
            <v>198</v>
          </cell>
          <cell r="AC40">
            <v>253.84</v>
          </cell>
          <cell r="AD40">
            <v>238.17500000000001</v>
          </cell>
          <cell r="AE40">
            <v>242.87450000000001</v>
          </cell>
        </row>
        <row r="41">
          <cell r="A41">
            <v>39457</v>
          </cell>
          <cell r="B41">
            <v>96.31</v>
          </cell>
          <cell r="C41">
            <v>87.26</v>
          </cell>
          <cell r="D41">
            <v>89.07</v>
          </cell>
          <cell r="E41">
            <v>79</v>
          </cell>
          <cell r="F41">
            <v>93.76</v>
          </cell>
          <cell r="G41">
            <v>290.5</v>
          </cell>
          <cell r="H41">
            <v>150</v>
          </cell>
          <cell r="I41">
            <v>188.75</v>
          </cell>
          <cell r="J41">
            <v>194.75</v>
          </cell>
          <cell r="K41">
            <v>57.125</v>
          </cell>
          <cell r="L41">
            <v>252.5</v>
          </cell>
          <cell r="M41">
            <v>229.51</v>
          </cell>
          <cell r="N41">
            <v>4.75</v>
          </cell>
          <cell r="O41">
            <v>-0.75</v>
          </cell>
          <cell r="P41">
            <v>-6.75</v>
          </cell>
          <cell r="Q41">
            <v>241.26</v>
          </cell>
          <cell r="R41">
            <v>231.26</v>
          </cell>
          <cell r="S41">
            <v>240.76</v>
          </cell>
          <cell r="T41">
            <v>229.76</v>
          </cell>
          <cell r="U41">
            <v>258.48</v>
          </cell>
          <cell r="V41">
            <v>251.73</v>
          </cell>
          <cell r="W41">
            <v>247.85499999999999</v>
          </cell>
          <cell r="X41">
            <v>72.599999999999994</v>
          </cell>
          <cell r="Y41">
            <v>69.224999999999994</v>
          </cell>
          <cell r="Z41">
            <v>7.585</v>
          </cell>
          <cell r="AA41">
            <v>140</v>
          </cell>
          <cell r="AB41">
            <v>180</v>
          </cell>
          <cell r="AC41">
            <v>248.35499999999999</v>
          </cell>
          <cell r="AD41">
            <v>230.51</v>
          </cell>
          <cell r="AE41">
            <v>235.86349999999996</v>
          </cell>
        </row>
        <row r="42">
          <cell r="A42">
            <v>39458</v>
          </cell>
          <cell r="B42">
            <v>95.2</v>
          </cell>
          <cell r="C42">
            <v>85.75</v>
          </cell>
          <cell r="D42">
            <v>87.82</v>
          </cell>
          <cell r="E42">
            <v>78.09</v>
          </cell>
          <cell r="F42">
            <v>92.7</v>
          </cell>
          <cell r="G42">
            <v>310.5</v>
          </cell>
          <cell r="H42">
            <v>148</v>
          </cell>
          <cell r="I42">
            <v>188.25</v>
          </cell>
          <cell r="J42">
            <v>191</v>
          </cell>
          <cell r="K42">
            <v>57.125</v>
          </cell>
          <cell r="L42">
            <v>252.5</v>
          </cell>
          <cell r="M42">
            <v>224.905</v>
          </cell>
          <cell r="N42">
            <v>0.25</v>
          </cell>
          <cell r="O42">
            <v>-5.75</v>
          </cell>
          <cell r="P42">
            <v>-10.25</v>
          </cell>
          <cell r="Q42">
            <v>235.655</v>
          </cell>
          <cell r="R42">
            <v>226.905</v>
          </cell>
          <cell r="S42">
            <v>235.155</v>
          </cell>
          <cell r="T42">
            <v>225.155</v>
          </cell>
          <cell r="U42">
            <v>256.58999999999997</v>
          </cell>
          <cell r="V42">
            <v>249.59</v>
          </cell>
          <cell r="W42">
            <v>246.59</v>
          </cell>
          <cell r="X42">
            <v>72.5</v>
          </cell>
          <cell r="Y42">
            <v>68.900000000000006</v>
          </cell>
          <cell r="Z42">
            <v>7.7350000000000003</v>
          </cell>
          <cell r="AA42">
            <v>130</v>
          </cell>
          <cell r="AB42">
            <v>180</v>
          </cell>
          <cell r="AC42">
            <v>247.09</v>
          </cell>
          <cell r="AD42">
            <v>225.905</v>
          </cell>
          <cell r="AE42">
            <v>232.26049999999998</v>
          </cell>
        </row>
        <row r="43">
          <cell r="A43">
            <v>39461</v>
          </cell>
          <cell r="B43">
            <v>97.15</v>
          </cell>
          <cell r="C43">
            <v>87.6</v>
          </cell>
          <cell r="D43">
            <v>89.54</v>
          </cell>
          <cell r="E43">
            <v>79.62</v>
          </cell>
          <cell r="F43">
            <v>94.224999999999994</v>
          </cell>
          <cell r="G43">
            <v>311.5</v>
          </cell>
          <cell r="H43">
            <v>150.25</v>
          </cell>
          <cell r="I43">
            <v>188</v>
          </cell>
          <cell r="J43">
            <v>194.5</v>
          </cell>
          <cell r="K43">
            <v>57.125</v>
          </cell>
          <cell r="L43">
            <v>252.5</v>
          </cell>
          <cell r="M43">
            <v>229.155</v>
          </cell>
          <cell r="N43">
            <v>-1.25</v>
          </cell>
          <cell r="O43">
            <v>-5.75</v>
          </cell>
          <cell r="P43">
            <v>-10.75</v>
          </cell>
          <cell r="Q43">
            <v>239.905</v>
          </cell>
          <cell r="R43">
            <v>229.405</v>
          </cell>
          <cell r="S43">
            <v>239.405</v>
          </cell>
          <cell r="T43">
            <v>229.405</v>
          </cell>
          <cell r="U43">
            <v>263.54500000000002</v>
          </cell>
          <cell r="V43">
            <v>255.42</v>
          </cell>
          <cell r="W43">
            <v>251.42</v>
          </cell>
          <cell r="X43">
            <v>73.7</v>
          </cell>
          <cell r="Y43">
            <v>70.25</v>
          </cell>
          <cell r="Z43">
            <v>8.24</v>
          </cell>
          <cell r="AA43">
            <v>125</v>
          </cell>
          <cell r="AB43">
            <v>180</v>
          </cell>
          <cell r="AC43">
            <v>251.92</v>
          </cell>
          <cell r="AD43">
            <v>230.155</v>
          </cell>
          <cell r="AE43">
            <v>236.68449999999999</v>
          </cell>
        </row>
        <row r="44">
          <cell r="A44">
            <v>39462</v>
          </cell>
          <cell r="B44">
            <v>94.82</v>
          </cell>
          <cell r="C44">
            <v>85.37</v>
          </cell>
          <cell r="D44">
            <v>87.34</v>
          </cell>
          <cell r="E44">
            <v>77.92</v>
          </cell>
          <cell r="F44">
            <v>91.92</v>
          </cell>
          <cell r="G44">
            <v>307</v>
          </cell>
          <cell r="H44">
            <v>148.5</v>
          </cell>
          <cell r="I44">
            <v>185.25</v>
          </cell>
          <cell r="J44">
            <v>190</v>
          </cell>
          <cell r="K44">
            <v>57</v>
          </cell>
          <cell r="L44">
            <v>252.5</v>
          </cell>
          <cell r="M44">
            <v>222.47</v>
          </cell>
          <cell r="N44">
            <v>-0.25</v>
          </cell>
          <cell r="O44">
            <v>-4.75</v>
          </cell>
          <cell r="P44">
            <v>-7.25</v>
          </cell>
          <cell r="Q44">
            <v>232.22</v>
          </cell>
          <cell r="R44">
            <v>222.97</v>
          </cell>
          <cell r="S44">
            <v>231.72</v>
          </cell>
          <cell r="T44">
            <v>222.72</v>
          </cell>
          <cell r="U44">
            <v>261.72000000000003</v>
          </cell>
          <cell r="V44">
            <v>252.72</v>
          </cell>
          <cell r="W44">
            <v>246.47</v>
          </cell>
          <cell r="X44">
            <v>72.7</v>
          </cell>
          <cell r="Y44">
            <v>69.25</v>
          </cell>
          <cell r="Z44">
            <v>8.2249999999999996</v>
          </cell>
          <cell r="AA44">
            <v>115</v>
          </cell>
          <cell r="AB44">
            <v>195</v>
          </cell>
          <cell r="AC44">
            <v>246.97</v>
          </cell>
          <cell r="AD44">
            <v>223.47</v>
          </cell>
          <cell r="AE44">
            <v>230.51999999999998</v>
          </cell>
        </row>
        <row r="45">
          <cell r="A45">
            <v>39463</v>
          </cell>
          <cell r="B45">
            <v>93.3</v>
          </cell>
          <cell r="C45">
            <v>84.474999999999994</v>
          </cell>
          <cell r="D45">
            <v>85.74</v>
          </cell>
          <cell r="E45">
            <v>76.61</v>
          </cell>
          <cell r="F45">
            <v>90.85</v>
          </cell>
          <cell r="G45">
            <v>303.5</v>
          </cell>
          <cell r="H45">
            <v>147</v>
          </cell>
          <cell r="I45">
            <v>181</v>
          </cell>
          <cell r="J45">
            <v>185.75</v>
          </cell>
          <cell r="K45">
            <v>56.75</v>
          </cell>
          <cell r="L45">
            <v>252.5</v>
          </cell>
          <cell r="M45">
            <v>219.13</v>
          </cell>
          <cell r="N45">
            <v>1.25</v>
          </cell>
          <cell r="O45">
            <v>-4.75</v>
          </cell>
          <cell r="P45">
            <v>-7.25</v>
          </cell>
          <cell r="Q45">
            <v>226.38</v>
          </cell>
          <cell r="R45">
            <v>218.13</v>
          </cell>
          <cell r="S45">
            <v>225.88</v>
          </cell>
          <cell r="T45">
            <v>218.88</v>
          </cell>
          <cell r="U45">
            <v>260.83999999999997</v>
          </cell>
          <cell r="V45">
            <v>250.59</v>
          </cell>
          <cell r="W45">
            <v>244.49</v>
          </cell>
          <cell r="X45">
            <v>71.5</v>
          </cell>
          <cell r="Y45">
            <v>68.25</v>
          </cell>
          <cell r="Z45">
            <v>8.07</v>
          </cell>
          <cell r="AA45">
            <v>115</v>
          </cell>
          <cell r="AB45">
            <v>195</v>
          </cell>
          <cell r="AC45">
            <v>244.99</v>
          </cell>
          <cell r="AD45">
            <v>219.63</v>
          </cell>
          <cell r="AE45">
            <v>227.238</v>
          </cell>
        </row>
        <row r="46">
          <cell r="A46">
            <v>39464</v>
          </cell>
          <cell r="B46">
            <v>91.69</v>
          </cell>
          <cell r="C46">
            <v>83.39</v>
          </cell>
          <cell r="D46">
            <v>84.84</v>
          </cell>
          <cell r="E46">
            <v>75.81</v>
          </cell>
          <cell r="F46">
            <v>90.14</v>
          </cell>
          <cell r="G46">
            <v>298.5</v>
          </cell>
          <cell r="H46">
            <v>147.25</v>
          </cell>
          <cell r="I46">
            <v>180</v>
          </cell>
          <cell r="J46">
            <v>182.5</v>
          </cell>
          <cell r="K46">
            <v>56.5</v>
          </cell>
          <cell r="L46">
            <v>252.5</v>
          </cell>
          <cell r="M46">
            <v>218.93</v>
          </cell>
          <cell r="N46">
            <v>1.25</v>
          </cell>
          <cell r="O46">
            <v>-4.75</v>
          </cell>
          <cell r="P46">
            <v>-7.25</v>
          </cell>
          <cell r="Q46">
            <v>227.30500000000001</v>
          </cell>
          <cell r="R46">
            <v>218.30500000000001</v>
          </cell>
          <cell r="S46">
            <v>226.80500000000001</v>
          </cell>
          <cell r="T46">
            <v>219.18</v>
          </cell>
          <cell r="U46">
            <v>257.85000000000002</v>
          </cell>
          <cell r="V46">
            <v>249.35</v>
          </cell>
          <cell r="W46">
            <v>243.4</v>
          </cell>
          <cell r="X46">
            <v>70.7</v>
          </cell>
          <cell r="Y46">
            <v>67.400000000000006</v>
          </cell>
          <cell r="Z46">
            <v>7.9550000000000001</v>
          </cell>
          <cell r="AA46">
            <v>105</v>
          </cell>
          <cell r="AB46">
            <v>200</v>
          </cell>
          <cell r="AC46">
            <v>243.9</v>
          </cell>
          <cell r="AD46">
            <v>219.93</v>
          </cell>
          <cell r="AE46">
            <v>227.12099999999998</v>
          </cell>
        </row>
        <row r="47">
          <cell r="A47">
            <v>39465</v>
          </cell>
          <cell r="B47">
            <v>92.805000000000007</v>
          </cell>
          <cell r="C47">
            <v>83.93</v>
          </cell>
          <cell r="D47">
            <v>85.32</v>
          </cell>
          <cell r="E47">
            <v>76.03</v>
          </cell>
          <cell r="F47">
            <v>90.58</v>
          </cell>
          <cell r="G47">
            <v>298.5</v>
          </cell>
          <cell r="H47">
            <v>148</v>
          </cell>
          <cell r="I47">
            <v>183.5</v>
          </cell>
          <cell r="J47">
            <v>185</v>
          </cell>
          <cell r="K47">
            <v>56.5</v>
          </cell>
          <cell r="L47">
            <v>252.5</v>
          </cell>
          <cell r="M47">
            <v>226.59</v>
          </cell>
          <cell r="N47">
            <v>-7.75</v>
          </cell>
          <cell r="O47">
            <v>-11.25</v>
          </cell>
          <cell r="P47">
            <v>-13.75</v>
          </cell>
          <cell r="Q47">
            <v>235.465</v>
          </cell>
          <cell r="R47">
            <v>227.34</v>
          </cell>
          <cell r="S47">
            <v>234.965</v>
          </cell>
          <cell r="T47">
            <v>226.84</v>
          </cell>
          <cell r="U47">
            <v>255.24</v>
          </cell>
          <cell r="V47">
            <v>249.74</v>
          </cell>
          <cell r="W47">
            <v>243.99</v>
          </cell>
          <cell r="X47">
            <v>71.099999999999994</v>
          </cell>
          <cell r="Y47">
            <v>67.8</v>
          </cell>
          <cell r="Z47">
            <v>8.34</v>
          </cell>
          <cell r="AA47">
            <v>105</v>
          </cell>
          <cell r="AB47">
            <v>205</v>
          </cell>
          <cell r="AC47">
            <v>244.49</v>
          </cell>
          <cell r="AD47">
            <v>227.59</v>
          </cell>
          <cell r="AE47">
            <v>232.65999999999997</v>
          </cell>
        </row>
        <row r="48">
          <cell r="A48">
            <v>39468</v>
          </cell>
          <cell r="B48">
            <v>0</v>
          </cell>
          <cell r="C48">
            <v>0</v>
          </cell>
          <cell r="D48">
            <v>85.32</v>
          </cell>
          <cell r="E48">
            <v>76.03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6.5</v>
          </cell>
          <cell r="L48">
            <v>252.5</v>
          </cell>
          <cell r="M48">
            <v>0</v>
          </cell>
          <cell r="N48">
            <v>-7.75</v>
          </cell>
          <cell r="O48">
            <v>-11.25</v>
          </cell>
          <cell r="P48">
            <v>-13.75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105</v>
          </cell>
          <cell r="AB48">
            <v>205</v>
          </cell>
          <cell r="AC48">
            <v>0</v>
          </cell>
          <cell r="AD48">
            <v>0</v>
          </cell>
          <cell r="AE48">
            <v>0</v>
          </cell>
        </row>
        <row r="49">
          <cell r="A49">
            <v>39469</v>
          </cell>
          <cell r="B49">
            <v>0</v>
          </cell>
          <cell r="C49">
            <v>0</v>
          </cell>
          <cell r="D49">
            <v>85.32</v>
          </cell>
          <cell r="E49">
            <v>76.0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56.5</v>
          </cell>
          <cell r="L49">
            <v>252.5</v>
          </cell>
          <cell r="M49">
            <v>0</v>
          </cell>
          <cell r="N49">
            <v>-7.75</v>
          </cell>
          <cell r="O49">
            <v>-11.25</v>
          </cell>
          <cell r="P49">
            <v>-13.75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105</v>
          </cell>
          <cell r="AB49">
            <v>205</v>
          </cell>
          <cell r="AC49">
            <v>0</v>
          </cell>
          <cell r="AD49">
            <v>0</v>
          </cell>
          <cell r="AE49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ss Graphs"/>
      <sheetName val="ATT 8A"/>
      <sheetName val="Giveaway No.s"/>
      <sheetName val="MS Giveaway"/>
      <sheetName val="GO Giveaway"/>
      <sheetName val="FO Giveaway"/>
      <sheetName val="Yield Gains"/>
      <sheetName val="Yield Losses"/>
      <sheetName val="Actions"/>
      <sheetName val="3.7.2"/>
      <sheetName val="Loss_Graphs"/>
      <sheetName val="ATT_8A"/>
      <sheetName val="Giveaway_No_s"/>
      <sheetName val="MS_Giveaway"/>
      <sheetName val="GO_Giveaway"/>
      <sheetName val="FO_Giveaway"/>
      <sheetName val="Yield_Gains"/>
      <sheetName val="Yield_Losses"/>
      <sheetName val="3_7_2"/>
      <sheetName val="SEG - PJ SITE"/>
      <sheetName val="Feuil1"/>
      <sheetName val="Loss_Graphs1"/>
      <sheetName val="ATT_8A1"/>
      <sheetName val="Giveaway_No_s1"/>
      <sheetName val="MS_Giveaway1"/>
      <sheetName val="GO_Giveaway1"/>
      <sheetName val="FO_Giveaway1"/>
      <sheetName val="Yield_Gains1"/>
      <sheetName val="Yield_Losses1"/>
      <sheetName val="3_7_21"/>
      <sheetName val="SEG_-_PJ_SITE"/>
      <sheetName val="Loss_Graphs2"/>
      <sheetName val="ATT_8A2"/>
      <sheetName val="Giveaway_No_s2"/>
      <sheetName val="MS_Giveaway2"/>
      <sheetName val="GO_Giveaway2"/>
      <sheetName val="FO_Giveaway2"/>
      <sheetName val="Yield_Gains2"/>
      <sheetName val="Yield_Losses2"/>
      <sheetName val="3_7_22"/>
      <sheetName val="SEG_-_PJ_SITE1"/>
      <sheetName val="All Analyse"/>
      <sheetName val="CO2 emissions"/>
      <sheetName val="SP_BS IFRS Naphtachimie"/>
      <sheetName val="SP_BS IFRS Appry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Economics and data"/>
      <sheetName val="Ref Feed"/>
      <sheetName val="Availability"/>
      <sheetName val="Prices - Carmen"/>
      <sheetName val="Prices - yearly basis"/>
      <sheetName val="Prices adjustments"/>
      <sheetName val="Ref Mass Balance"/>
      <sheetName val="MB valorization"/>
      <sheetName val="OR"/>
      <sheetName val="Under OR elements"/>
      <sheetName val="Gross Margin complements"/>
      <sheetName val="Stocks"/>
      <sheetName val="Variable costs "/>
      <sheetName val="Fixed Costs"/>
      <sheetName val="Details TO"/>
      <sheetName val="Invest - Synthesis"/>
      <sheetName val="INVEST"/>
      <sheetName val="DIS-SUB"/>
      <sheetName val="Summary LTP 13-LTP14"/>
      <sheetName val="Evolution bridges euro"/>
      <sheetName val="Evolution bridges $"/>
      <sheetName val="Bridges LTP 13-LTP14 2019"/>
      <sheetName val="Help LTP 13-LTP14 - 2019"/>
      <sheetName val="Bridges LTP 13-LTP14 2015"/>
      <sheetName val="Help LTP 13-LTP14 - 2015"/>
      <sheetName val="Bridge Capex 15-19"/>
      <sheetName val="Safety"/>
      <sheetName val="Environment"/>
      <sheetName val="Energy data "/>
      <sheetName val="HR"/>
      <sheetName val="HSEI"/>
      <sheetName val="Graphs Part 1"/>
      <sheetName val="Graphs Part 2"/>
      <sheetName val="Synthese euro"/>
      <sheetName val="Synthese $"/>
      <sheetName val="Sensitivities"/>
      <sheetName val="KPI"/>
      <sheetName val="Cash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S6">
            <v>0.04</v>
          </cell>
        </row>
        <row r="10">
          <cell r="S10">
            <v>-0.05</v>
          </cell>
        </row>
        <row r="14">
          <cell r="S14">
            <v>-0.0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M Site Data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resp"/>
      <sheetName val="13-14"/>
      <sheetName val="Gal_2012"/>
      <sheetName val="Gal_2013"/>
      <sheetName val="Gal_2014"/>
      <sheetName val="Gal_2015"/>
      <sheetName val="Gal_BU_2016"/>
      <sheetName val="Gal_PDC_2016"/>
      <sheetName val="PLPV16_100"/>
      <sheetName val="PLPV16_100_2"/>
      <sheetName val="PLPV16_80"/>
      <sheetName val="DGEP_old"/>
      <sheetName val="PLPV16_80_2"/>
      <sheetName val="PLPV16_60"/>
      <sheetName val="PLPV16_60_2"/>
      <sheetName val="PLPV16_50"/>
      <sheetName val="PLPV16_50_2"/>
      <sheetName val="PLPV16_40"/>
      <sheetName val="PLPV16_40_2"/>
      <sheetName val="PLPV15_60"/>
      <sheetName val="PLPV15_60_2"/>
      <sheetName val="PLPV15_80"/>
      <sheetName val="PLPV15_80_2"/>
      <sheetName val="PLPV15_80alt"/>
      <sheetName val="PLPV15_80alt_2"/>
      <sheetName val="Country@Low"/>
      <sheetName val="Country@High"/>
      <sheetName val="40_ "/>
      <sheetName val="50_"/>
      <sheetName val="60_"/>
      <sheetName val="80_ "/>
      <sheetName val="100_"/>
      <sheetName val="Country Rank"/>
      <sheetName val="Prod"/>
      <sheetName val="Variables"/>
      <sheetName val="Variables (2)"/>
      <sheetName val="Feuil1"/>
      <sheetName val="Prod tec"/>
      <sheetName val="OPEXb"/>
      <sheetName val="OPEX FAS69"/>
      <sheetName val="COUTs_OPER"/>
      <sheetName val="DDA"/>
      <sheetName val="DDA (2)"/>
      <sheetName val="MBA"/>
      <sheetName val="MBA_50"/>
      <sheetName val="MBA_80"/>
      <sheetName val="InvD"/>
      <sheetName val="InvD_50"/>
      <sheetName val="InvO"/>
      <sheetName val="NetOrgaCF"/>
      <sheetName val="NetCF"/>
      <sheetName val="RONET"/>
      <sheetName val="CMO"/>
      <sheetName val="ROACE"/>
      <sheetName val="Break-even"/>
      <sheetName val="Feuil2"/>
      <sheetName val="Feuil3"/>
      <sheetName val="Bf3p1"/>
      <sheetName val="upsun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3">
          <cell r="G3" t="str">
            <v>DGEP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Contents"/>
      <sheetName val="Basis of Prep"/>
      <sheetName val="Summary"/>
      <sheetName val="Group income statement"/>
      <sheetName val="SOCI"/>
      <sheetName val="Summarized reported results"/>
      <sheetName val="Replacement cost profit"/>
      <sheetName val="Underlying RC profit"/>
      <sheetName val="Adjusting items by segment"/>
      <sheetName val="Adjusting items by region"/>
      <sheetName val="Sales and other oper revenues"/>
      <sheetName val="DD&amp;A"/>
      <sheetName val="Group cash flow statement"/>
      <sheetName val="Group balance sheet"/>
      <sheetName val="Gulf of Mexico oil spill"/>
      <sheetName val="Working capital reconciliation"/>
      <sheetName val="Capital exp cash basis"/>
      <sheetName val="Net debt &amp; net debt incl leases"/>
      <sheetName val="Debt ratios"/>
      <sheetName val="Dividends paid"/>
      <sheetName val="PP&amp;E"/>
      <sheetName val="Operating capital employed"/>
      <sheetName val="Invntry holding gains &amp; losses"/>
      <sheetName val="Realizations "/>
      <sheetName val="Gas &amp; Low Carbon Energy"/>
      <sheetName val="Oil Production &amp; Operations"/>
      <sheetName val="Customers &amp; Products"/>
      <sheetName val="C&amp;P refinery capacities"/>
      <sheetName val="C&amp;P annual refinery data"/>
      <sheetName val="Additional annual C&amp;P data"/>
      <sheetName val="Rosneft"/>
      <sheetName val="Other businesses &amp; corp"/>
      <sheetName val="oil &amp; gas group metrics"/>
      <sheetName val="LNG projects"/>
      <sheetName val="Exploration interests"/>
      <sheetName val="E&amp;D Wells"/>
      <sheetName val="Oil and gas e&amp;p activites"/>
      <sheetName val="Movements in reserves"/>
      <sheetName val="DCF"/>
      <sheetName val="Production by country"/>
      <sheetName val="Glossary"/>
      <sheetName val="Footnotes"/>
      <sheetName val="BExRepository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1">
          <cell r="F11">
            <v>45</v>
          </cell>
        </row>
      </sheetData>
      <sheetData sheetId="8">
        <row r="11">
          <cell r="G11">
            <v>145</v>
          </cell>
        </row>
      </sheetData>
      <sheetData sheetId="9">
        <row r="16">
          <cell r="F16">
            <v>-26</v>
          </cell>
        </row>
      </sheetData>
      <sheetData sheetId="10"/>
      <sheetData sheetId="11"/>
      <sheetData sheetId="12">
        <row r="10">
          <cell r="F10">
            <v>14</v>
          </cell>
        </row>
      </sheetData>
      <sheetData sheetId="13"/>
      <sheetData sheetId="14"/>
      <sheetData sheetId="15"/>
      <sheetData sheetId="16"/>
      <sheetData sheetId="17">
        <row r="11">
          <cell r="F11">
            <v>8</v>
          </cell>
        </row>
      </sheetData>
      <sheetData sheetId="18"/>
      <sheetData sheetId="19"/>
      <sheetData sheetId="20"/>
      <sheetData sheetId="21"/>
      <sheetData sheetId="22"/>
      <sheetData sheetId="23">
        <row r="9">
          <cell r="F9">
            <v>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45">
          <cell r="B45" t="str">
            <v>a</v>
          </cell>
        </row>
      </sheetData>
      <sheetData sheetId="4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ed Trail Balance"/>
      <sheetName val="F.01_Per month"/>
      <sheetName val="F.01 (old way)"/>
      <sheetName val="Summary Pro-forma Jnl's"/>
      <sheetName val="BS"/>
      <sheetName val="A1_PPE Me"/>
      <sheetName val="A1_working"/>
      <sheetName val="A1_Catalyst"/>
      <sheetName val="A1_Term"/>
      <sheetName val="A2_Intangible"/>
      <sheetName val="A2_working"/>
      <sheetName val="A3_AUC"/>
      <sheetName val="A4_Invest in subsidiary"/>
      <sheetName val="A5_Post retirement"/>
      <sheetName val="A6_LT financial assets"/>
      <sheetName val="B1_Inventory"/>
      <sheetName val="B2 Trade+Other Rec"/>
      <sheetName val="B3_ST fin assets"/>
      <sheetName val="B4_Cash"/>
      <sheetName val="C1_SH equity"/>
      <sheetName val="D1_LT debt_EXT"/>
      <sheetName val="D2_LT debt_ICO"/>
      <sheetName val="D3_LT prov"/>
      <sheetName val="D4_Post  ret obligation"/>
      <sheetName val="D5_Deferred tax"/>
      <sheetName val="E1_Ext ST loans+debt"/>
      <sheetName val="E2_ST fin liab"/>
      <sheetName val="E3_ST Prov"/>
      <sheetName val="E4_Tax payable"/>
      <sheetName val="A2_working_2"/>
      <sheetName val="E5_Trade+other Payables"/>
      <sheetName val="Gov pay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">
          <cell r="G10" t="str">
            <v>Balance as at June 2015</v>
          </cell>
          <cell r="J10" t="str">
            <v>Balance as at December 201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's manual"/>
      <sheetName val="Reference Years"/>
      <sheetName val="2016"/>
      <sheetName val="2017"/>
      <sheetName val="Essbase_Site"/>
      <sheetName val="KED RP.NOT"/>
      <sheetName val="Synthèse 6 plateformes"/>
    </sheetNames>
    <sheetDataSet>
      <sheetData sheetId="0"/>
      <sheetData sheetId="1">
        <row r="4">
          <cell r="B4" t="str">
            <v>Formula key</v>
          </cell>
        </row>
      </sheetData>
      <sheetData sheetId="2">
        <row r="1">
          <cell r="A1" t="str">
            <v>RC17</v>
          </cell>
        </row>
      </sheetData>
      <sheetData sheetId="3">
        <row r="1">
          <cell r="A1" t="str">
            <v>RC18</v>
          </cell>
        </row>
      </sheetData>
      <sheetData sheetId="4">
        <row r="2">
          <cell r="B2" t="str">
            <v>A 2018RT9600</v>
          </cell>
        </row>
        <row r="3">
          <cell r="A3">
            <v>0</v>
          </cell>
          <cell r="B3" t="str">
            <v>LYSITE</v>
          </cell>
          <cell r="C3" t="str">
            <v>BUDSITE</v>
          </cell>
          <cell r="D3" t="str">
            <v>ACTSITE</v>
          </cell>
          <cell r="E3" t="str">
            <v>BUDNYSITE</v>
          </cell>
          <cell r="F3" t="str">
            <v>BUDNYSITE2</v>
          </cell>
          <cell r="G3" t="str">
            <v>PLT2</v>
          </cell>
          <cell r="H3" t="str">
            <v>PLT</v>
          </cell>
          <cell r="I3" t="str">
            <v>PLT3</v>
          </cell>
          <cell r="J3" t="str">
            <v>LYSITE</v>
          </cell>
          <cell r="K3" t="str">
            <v>BUDSITE</v>
          </cell>
          <cell r="L3" t="str">
            <v>ACTSITE</v>
          </cell>
          <cell r="M3" t="str">
            <v>BUDNYSITE</v>
          </cell>
          <cell r="N3" t="str">
            <v>BUDNYSITE2</v>
          </cell>
          <cell r="O3" t="str">
            <v>PLT2</v>
          </cell>
          <cell r="P3" t="str">
            <v>PLT</v>
          </cell>
          <cell r="Q3" t="str">
            <v>PLT3</v>
          </cell>
          <cell r="R3" t="str">
            <v>LYSITE</v>
          </cell>
          <cell r="S3" t="str">
            <v>BUDSITE</v>
          </cell>
          <cell r="T3" t="str">
            <v>ACTSITE</v>
          </cell>
          <cell r="U3" t="str">
            <v>BUDNYSITE</v>
          </cell>
          <cell r="V3" t="str">
            <v>BUDNYSITE2</v>
          </cell>
          <cell r="W3" t="str">
            <v>PLT2</v>
          </cell>
          <cell r="X3" t="str">
            <v>PLT</v>
          </cell>
          <cell r="Y3" t="str">
            <v>PLT3</v>
          </cell>
          <cell r="Z3" t="str">
            <v>LYSITE</v>
          </cell>
          <cell r="AA3" t="str">
            <v>BUDSITE</v>
          </cell>
          <cell r="AB3" t="str">
            <v>ACTSITE</v>
          </cell>
          <cell r="AC3" t="str">
            <v>BUDNYSITE</v>
          </cell>
          <cell r="AD3" t="str">
            <v>BUDNYSITE2</v>
          </cell>
          <cell r="AE3" t="str">
            <v>PLT2</v>
          </cell>
          <cell r="AF3" t="str">
            <v>PLT</v>
          </cell>
          <cell r="AG3" t="str">
            <v>PLT3</v>
          </cell>
          <cell r="AH3" t="str">
            <v>LYSITE</v>
          </cell>
          <cell r="AI3" t="str">
            <v>BUDSITE</v>
          </cell>
          <cell r="AJ3" t="str">
            <v>ACTSITE</v>
          </cell>
          <cell r="AK3" t="str">
            <v>BUDNYSITE</v>
          </cell>
          <cell r="AL3" t="str">
            <v>BUDNYSITE2</v>
          </cell>
          <cell r="AM3" t="str">
            <v>PLT2</v>
          </cell>
          <cell r="AN3" t="str">
            <v>PLT</v>
          </cell>
          <cell r="AO3" t="str">
            <v>PLT3</v>
          </cell>
          <cell r="AP3" t="str">
            <v>LYSITE</v>
          </cell>
          <cell r="AQ3" t="str">
            <v>BUDSITE</v>
          </cell>
          <cell r="AR3" t="str">
            <v>ACTSITE</v>
          </cell>
          <cell r="AS3" t="str">
            <v>BUDNYSITE</v>
          </cell>
          <cell r="AT3" t="str">
            <v>BUDNYSITE2</v>
          </cell>
          <cell r="AU3" t="str">
            <v>PLT2</v>
          </cell>
          <cell r="AV3" t="str">
            <v>PLT</v>
          </cell>
          <cell r="AW3" t="str">
            <v>PLT3</v>
          </cell>
          <cell r="AX3" t="str">
            <v>LYSITE</v>
          </cell>
          <cell r="AY3" t="str">
            <v>BUDSITE</v>
          </cell>
          <cell r="AZ3" t="str">
            <v>ACTSITE</v>
          </cell>
          <cell r="BA3" t="str">
            <v>BUDNYSITE</v>
          </cell>
          <cell r="BB3" t="str">
            <v>BUDNYSITE2</v>
          </cell>
          <cell r="BC3" t="str">
            <v>PLT2</v>
          </cell>
          <cell r="BD3" t="str">
            <v>PLT</v>
          </cell>
          <cell r="BE3" t="str">
            <v>PLT3</v>
          </cell>
        </row>
        <row r="4">
          <cell r="A4">
            <v>0</v>
          </cell>
          <cell r="B4" t="str">
            <v>P24</v>
          </cell>
          <cell r="C4" t="str">
            <v>P24</v>
          </cell>
          <cell r="D4" t="str">
            <v>P24</v>
          </cell>
          <cell r="E4" t="str">
            <v>P24</v>
          </cell>
          <cell r="F4" t="str">
            <v>P24</v>
          </cell>
          <cell r="G4" t="str">
            <v>P24</v>
          </cell>
          <cell r="H4" t="str">
            <v>P24</v>
          </cell>
          <cell r="I4" t="str">
            <v>P24</v>
          </cell>
          <cell r="J4" t="str">
            <v>P24</v>
          </cell>
          <cell r="K4" t="str">
            <v>P24</v>
          </cell>
          <cell r="L4" t="str">
            <v>P24</v>
          </cell>
          <cell r="M4" t="str">
            <v>P24</v>
          </cell>
          <cell r="N4" t="str">
            <v>P24</v>
          </cell>
          <cell r="O4" t="str">
            <v>P24</v>
          </cell>
          <cell r="P4" t="str">
            <v>P24</v>
          </cell>
          <cell r="Q4" t="str">
            <v>P24</v>
          </cell>
          <cell r="R4" t="str">
            <v>P24</v>
          </cell>
          <cell r="S4" t="str">
            <v>P24</v>
          </cell>
          <cell r="T4" t="str">
            <v>P24</v>
          </cell>
          <cell r="U4" t="str">
            <v>P24</v>
          </cell>
          <cell r="V4" t="str">
            <v>P24</v>
          </cell>
          <cell r="W4" t="str">
            <v>P24</v>
          </cell>
          <cell r="X4" t="str">
            <v>P24</v>
          </cell>
          <cell r="Y4" t="str">
            <v>P24</v>
          </cell>
          <cell r="Z4" t="str">
            <v>P24</v>
          </cell>
          <cell r="AA4" t="str">
            <v>P24</v>
          </cell>
          <cell r="AB4" t="str">
            <v>P24</v>
          </cell>
          <cell r="AC4" t="str">
            <v>P24</v>
          </cell>
          <cell r="AD4" t="str">
            <v>P24</v>
          </cell>
          <cell r="AE4" t="str">
            <v>P24</v>
          </cell>
          <cell r="AF4" t="str">
            <v>P24</v>
          </cell>
          <cell r="AG4" t="str">
            <v>P24</v>
          </cell>
          <cell r="AH4" t="str">
            <v>P24</v>
          </cell>
          <cell r="AI4" t="str">
            <v>P24</v>
          </cell>
          <cell r="AJ4" t="str">
            <v>P24</v>
          </cell>
          <cell r="AK4" t="str">
            <v>P24</v>
          </cell>
          <cell r="AL4" t="str">
            <v>P24</v>
          </cell>
          <cell r="AM4" t="str">
            <v>P24</v>
          </cell>
          <cell r="AN4" t="str">
            <v>P24</v>
          </cell>
          <cell r="AO4" t="str">
            <v>P24</v>
          </cell>
          <cell r="AP4" t="str">
            <v>P24</v>
          </cell>
          <cell r="AQ4" t="str">
            <v>P24</v>
          </cell>
          <cell r="AR4" t="str">
            <v>P24</v>
          </cell>
          <cell r="AS4" t="str">
            <v>P24</v>
          </cell>
          <cell r="AT4" t="str">
            <v>P24</v>
          </cell>
          <cell r="AU4" t="str">
            <v>P24</v>
          </cell>
          <cell r="AV4" t="str">
            <v>P24</v>
          </cell>
          <cell r="AW4" t="str">
            <v>P24</v>
          </cell>
          <cell r="AX4" t="str">
            <v>P24</v>
          </cell>
          <cell r="AY4" t="str">
            <v>P24</v>
          </cell>
          <cell r="AZ4" t="str">
            <v>P24</v>
          </cell>
          <cell r="BA4" t="str">
            <v>P24</v>
          </cell>
          <cell r="BB4" t="str">
            <v>P24</v>
          </cell>
          <cell r="BC4" t="str">
            <v>P24</v>
          </cell>
          <cell r="BD4" t="str">
            <v>P24</v>
          </cell>
          <cell r="BE4" t="str">
            <v>P24</v>
          </cell>
        </row>
        <row r="5">
          <cell r="A5">
            <v>0</v>
          </cell>
          <cell r="B5" t="str">
            <v>Zones</v>
          </cell>
          <cell r="C5" t="str">
            <v>Zones</v>
          </cell>
          <cell r="D5" t="str">
            <v>Zones</v>
          </cell>
          <cell r="E5" t="str">
            <v>Zones</v>
          </cell>
          <cell r="F5" t="str">
            <v>Zones</v>
          </cell>
          <cell r="G5" t="str">
            <v>Zones</v>
          </cell>
          <cell r="H5" t="str">
            <v>Zones</v>
          </cell>
          <cell r="I5" t="str">
            <v>Zones</v>
          </cell>
          <cell r="J5" t="str">
            <v>Zones</v>
          </cell>
          <cell r="K5" t="str">
            <v>Zones</v>
          </cell>
          <cell r="L5" t="str">
            <v>Zones</v>
          </cell>
          <cell r="M5" t="str">
            <v>Zones</v>
          </cell>
          <cell r="N5" t="str">
            <v>Zones</v>
          </cell>
          <cell r="O5" t="str">
            <v>Zones</v>
          </cell>
          <cell r="P5" t="str">
            <v>Zones</v>
          </cell>
          <cell r="Q5" t="str">
            <v>Zones</v>
          </cell>
          <cell r="R5" t="str">
            <v>Zones</v>
          </cell>
          <cell r="S5" t="str">
            <v>Zones</v>
          </cell>
          <cell r="T5" t="str">
            <v>Zones</v>
          </cell>
          <cell r="U5" t="str">
            <v>Zones</v>
          </cell>
          <cell r="V5" t="str">
            <v>Zones</v>
          </cell>
          <cell r="W5" t="str">
            <v>Zones</v>
          </cell>
          <cell r="X5" t="str">
            <v>Zones</v>
          </cell>
          <cell r="Y5" t="str">
            <v>Zones</v>
          </cell>
          <cell r="Z5" t="str">
            <v>Zones</v>
          </cell>
          <cell r="AA5" t="str">
            <v>Zones</v>
          </cell>
          <cell r="AB5" t="str">
            <v>Zones</v>
          </cell>
          <cell r="AC5" t="str">
            <v>Zones</v>
          </cell>
          <cell r="AD5" t="str">
            <v>Zones</v>
          </cell>
          <cell r="AE5" t="str">
            <v>Zones</v>
          </cell>
          <cell r="AF5" t="str">
            <v>Zones</v>
          </cell>
          <cell r="AG5" t="str">
            <v>Zones</v>
          </cell>
          <cell r="AH5" t="str">
            <v>Zones</v>
          </cell>
          <cell r="AI5" t="str">
            <v>Zones</v>
          </cell>
          <cell r="AJ5" t="str">
            <v>Zones</v>
          </cell>
          <cell r="AK5" t="str">
            <v>Zones</v>
          </cell>
          <cell r="AL5" t="str">
            <v>Zones</v>
          </cell>
          <cell r="AM5" t="str">
            <v>Zones</v>
          </cell>
          <cell r="AN5" t="str">
            <v>Zones</v>
          </cell>
          <cell r="AO5" t="str">
            <v>Zones</v>
          </cell>
          <cell r="AP5" t="str">
            <v>Zones</v>
          </cell>
          <cell r="AQ5" t="str">
            <v>Zones</v>
          </cell>
          <cell r="AR5" t="str">
            <v>Zones</v>
          </cell>
          <cell r="AS5" t="str">
            <v>Zones</v>
          </cell>
          <cell r="AT5" t="str">
            <v>Zones</v>
          </cell>
          <cell r="AU5" t="str">
            <v>Zones</v>
          </cell>
          <cell r="AV5" t="str">
            <v>Zones</v>
          </cell>
          <cell r="AW5" t="str">
            <v>Zones</v>
          </cell>
          <cell r="AX5" t="str">
            <v>Zones</v>
          </cell>
          <cell r="AY5" t="str">
            <v>Zones</v>
          </cell>
          <cell r="AZ5" t="str">
            <v>Zones</v>
          </cell>
          <cell r="BA5" t="str">
            <v>Zones</v>
          </cell>
          <cell r="BB5" t="str">
            <v>Zones</v>
          </cell>
          <cell r="BC5" t="str">
            <v>Zones</v>
          </cell>
          <cell r="BD5" t="str">
            <v>Zones</v>
          </cell>
          <cell r="BE5" t="str">
            <v>Zones</v>
          </cell>
        </row>
        <row r="6">
          <cell r="A6">
            <v>0</v>
          </cell>
          <cell r="B6" t="str">
            <v>MUSD</v>
          </cell>
          <cell r="C6" t="str">
            <v>MUSD</v>
          </cell>
          <cell r="D6" t="str">
            <v>MUSD</v>
          </cell>
          <cell r="E6" t="str">
            <v>MUSD</v>
          </cell>
          <cell r="F6" t="str">
            <v>MUSD</v>
          </cell>
          <cell r="G6" t="str">
            <v>MUSD</v>
          </cell>
          <cell r="H6" t="str">
            <v>MUSD</v>
          </cell>
          <cell r="I6" t="str">
            <v>MUSD</v>
          </cell>
          <cell r="J6" t="str">
            <v>MUSD</v>
          </cell>
          <cell r="K6" t="str">
            <v>MUSD</v>
          </cell>
          <cell r="L6" t="str">
            <v>MUSD</v>
          </cell>
          <cell r="M6" t="str">
            <v>MUSD</v>
          </cell>
          <cell r="N6" t="str">
            <v>MUSD</v>
          </cell>
          <cell r="O6" t="str">
            <v>MUSD</v>
          </cell>
          <cell r="P6" t="str">
            <v>MUSD</v>
          </cell>
          <cell r="Q6" t="str">
            <v>MUSD</v>
          </cell>
          <cell r="R6" t="str">
            <v>MUSD</v>
          </cell>
          <cell r="S6" t="str">
            <v>MUSD</v>
          </cell>
          <cell r="T6" t="str">
            <v>MUSD</v>
          </cell>
          <cell r="U6" t="str">
            <v>MUSD</v>
          </cell>
          <cell r="V6" t="str">
            <v>MUSD</v>
          </cell>
          <cell r="W6" t="str">
            <v>MUSD</v>
          </cell>
          <cell r="X6" t="str">
            <v>MUSD</v>
          </cell>
          <cell r="Y6" t="str">
            <v>MUSD</v>
          </cell>
          <cell r="Z6" t="str">
            <v>MUSD</v>
          </cell>
          <cell r="AA6" t="str">
            <v>MUSD</v>
          </cell>
          <cell r="AB6" t="str">
            <v>MUSD</v>
          </cell>
          <cell r="AC6" t="str">
            <v>MUSD</v>
          </cell>
          <cell r="AD6" t="str">
            <v>MUSD</v>
          </cell>
          <cell r="AE6" t="str">
            <v>MUSD</v>
          </cell>
          <cell r="AF6" t="str">
            <v>MUSD</v>
          </cell>
          <cell r="AG6" t="str">
            <v>MUSD</v>
          </cell>
          <cell r="AH6" t="str">
            <v>MUSD</v>
          </cell>
          <cell r="AI6" t="str">
            <v>MUSD</v>
          </cell>
          <cell r="AJ6" t="str">
            <v>MUSD</v>
          </cell>
          <cell r="AK6" t="str">
            <v>MUSD</v>
          </cell>
          <cell r="AL6" t="str">
            <v>MUSD</v>
          </cell>
          <cell r="AM6" t="str">
            <v>MUSD</v>
          </cell>
          <cell r="AN6" t="str">
            <v>MUSD</v>
          </cell>
          <cell r="AO6" t="str">
            <v>MUSD</v>
          </cell>
          <cell r="AP6" t="str">
            <v>MUSD</v>
          </cell>
          <cell r="AQ6" t="str">
            <v>MUSD</v>
          </cell>
          <cell r="AR6" t="str">
            <v>MUSD</v>
          </cell>
          <cell r="AS6" t="str">
            <v>MUSD</v>
          </cell>
          <cell r="AT6" t="str">
            <v>MUSD</v>
          </cell>
          <cell r="AU6" t="str">
            <v>MUSD</v>
          </cell>
          <cell r="AV6" t="str">
            <v>MUSD</v>
          </cell>
          <cell r="AW6" t="str">
            <v>MUSD</v>
          </cell>
          <cell r="AX6" t="str">
            <v>MUSD</v>
          </cell>
          <cell r="AY6" t="str">
            <v>MUSD</v>
          </cell>
          <cell r="AZ6" t="str">
            <v>MUSD</v>
          </cell>
          <cell r="BA6" t="str">
            <v>MUSD</v>
          </cell>
          <cell r="BB6" t="str">
            <v>MUSD</v>
          </cell>
          <cell r="BC6" t="str">
            <v>MUSD</v>
          </cell>
          <cell r="BD6" t="str">
            <v>MUSD</v>
          </cell>
          <cell r="BE6" t="str">
            <v>MUSD</v>
          </cell>
        </row>
        <row r="7">
          <cell r="A7">
            <v>0</v>
          </cell>
          <cell r="B7" t="str">
            <v>RT9600</v>
          </cell>
          <cell r="C7" t="str">
            <v>RT9600</v>
          </cell>
          <cell r="D7" t="str">
            <v>RT9600</v>
          </cell>
          <cell r="E7" t="str">
            <v>RT9600</v>
          </cell>
          <cell r="F7" t="str">
            <v>RT9600</v>
          </cell>
          <cell r="G7" t="str">
            <v>RT9600</v>
          </cell>
          <cell r="H7" t="str">
            <v>RT9600</v>
          </cell>
          <cell r="I7" t="str">
            <v>RT9600</v>
          </cell>
          <cell r="J7" t="str">
            <v>CFN.EXT.FFI</v>
          </cell>
          <cell r="K7" t="str">
            <v>CFN.EXT.FFI</v>
          </cell>
          <cell r="L7" t="str">
            <v>CFN.EXT.FFI</v>
          </cell>
          <cell r="M7" t="str">
            <v>CFN.EXT.FFI</v>
          </cell>
          <cell r="N7" t="str">
            <v>CFN.EXT.FFI</v>
          </cell>
          <cell r="O7" t="str">
            <v>CFN.EXT.FFI</v>
          </cell>
          <cell r="P7" t="str">
            <v>CFN.EXT.FFI</v>
          </cell>
          <cell r="Q7" t="str">
            <v>CFN.EXT.FFI</v>
          </cell>
          <cell r="R7" t="str">
            <v>SAISI.CMO</v>
          </cell>
          <cell r="S7" t="str">
            <v>SAISI.CMO</v>
          </cell>
          <cell r="T7" t="str">
            <v>SAISI.CMO</v>
          </cell>
          <cell r="U7" t="str">
            <v>SAISI.CMO</v>
          </cell>
          <cell r="V7" t="str">
            <v>SAISI.CMO</v>
          </cell>
          <cell r="W7" t="str">
            <v>SAISI.CMO</v>
          </cell>
          <cell r="X7" t="str">
            <v>SAISI.CMO</v>
          </cell>
          <cell r="Y7" t="str">
            <v>SAISI.CMO</v>
          </cell>
          <cell r="Z7" t="str">
            <v>MBA.EXT.FFI</v>
          </cell>
          <cell r="AA7" t="str">
            <v>MBA.EXT.FFI</v>
          </cell>
          <cell r="AB7" t="str">
            <v>MBA.EXT.FFI</v>
          </cell>
          <cell r="AC7" t="str">
            <v>MBA.EXT.FFI</v>
          </cell>
          <cell r="AD7" t="str">
            <v>MBA.EXT.FFI</v>
          </cell>
          <cell r="AE7" t="str">
            <v>MBA.EXT.FFI</v>
          </cell>
          <cell r="AF7" t="str">
            <v>MBA.EXT.FFI</v>
          </cell>
          <cell r="AG7" t="str">
            <v>MBA.EXT.FFI</v>
          </cell>
          <cell r="AH7" t="str">
            <v>INV.NETS.PRX</v>
          </cell>
          <cell r="AI7" t="str">
            <v>INV.NETS.PRX</v>
          </cell>
          <cell r="AJ7" t="str">
            <v>INV.NETS.PRX</v>
          </cell>
          <cell r="AK7" t="str">
            <v>INV.NETS.PRX</v>
          </cell>
          <cell r="AL7" t="str">
            <v>INV.NETS.PRX</v>
          </cell>
          <cell r="AM7" t="str">
            <v>INV.NETS.PRX</v>
          </cell>
          <cell r="AN7" t="str">
            <v>INV.NETS.PRX</v>
          </cell>
          <cell r="AO7" t="str">
            <v>INV.NETS.PRX</v>
          </cell>
          <cell r="AP7" t="str">
            <v>CFN.EXT.FFI</v>
          </cell>
          <cell r="AQ7" t="str">
            <v>CFN.EXT.FFI</v>
          </cell>
          <cell r="AR7" t="str">
            <v>CFN.EXT.FFI</v>
          </cell>
          <cell r="AS7" t="str">
            <v>CFN.EXT.FFI</v>
          </cell>
          <cell r="AT7" t="str">
            <v>CFN.EXT.FFI</v>
          </cell>
          <cell r="AU7" t="str">
            <v>CFN.EXT.FFI</v>
          </cell>
          <cell r="AV7" t="str">
            <v>CFN.EXT.FFI</v>
          </cell>
          <cell r="AW7" t="str">
            <v>CFN.EXT.FFI</v>
          </cell>
          <cell r="AX7" t="str">
            <v>ROACE</v>
          </cell>
          <cell r="AY7" t="str">
            <v>ROACE</v>
          </cell>
          <cell r="AZ7" t="str">
            <v>ROACE</v>
          </cell>
          <cell r="BA7" t="str">
            <v>ROACE</v>
          </cell>
          <cell r="BB7" t="str">
            <v>ROACE</v>
          </cell>
          <cell r="BC7" t="str">
            <v>ROACE</v>
          </cell>
          <cell r="BD7" t="str">
            <v>ROACE</v>
          </cell>
          <cell r="BE7" t="str">
            <v>ROACE</v>
          </cell>
        </row>
        <row r="8">
          <cell r="A8" t="str">
            <v>R.RN</v>
          </cell>
          <cell r="B8">
            <v>39.510011000000787</v>
          </cell>
          <cell r="C8">
            <v>70.41398281239816</v>
          </cell>
          <cell r="D8">
            <v>-65.989505000000534</v>
          </cell>
          <cell r="E8">
            <v>137.75311851339771</v>
          </cell>
          <cell r="F8">
            <v>69.293056824226355</v>
          </cell>
          <cell r="G8">
            <v>133.17291992305329</v>
          </cell>
          <cell r="H8">
            <v>140.67597139515948</v>
          </cell>
          <cell r="I8">
            <v>69.56286140798494</v>
          </cell>
          <cell r="J8">
            <v>52.999009971564554</v>
          </cell>
          <cell r="K8">
            <v>37.748960241595881</v>
          </cell>
          <cell r="L8">
            <v>-233.1188848661813</v>
          </cell>
          <cell r="M8">
            <v>197.39078208241159</v>
          </cell>
          <cell r="N8">
            <v>110.85945013320197</v>
          </cell>
          <cell r="O8">
            <v>188.23202891303487</v>
          </cell>
          <cell r="P8">
            <v>194.93083217481342</v>
          </cell>
          <cell r="Q8">
            <v>114.0122157686593</v>
          </cell>
          <cell r="R8">
            <v>555.2517311861227</v>
          </cell>
          <cell r="S8">
            <v>650.99920682889422</v>
          </cell>
          <cell r="T8" t="str">
            <v>0</v>
          </cell>
          <cell r="U8">
            <v>602.2872400012152</v>
          </cell>
          <cell r="V8">
            <v>618.60894943033156</v>
          </cell>
          <cell r="W8">
            <v>610.42349920102095</v>
          </cell>
          <cell r="X8">
            <v>556.2463383903098</v>
          </cell>
          <cell r="Y8">
            <v>674.89091650277146</v>
          </cell>
          <cell r="Z8">
            <v>105.66944400000079</v>
          </cell>
          <cell r="AA8">
            <v>169.08736024159589</v>
          </cell>
          <cell r="AB8">
            <v>-95.621036000000487</v>
          </cell>
          <cell r="AC8">
            <v>252.0697293937254</v>
          </cell>
          <cell r="AD8">
            <v>165.53839744451579</v>
          </cell>
          <cell r="AE8">
            <v>245.73242891303485</v>
          </cell>
          <cell r="AF8">
            <v>247.63953217481344</v>
          </cell>
          <cell r="AG8">
            <v>176.30431576865931</v>
          </cell>
          <cell r="AH8">
            <v>-52.670434028436233</v>
          </cell>
          <cell r="AI8">
            <v>-131.33840000000001</v>
          </cell>
          <cell r="AJ8">
            <v>-137.49784886618079</v>
          </cell>
          <cell r="AK8">
            <v>-54.67894731131382</v>
          </cell>
          <cell r="AL8">
            <v>-54.67894731131382</v>
          </cell>
          <cell r="AM8">
            <v>-57.500399999999999</v>
          </cell>
          <cell r="AN8">
            <v>-52.708700000000007</v>
          </cell>
          <cell r="AO8">
            <v>-62.292099999999998</v>
          </cell>
          <cell r="AP8">
            <v>52.999009971564554</v>
          </cell>
          <cell r="AQ8">
            <v>37.748960241595881</v>
          </cell>
          <cell r="AR8">
            <v>-233.1188848661813</v>
          </cell>
          <cell r="AS8">
            <v>197.39078208241159</v>
          </cell>
          <cell r="AT8">
            <v>110.85945013320197</v>
          </cell>
          <cell r="AU8">
            <v>188.23202891303487</v>
          </cell>
          <cell r="AV8">
            <v>194.93083217481342</v>
          </cell>
          <cell r="AW8">
            <v>114.0122157686593</v>
          </cell>
          <cell r="AX8">
            <v>6.4604463872675462</v>
          </cell>
          <cell r="AY8">
            <v>11.220974509526494</v>
          </cell>
          <cell r="AZ8">
            <v>-23.769220803340666</v>
          </cell>
          <cell r="BA8">
            <v>23.020185211721252</v>
          </cell>
          <cell r="BB8">
            <v>11.423897935187535</v>
          </cell>
          <cell r="BC8">
            <v>21.486430732622829</v>
          </cell>
          <cell r="BD8">
            <v>23.734306810245258</v>
          </cell>
          <cell r="BE8">
            <v>10.668597258266303</v>
          </cell>
        </row>
        <row r="9">
          <cell r="A9" t="str">
            <v>RBE.NOR.R</v>
          </cell>
          <cell r="B9">
            <v>39.510011000000787</v>
          </cell>
          <cell r="C9">
            <v>70.41398281239816</v>
          </cell>
          <cell r="D9">
            <v>-65.989505000000534</v>
          </cell>
          <cell r="E9">
            <v>137.75311851339771</v>
          </cell>
          <cell r="F9">
            <v>69.293056824226355</v>
          </cell>
          <cell r="G9">
            <v>133.17291992305329</v>
          </cell>
          <cell r="H9">
            <v>140.67597139515948</v>
          </cell>
          <cell r="I9">
            <v>69.56286140798494</v>
          </cell>
          <cell r="J9">
            <v>52.999009971564554</v>
          </cell>
          <cell r="K9">
            <v>37.748960241595881</v>
          </cell>
          <cell r="L9">
            <v>-233.1188848661813</v>
          </cell>
          <cell r="M9">
            <v>197.39078208241159</v>
          </cell>
          <cell r="N9">
            <v>110.85945013320197</v>
          </cell>
          <cell r="O9">
            <v>188.23202891303487</v>
          </cell>
          <cell r="P9">
            <v>194.93083217481342</v>
          </cell>
          <cell r="Q9">
            <v>114.0122157686593</v>
          </cell>
          <cell r="R9">
            <v>555.2517311861227</v>
          </cell>
          <cell r="S9">
            <v>650.99920682889422</v>
          </cell>
          <cell r="T9" t="str">
            <v>0</v>
          </cell>
          <cell r="U9">
            <v>602.2872400012152</v>
          </cell>
          <cell r="V9">
            <v>618.60894943033156</v>
          </cell>
          <cell r="W9">
            <v>610.42349920102095</v>
          </cell>
          <cell r="X9">
            <v>556.2463383903098</v>
          </cell>
          <cell r="Y9">
            <v>674.89091650277146</v>
          </cell>
          <cell r="Z9">
            <v>105.66944400000079</v>
          </cell>
          <cell r="AA9">
            <v>169.08736024159589</v>
          </cell>
          <cell r="AB9">
            <v>-95.621036000000487</v>
          </cell>
          <cell r="AC9">
            <v>252.0697293937254</v>
          </cell>
          <cell r="AD9">
            <v>165.53839744451579</v>
          </cell>
          <cell r="AE9">
            <v>245.73242891303485</v>
          </cell>
          <cell r="AF9">
            <v>247.63953217481344</v>
          </cell>
          <cell r="AG9">
            <v>176.30431576865931</v>
          </cell>
          <cell r="AH9">
            <v>-52.670434028436233</v>
          </cell>
          <cell r="AI9">
            <v>-131.33840000000001</v>
          </cell>
          <cell r="AJ9">
            <v>-137.49784886618079</v>
          </cell>
          <cell r="AK9">
            <v>-54.67894731131382</v>
          </cell>
          <cell r="AL9">
            <v>-54.67894731131382</v>
          </cell>
          <cell r="AM9">
            <v>-57.500399999999999</v>
          </cell>
          <cell r="AN9">
            <v>-52.708700000000007</v>
          </cell>
          <cell r="AO9">
            <v>-62.292099999999998</v>
          </cell>
          <cell r="AP9">
            <v>52.999009971564554</v>
          </cell>
          <cell r="AQ9">
            <v>37.748960241595881</v>
          </cell>
          <cell r="AR9">
            <v>-233.1188848661813</v>
          </cell>
          <cell r="AS9">
            <v>197.39078208241159</v>
          </cell>
          <cell r="AT9">
            <v>110.85945013320197</v>
          </cell>
          <cell r="AU9">
            <v>188.23202891303487</v>
          </cell>
          <cell r="AV9">
            <v>194.93083217481342</v>
          </cell>
          <cell r="AW9">
            <v>114.0122157686593</v>
          </cell>
          <cell r="AX9">
            <v>6.4604463872675462</v>
          </cell>
          <cell r="AY9">
            <v>11.220974509526494</v>
          </cell>
          <cell r="AZ9">
            <v>-23.769220803340666</v>
          </cell>
          <cell r="BA9">
            <v>23.020185211721252</v>
          </cell>
          <cell r="BB9">
            <v>11.423897935187535</v>
          </cell>
          <cell r="BC9">
            <v>21.486430732622829</v>
          </cell>
          <cell r="BD9">
            <v>23.734306810245258</v>
          </cell>
          <cell r="BE9">
            <v>10.668597258266303</v>
          </cell>
        </row>
        <row r="10">
          <cell r="A10" t="str">
            <v>RBE.NOR.C.VAPO</v>
          </cell>
          <cell r="B10">
            <v>17.437975999999846</v>
          </cell>
          <cell r="C10">
            <v>45.20114876405362</v>
          </cell>
          <cell r="D10">
            <v>101.27549799999996</v>
          </cell>
          <cell r="E10">
            <v>37.170213301979764</v>
          </cell>
          <cell r="F10">
            <v>31.252586736321533</v>
          </cell>
          <cell r="G10">
            <v>37.041345662151116</v>
          </cell>
          <cell r="H10">
            <v>38.604870023459341</v>
          </cell>
          <cell r="I10">
            <v>36.062208636709585</v>
          </cell>
          <cell r="J10">
            <v>-4.8284086480405222</v>
          </cell>
          <cell r="K10">
            <v>139.42117130066791</v>
          </cell>
          <cell r="L10">
            <v>179.77888974916073</v>
          </cell>
          <cell r="M10">
            <v>116.62748480782182</v>
          </cell>
          <cell r="N10">
            <v>109.31619538078985</v>
          </cell>
          <cell r="O10">
            <v>115.63975789900564</v>
          </cell>
          <cell r="P10">
            <v>111.59943854390623</v>
          </cell>
          <cell r="Q10">
            <v>120.38334811384063</v>
          </cell>
          <cell r="R10">
            <v>377.74738550458835</v>
          </cell>
          <cell r="S10">
            <v>491.39655077088236</v>
          </cell>
          <cell r="T10" t="str">
            <v>0</v>
          </cell>
          <cell r="U10">
            <v>499.54280406019791</v>
          </cell>
          <cell r="V10">
            <v>500.80154016110134</v>
          </cell>
          <cell r="W10">
            <v>511.76983713657501</v>
          </cell>
          <cell r="X10">
            <v>468.22702995960623</v>
          </cell>
          <cell r="Y10">
            <v>555.20013248614953</v>
          </cell>
          <cell r="Z10">
            <v>68.559134999999856</v>
          </cell>
          <cell r="AA10">
            <v>155.94135914066791</v>
          </cell>
          <cell r="AB10">
            <v>179.50661600000001</v>
          </cell>
          <cell r="AC10">
            <v>138.61306717945661</v>
          </cell>
          <cell r="AD10">
            <v>131.30177775242464</v>
          </cell>
          <cell r="AE10">
            <v>141.19319029900564</v>
          </cell>
          <cell r="AF10">
            <v>135.02341824390624</v>
          </cell>
          <cell r="AG10">
            <v>148.06623321384063</v>
          </cell>
          <cell r="AH10">
            <v>-73.387543648040378</v>
          </cell>
          <cell r="AI10">
            <v>-16.520187840000002</v>
          </cell>
          <cell r="AJ10">
            <v>0.27227374916072478</v>
          </cell>
          <cell r="AK10">
            <v>-21.985582371634788</v>
          </cell>
          <cell r="AL10">
            <v>-21.985582371634788</v>
          </cell>
          <cell r="AM10">
            <v>-25.553432399999998</v>
          </cell>
          <cell r="AN10">
            <v>-23.4239797</v>
          </cell>
          <cell r="AO10">
            <v>-27.682885100000004</v>
          </cell>
          <cell r="AP10">
            <v>-4.8284086480405222</v>
          </cell>
          <cell r="AQ10">
            <v>139.42117130066791</v>
          </cell>
          <cell r="AR10">
            <v>179.77888974916073</v>
          </cell>
          <cell r="AS10">
            <v>116.62748480782182</v>
          </cell>
          <cell r="AT10">
            <v>109.31619538078985</v>
          </cell>
          <cell r="AU10">
            <v>115.63975789900564</v>
          </cell>
          <cell r="AV10">
            <v>111.59943854390623</v>
          </cell>
          <cell r="AW10">
            <v>120.38334811384063</v>
          </cell>
          <cell r="AX10">
            <v>5.4407328729264899</v>
          </cell>
          <cell r="AY10">
            <v>8.832426043128736</v>
          </cell>
          <cell r="AZ10">
            <v>53.620753914533601</v>
          </cell>
          <cell r="BA10">
            <v>7.0890802496885392</v>
          </cell>
          <cell r="BB10">
            <v>5.9533282060313146</v>
          </cell>
          <cell r="BC10">
            <v>6.7316604862619078</v>
          </cell>
          <cell r="BD10">
            <v>7.3048281931021517</v>
          </cell>
          <cell r="BE10">
            <v>6.3049032411045536</v>
          </cell>
        </row>
        <row r="11">
          <cell r="A11" t="str">
            <v>RBE.NOR.C.SPLIT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V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M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W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</row>
        <row r="12">
          <cell r="A12" t="str">
            <v>RBE.NOR.C.ARO</v>
          </cell>
          <cell r="B12">
            <v>-1.1384389999999718</v>
          </cell>
          <cell r="C12" t="str">
            <v>0</v>
          </cell>
          <cell r="D12">
            <v>7.6437689999999945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>
            <v>1.9969940000000279</v>
          </cell>
          <cell r="K12" t="str">
            <v>0</v>
          </cell>
          <cell r="L12">
            <v>13.984473999999995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>
            <v>0</v>
          </cell>
          <cell r="S12" t="str">
            <v>0</v>
          </cell>
          <cell r="T12" t="str">
            <v>0</v>
          </cell>
          <cell r="U12" t="str">
            <v>0</v>
          </cell>
          <cell r="V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>
            <v>1.9969940000000279</v>
          </cell>
          <cell r="AA12" t="str">
            <v>0</v>
          </cell>
          <cell r="AB12">
            <v>13.984473999999995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>
            <v>0</v>
          </cell>
          <cell r="AI12" t="str">
            <v>0</v>
          </cell>
          <cell r="AJ12">
            <v>0</v>
          </cell>
          <cell r="AK12" t="str">
            <v>0</v>
          </cell>
          <cell r="AL12" t="str">
            <v>0</v>
          </cell>
          <cell r="AM12" t="str">
            <v>0</v>
          </cell>
          <cell r="AN12" t="str">
            <v>0</v>
          </cell>
          <cell r="AO12" t="str">
            <v>0</v>
          </cell>
          <cell r="AP12">
            <v>1.9969940000000279</v>
          </cell>
          <cell r="AQ12" t="str">
            <v>0</v>
          </cell>
          <cell r="AR12">
            <v>13.984473999999995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W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</row>
        <row r="13">
          <cell r="A13" t="str">
            <v>RBE.NOR.C.STYR</v>
          </cell>
          <cell r="B13">
            <v>29.197924999999586</v>
          </cell>
          <cell r="C13" t="str">
            <v>0</v>
          </cell>
          <cell r="D13">
            <v>12.425631999999853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75.018957999999586</v>
          </cell>
          <cell r="K13">
            <v>0</v>
          </cell>
          <cell r="L13">
            <v>47.258616999999852</v>
          </cell>
          <cell r="M13">
            <v>0</v>
          </cell>
          <cell r="N13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>
            <v>259.29091857515846</v>
          </cell>
          <cell r="S13">
            <v>0</v>
          </cell>
          <cell r="T13" t="str">
            <v>0</v>
          </cell>
          <cell r="U13">
            <v>0</v>
          </cell>
          <cell r="V13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>
            <v>75.018957999999586</v>
          </cell>
          <cell r="AA13">
            <v>0</v>
          </cell>
          <cell r="AB13">
            <v>47.258616999999852</v>
          </cell>
          <cell r="AC13">
            <v>0</v>
          </cell>
          <cell r="AD13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 t="str">
            <v>0</v>
          </cell>
          <cell r="AN13" t="str">
            <v>0</v>
          </cell>
          <cell r="AO13" t="str">
            <v>0</v>
          </cell>
          <cell r="AP13">
            <v>75.018957999999586</v>
          </cell>
          <cell r="AQ13">
            <v>0</v>
          </cell>
          <cell r="AR13">
            <v>47.258616999999852</v>
          </cell>
          <cell r="AS13">
            <v>0</v>
          </cell>
          <cell r="AT13">
            <v>0</v>
          </cell>
          <cell r="AU13" t="str">
            <v>0</v>
          </cell>
          <cell r="AV13" t="str">
            <v>0</v>
          </cell>
          <cell r="AW13" t="str">
            <v>0</v>
          </cell>
          <cell r="AX13">
            <v>9.6956606603230782</v>
          </cell>
          <cell r="AY13" t="str">
            <v>0</v>
          </cell>
          <cell r="AZ13">
            <v>9.5843171587192657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 t="str">
            <v>0</v>
          </cell>
        </row>
        <row r="14">
          <cell r="A14" t="str">
            <v>RBE.NOR.C</v>
          </cell>
          <cell r="B14">
            <v>45.497461999999835</v>
          </cell>
          <cell r="C14">
            <v>45.20114876405362</v>
          </cell>
          <cell r="D14">
            <v>121.3448989999993</v>
          </cell>
          <cell r="E14">
            <v>37.170213301979764</v>
          </cell>
          <cell r="F14">
            <v>31.252586736321533</v>
          </cell>
          <cell r="G14">
            <v>37.041345662151116</v>
          </cell>
          <cell r="H14">
            <v>38.604870023459341</v>
          </cell>
          <cell r="I14">
            <v>36.062208636709585</v>
          </cell>
          <cell r="J14">
            <v>72.187543351959448</v>
          </cell>
          <cell r="K14">
            <v>139.42117130066791</v>
          </cell>
          <cell r="L14">
            <v>241.02198074916001</v>
          </cell>
          <cell r="M14">
            <v>116.62748480782182</v>
          </cell>
          <cell r="N14">
            <v>109.31619538078985</v>
          </cell>
          <cell r="O14">
            <v>115.63975789900564</v>
          </cell>
          <cell r="P14">
            <v>111.59943854390623</v>
          </cell>
          <cell r="Q14">
            <v>120.38334811384063</v>
          </cell>
          <cell r="R14">
            <v>637.03830407974669</v>
          </cell>
          <cell r="S14">
            <v>491.39655077088236</v>
          </cell>
          <cell r="T14" t="str">
            <v>0</v>
          </cell>
          <cell r="U14">
            <v>499.54280406019791</v>
          </cell>
          <cell r="V14">
            <v>500.80154016110134</v>
          </cell>
          <cell r="W14">
            <v>511.76983713657501</v>
          </cell>
          <cell r="X14">
            <v>468.22702995960623</v>
          </cell>
          <cell r="Y14">
            <v>555.20013248614953</v>
          </cell>
          <cell r="Z14">
            <v>145.57508699999983</v>
          </cell>
          <cell r="AA14">
            <v>155.94135914066791</v>
          </cell>
          <cell r="AB14">
            <v>240.74970699999929</v>
          </cell>
          <cell r="AC14">
            <v>138.61306717945661</v>
          </cell>
          <cell r="AD14">
            <v>131.30177775242464</v>
          </cell>
          <cell r="AE14">
            <v>141.19319029900564</v>
          </cell>
          <cell r="AF14">
            <v>135.02341824390624</v>
          </cell>
          <cell r="AG14">
            <v>148.06623321384063</v>
          </cell>
          <cell r="AH14">
            <v>-73.387543648040378</v>
          </cell>
          <cell r="AI14">
            <v>-16.520187840000002</v>
          </cell>
          <cell r="AJ14">
            <v>0.27227374916072478</v>
          </cell>
          <cell r="AK14">
            <v>-21.985582371634788</v>
          </cell>
          <cell r="AL14">
            <v>-21.985582371634788</v>
          </cell>
          <cell r="AM14">
            <v>-25.553432399999998</v>
          </cell>
          <cell r="AN14">
            <v>-23.4239797</v>
          </cell>
          <cell r="AO14">
            <v>-27.682885100000004</v>
          </cell>
          <cell r="AP14">
            <v>72.187543351959448</v>
          </cell>
          <cell r="AQ14">
            <v>139.42117130066791</v>
          </cell>
          <cell r="AR14">
            <v>241.02198074916001</v>
          </cell>
          <cell r="AS14">
            <v>116.62748480782182</v>
          </cell>
          <cell r="AT14">
            <v>109.31619538078985</v>
          </cell>
          <cell r="AU14">
            <v>115.63975789900564</v>
          </cell>
          <cell r="AV14">
            <v>111.59943854390623</v>
          </cell>
          <cell r="AW14">
            <v>120.38334811384063</v>
          </cell>
          <cell r="AX14">
            <v>7.3187980256682605</v>
          </cell>
          <cell r="AY14">
            <v>8.832426043128736</v>
          </cell>
          <cell r="AZ14">
            <v>38.096578564547009</v>
          </cell>
          <cell r="BA14">
            <v>7.0890802496885392</v>
          </cell>
          <cell r="BB14">
            <v>5.9533282060313146</v>
          </cell>
          <cell r="BC14">
            <v>6.7316604862619078</v>
          </cell>
          <cell r="BD14">
            <v>7.3048281931021517</v>
          </cell>
          <cell r="BE14">
            <v>6.3049032411045536</v>
          </cell>
        </row>
        <row r="15">
          <cell r="A15" t="str">
            <v>RBE.NOR</v>
          </cell>
          <cell r="B15">
            <v>85.007472999998541</v>
          </cell>
          <cell r="C15">
            <v>115.61513157645201</v>
          </cell>
          <cell r="D15">
            <v>55.355393999998434</v>
          </cell>
          <cell r="E15">
            <v>174.92333181537666</v>
          </cell>
          <cell r="F15">
            <v>100.54564356054942</v>
          </cell>
          <cell r="G15">
            <v>170.21426558520326</v>
          </cell>
          <cell r="H15">
            <v>179.28084141861933</v>
          </cell>
          <cell r="I15">
            <v>105.62507004469427</v>
          </cell>
          <cell r="J15">
            <v>125.18655332352189</v>
          </cell>
          <cell r="K15">
            <v>177.17013154226402</v>
          </cell>
          <cell r="L15">
            <v>7.9030958829783948</v>
          </cell>
          <cell r="M15">
            <v>314.01826689023255</v>
          </cell>
          <cell r="N15">
            <v>220.17564551399335</v>
          </cell>
          <cell r="O15">
            <v>303.87178681203943</v>
          </cell>
          <cell r="P15">
            <v>306.53027071872026</v>
          </cell>
          <cell r="Q15">
            <v>234.39556388249966</v>
          </cell>
          <cell r="R15">
            <v>1192.2900352658694</v>
          </cell>
          <cell r="S15">
            <v>1142.3957575997765</v>
          </cell>
          <cell r="T15" t="str">
            <v>0</v>
          </cell>
          <cell r="U15">
            <v>1101.830044061413</v>
          </cell>
          <cell r="V15">
            <v>1119.4104895914329</v>
          </cell>
          <cell r="W15">
            <v>1122.1933363375958</v>
          </cell>
          <cell r="X15">
            <v>1024.473368349916</v>
          </cell>
          <cell r="Y15">
            <v>1230.0910489889209</v>
          </cell>
          <cell r="Z15">
            <v>251.24453099999852</v>
          </cell>
          <cell r="AA15">
            <v>325.028719382264</v>
          </cell>
          <cell r="AB15">
            <v>145.12867099999843</v>
          </cell>
          <cell r="AC15">
            <v>390.68279657318118</v>
          </cell>
          <cell r="AD15">
            <v>296.84017519694197</v>
          </cell>
          <cell r="AE15">
            <v>386.92561921203941</v>
          </cell>
          <cell r="AF15">
            <v>382.66295041872024</v>
          </cell>
          <cell r="AG15">
            <v>324.37054898249966</v>
          </cell>
          <cell r="AH15">
            <v>-126.05797767647661</v>
          </cell>
          <cell r="AI15">
            <v>-147.85858783999998</v>
          </cell>
          <cell r="AJ15">
            <v>-137.22557511702004</v>
          </cell>
          <cell r="AK15">
            <v>-76.664529682948611</v>
          </cell>
          <cell r="AL15">
            <v>-76.664529682948611</v>
          </cell>
          <cell r="AM15">
            <v>-83.053832400000005</v>
          </cell>
          <cell r="AN15">
            <v>-76.132679699999997</v>
          </cell>
          <cell r="AO15">
            <v>-89.974985099999998</v>
          </cell>
          <cell r="AP15">
            <v>125.18655332352189</v>
          </cell>
          <cell r="AQ15">
            <v>177.17013154226402</v>
          </cell>
          <cell r="AR15">
            <v>7.9030958829783948</v>
          </cell>
          <cell r="AS15">
            <v>314.01826689023255</v>
          </cell>
          <cell r="AT15">
            <v>220.17564551399335</v>
          </cell>
          <cell r="AU15">
            <v>303.87178681203943</v>
          </cell>
          <cell r="AV15">
            <v>306.53027071872026</v>
          </cell>
          <cell r="AW15">
            <v>234.39556388249966</v>
          </cell>
          <cell r="AX15">
            <v>6.8931316634203927</v>
          </cell>
          <cell r="AY15">
            <v>10.148044916933454</v>
          </cell>
          <cell r="AZ15">
            <v>9.2855584400912488</v>
          </cell>
          <cell r="BA15">
            <v>15.580150436322073</v>
          </cell>
          <cell r="BB15">
            <v>8.8858745435109885</v>
          </cell>
          <cell r="BC15">
            <v>14.547533954238409</v>
          </cell>
          <cell r="BD15">
            <v>15.990145341566736</v>
          </cell>
          <cell r="BE15">
            <v>8.6294663199398318</v>
          </cell>
        </row>
        <row r="16">
          <cell r="A16" t="str">
            <v>R.GPS</v>
          </cell>
          <cell r="B16">
            <v>-1.9615659999996529</v>
          </cell>
          <cell r="C16">
            <v>29.042408211243089</v>
          </cell>
          <cell r="D16">
            <v>-34.644197999999598</v>
          </cell>
          <cell r="E16">
            <v>4.7054959712238276</v>
          </cell>
          <cell r="F16">
            <v>-30.817350629896737</v>
          </cell>
          <cell r="G16">
            <v>9.3776596661245648</v>
          </cell>
          <cell r="H16">
            <v>23.448221083513452</v>
          </cell>
          <cell r="I16">
            <v>-31.788761806961119</v>
          </cell>
          <cell r="J16">
            <v>-10.330990462744724</v>
          </cell>
          <cell r="K16">
            <v>20.05374612412048</v>
          </cell>
          <cell r="L16">
            <v>-103.9676172677775</v>
          </cell>
          <cell r="M16">
            <v>-7.8348208852391537</v>
          </cell>
          <cell r="N16">
            <v>-59.01089143350157</v>
          </cell>
          <cell r="O16">
            <v>-7.722809299759362</v>
          </cell>
          <cell r="P16">
            <v>10.794181153003578</v>
          </cell>
          <cell r="Q16">
            <v>-65.379688649419762</v>
          </cell>
          <cell r="R16">
            <v>197.44590775304687</v>
          </cell>
          <cell r="S16">
            <v>175.09236678095326</v>
          </cell>
          <cell r="T16" t="str">
            <v>0</v>
          </cell>
          <cell r="U16">
            <v>266.66786901394306</v>
          </cell>
          <cell r="V16">
            <v>292.42063405302304</v>
          </cell>
          <cell r="W16">
            <v>246.06249371136553</v>
          </cell>
          <cell r="X16">
            <v>222.6978307476881</v>
          </cell>
          <cell r="Y16">
            <v>280.82567221389888</v>
          </cell>
          <cell r="Z16">
            <v>16.500296000000343</v>
          </cell>
          <cell r="AA16">
            <v>63.532313991104481</v>
          </cell>
          <cell r="AB16">
            <v>-65.479186999999598</v>
          </cell>
          <cell r="AC16">
            <v>42.781511677513357</v>
          </cell>
          <cell r="AD16">
            <v>-8.394558870749055</v>
          </cell>
          <cell r="AE16">
            <v>49.262842004069434</v>
          </cell>
          <cell r="AF16">
            <v>63.031028181513278</v>
          </cell>
          <cell r="AG16">
            <v>-3.6452330702720599</v>
          </cell>
          <cell r="AH16">
            <v>-26.831286462745066</v>
          </cell>
          <cell r="AI16">
            <v>-43.478567866984001</v>
          </cell>
          <cell r="AJ16">
            <v>-38.4884302677779</v>
          </cell>
          <cell r="AK16">
            <v>-50.616332562752511</v>
          </cell>
          <cell r="AL16">
            <v>-50.616332562752511</v>
          </cell>
          <cell r="AM16">
            <v>-56.985651303828796</v>
          </cell>
          <cell r="AN16">
            <v>-52.2368470285097</v>
          </cell>
          <cell r="AO16">
            <v>-61.734455579147706</v>
          </cell>
          <cell r="AP16">
            <v>-10.330990462744724</v>
          </cell>
          <cell r="AQ16">
            <v>20.05374612412048</v>
          </cell>
          <cell r="AR16">
            <v>-103.9676172677775</v>
          </cell>
          <cell r="AS16">
            <v>-7.8348208852391537</v>
          </cell>
          <cell r="AT16">
            <v>-59.01089143350157</v>
          </cell>
          <cell r="AU16">
            <v>-7.722809299759362</v>
          </cell>
          <cell r="AV16">
            <v>10.794181153003578</v>
          </cell>
          <cell r="AW16">
            <v>-65.379688649419762</v>
          </cell>
          <cell r="AX16">
            <v>-0.90496270907198628</v>
          </cell>
          <cell r="AY16">
            <v>15.346730819457868</v>
          </cell>
          <cell r="AZ16">
            <v>-35.092343411169018</v>
          </cell>
          <cell r="BA16">
            <v>1.7905875105237228</v>
          </cell>
          <cell r="BB16">
            <v>-11.179194700917302</v>
          </cell>
          <cell r="BC16">
            <v>3.9310702546528264</v>
          </cell>
          <cell r="BD16">
            <v>10.335531930183329</v>
          </cell>
          <cell r="BE16">
            <v>-12.420691233134399</v>
          </cell>
        </row>
        <row r="17">
          <cell r="A17" t="str">
            <v>RBE.GPS.R</v>
          </cell>
          <cell r="B17">
            <v>-1.9615659999996529</v>
          </cell>
          <cell r="C17">
            <v>29.042408211243089</v>
          </cell>
          <cell r="D17">
            <v>-34.644197999999598</v>
          </cell>
          <cell r="E17">
            <v>4.7054959712238276</v>
          </cell>
          <cell r="F17">
            <v>-30.817350629896737</v>
          </cell>
          <cell r="G17">
            <v>9.3776596661245648</v>
          </cell>
          <cell r="H17">
            <v>23.448221083513452</v>
          </cell>
          <cell r="I17">
            <v>-31.788761806961119</v>
          </cell>
          <cell r="J17">
            <v>-10.330990462744724</v>
          </cell>
          <cell r="K17">
            <v>20.05374612412048</v>
          </cell>
          <cell r="L17">
            <v>-103.9676172677775</v>
          </cell>
          <cell r="M17">
            <v>-7.8348208852391537</v>
          </cell>
          <cell r="N17">
            <v>-59.01089143350157</v>
          </cell>
          <cell r="O17">
            <v>-7.722809299759362</v>
          </cell>
          <cell r="P17">
            <v>10.794181153003578</v>
          </cell>
          <cell r="Q17">
            <v>-65.379688649419762</v>
          </cell>
          <cell r="R17">
            <v>197.44590775304687</v>
          </cell>
          <cell r="S17">
            <v>175.09236678095326</v>
          </cell>
          <cell r="T17" t="str">
            <v>0</v>
          </cell>
          <cell r="U17">
            <v>266.66786901394306</v>
          </cell>
          <cell r="V17">
            <v>292.42063405302304</v>
          </cell>
          <cell r="W17">
            <v>246.06249371136553</v>
          </cell>
          <cell r="X17">
            <v>222.6978307476881</v>
          </cell>
          <cell r="Y17">
            <v>280.82567221389888</v>
          </cell>
          <cell r="Z17">
            <v>16.500296000000343</v>
          </cell>
          <cell r="AA17">
            <v>63.532313991104481</v>
          </cell>
          <cell r="AB17">
            <v>-65.479186999999598</v>
          </cell>
          <cell r="AC17">
            <v>42.781511677513357</v>
          </cell>
          <cell r="AD17">
            <v>-8.394558870749055</v>
          </cell>
          <cell r="AE17">
            <v>49.262842004069434</v>
          </cell>
          <cell r="AF17">
            <v>63.031028181513278</v>
          </cell>
          <cell r="AG17">
            <v>-3.6452330702720599</v>
          </cell>
          <cell r="AH17">
            <v>-26.831286462745066</v>
          </cell>
          <cell r="AI17">
            <v>-43.478567866984001</v>
          </cell>
          <cell r="AJ17">
            <v>-38.4884302677779</v>
          </cell>
          <cell r="AK17">
            <v>-50.616332562752511</v>
          </cell>
          <cell r="AL17">
            <v>-50.616332562752511</v>
          </cell>
          <cell r="AM17">
            <v>-56.985651303828796</v>
          </cell>
          <cell r="AN17">
            <v>-52.2368470285097</v>
          </cell>
          <cell r="AO17">
            <v>-61.734455579147706</v>
          </cell>
          <cell r="AP17">
            <v>-10.330990462744724</v>
          </cell>
          <cell r="AQ17">
            <v>20.05374612412048</v>
          </cell>
          <cell r="AR17">
            <v>-103.9676172677775</v>
          </cell>
          <cell r="AS17">
            <v>-7.8348208852391537</v>
          </cell>
          <cell r="AT17">
            <v>-59.01089143350157</v>
          </cell>
          <cell r="AU17">
            <v>-7.722809299759362</v>
          </cell>
          <cell r="AV17">
            <v>10.794181153003578</v>
          </cell>
          <cell r="AW17">
            <v>-65.379688649419762</v>
          </cell>
          <cell r="AX17">
            <v>-0.90496270907198628</v>
          </cell>
          <cell r="AY17">
            <v>15.346730819457868</v>
          </cell>
          <cell r="AZ17">
            <v>-35.092343411169018</v>
          </cell>
          <cell r="BA17">
            <v>1.7905875105237228</v>
          </cell>
          <cell r="BB17">
            <v>-11.179194700917302</v>
          </cell>
          <cell r="BC17">
            <v>3.9310702546528264</v>
          </cell>
          <cell r="BD17">
            <v>10.335531930183329</v>
          </cell>
          <cell r="BE17">
            <v>-12.420691233134399</v>
          </cell>
        </row>
        <row r="18">
          <cell r="A18" t="str">
            <v>RBE.GPS.C.SPLIT</v>
          </cell>
          <cell r="B18" t="str">
            <v>0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V18" t="str">
            <v>0</v>
          </cell>
          <cell r="W18" t="str">
            <v>0</v>
          </cell>
          <cell r="X18" t="str">
            <v>0</v>
          </cell>
          <cell r="Y18" t="str">
            <v>0</v>
          </cell>
          <cell r="Z18" t="str">
            <v>0</v>
          </cell>
          <cell r="AA18" t="str">
            <v>0</v>
          </cell>
          <cell r="AB18" t="str">
            <v>0</v>
          </cell>
          <cell r="AC18" t="str">
            <v>0</v>
          </cell>
          <cell r="AD18" t="str">
            <v>0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M18" t="str">
            <v>0</v>
          </cell>
          <cell r="AN18" t="str">
            <v>0</v>
          </cell>
          <cell r="AO18" t="str">
            <v>0</v>
          </cell>
          <cell r="AP18" t="str">
            <v>0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 t="str">
            <v>0</v>
          </cell>
          <cell r="AV18" t="str">
            <v>0</v>
          </cell>
          <cell r="AW18" t="str">
            <v>0</v>
          </cell>
          <cell r="AX18" t="str">
            <v>0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 t="str">
            <v>0</v>
          </cell>
          <cell r="BD18" t="str">
            <v>0</v>
          </cell>
          <cell r="BE18" t="str">
            <v>0</v>
          </cell>
        </row>
        <row r="19">
          <cell r="A19" t="str">
            <v>RBE.GPS.C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V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M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W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</row>
        <row r="20">
          <cell r="A20" t="str">
            <v>RBE.GPS</v>
          </cell>
          <cell r="B20">
            <v>-1.9615659999996529</v>
          </cell>
          <cell r="C20">
            <v>29.042408211243089</v>
          </cell>
          <cell r="D20">
            <v>-34.644197999999598</v>
          </cell>
          <cell r="E20">
            <v>4.7054959712238276</v>
          </cell>
          <cell r="F20">
            <v>-30.817350629896737</v>
          </cell>
          <cell r="G20">
            <v>9.3776596661245648</v>
          </cell>
          <cell r="H20">
            <v>23.448221083513452</v>
          </cell>
          <cell r="I20">
            <v>-31.788761806961119</v>
          </cell>
          <cell r="J20">
            <v>-10.330990462744724</v>
          </cell>
          <cell r="K20">
            <v>20.05374612412048</v>
          </cell>
          <cell r="L20">
            <v>-103.9676172677775</v>
          </cell>
          <cell r="M20">
            <v>-7.8348208852391537</v>
          </cell>
          <cell r="N20">
            <v>-59.01089143350157</v>
          </cell>
          <cell r="O20">
            <v>-7.722809299759362</v>
          </cell>
          <cell r="P20">
            <v>10.794181153003578</v>
          </cell>
          <cell r="Q20">
            <v>-65.379688649419762</v>
          </cell>
          <cell r="R20">
            <v>197.44590775304687</v>
          </cell>
          <cell r="S20">
            <v>175.09236678095326</v>
          </cell>
          <cell r="T20" t="str">
            <v>0</v>
          </cell>
          <cell r="U20">
            <v>266.66786901394306</v>
          </cell>
          <cell r="V20">
            <v>292.42063405302304</v>
          </cell>
          <cell r="W20">
            <v>246.06249371136553</v>
          </cell>
          <cell r="X20">
            <v>222.6978307476881</v>
          </cell>
          <cell r="Y20">
            <v>280.82567221389888</v>
          </cell>
          <cell r="Z20">
            <v>16.500296000000343</v>
          </cell>
          <cell r="AA20">
            <v>63.532313991104481</v>
          </cell>
          <cell r="AB20">
            <v>-65.479186999999598</v>
          </cell>
          <cell r="AC20">
            <v>42.781511677513357</v>
          </cell>
          <cell r="AD20">
            <v>-8.394558870749055</v>
          </cell>
          <cell r="AE20">
            <v>49.262842004069434</v>
          </cell>
          <cell r="AF20">
            <v>63.031028181513278</v>
          </cell>
          <cell r="AG20">
            <v>-3.6452330702720599</v>
          </cell>
          <cell r="AH20">
            <v>-26.831286462745066</v>
          </cell>
          <cell r="AI20">
            <v>-43.478567866984001</v>
          </cell>
          <cell r="AJ20">
            <v>-38.4884302677779</v>
          </cell>
          <cell r="AK20">
            <v>-50.616332562752511</v>
          </cell>
          <cell r="AL20">
            <v>-50.616332562752511</v>
          </cell>
          <cell r="AM20">
            <v>-56.985651303828796</v>
          </cell>
          <cell r="AN20">
            <v>-52.2368470285097</v>
          </cell>
          <cell r="AO20">
            <v>-61.734455579147706</v>
          </cell>
          <cell r="AP20">
            <v>-10.330990462744724</v>
          </cell>
          <cell r="AQ20">
            <v>20.05374612412048</v>
          </cell>
          <cell r="AR20">
            <v>-103.9676172677775</v>
          </cell>
          <cell r="AS20">
            <v>-7.8348208852391537</v>
          </cell>
          <cell r="AT20">
            <v>-59.01089143350157</v>
          </cell>
          <cell r="AU20">
            <v>-7.722809299759362</v>
          </cell>
          <cell r="AV20">
            <v>10.794181153003578</v>
          </cell>
          <cell r="AW20">
            <v>-65.379688649419762</v>
          </cell>
          <cell r="AX20">
            <v>-0.90496270907198628</v>
          </cell>
          <cell r="AY20">
            <v>15.346730819457868</v>
          </cell>
          <cell r="AZ20">
            <v>-35.092343411169018</v>
          </cell>
          <cell r="BA20">
            <v>1.7905875105237228</v>
          </cell>
          <cell r="BB20">
            <v>-11.179194700917302</v>
          </cell>
          <cell r="BC20">
            <v>3.9310702546528264</v>
          </cell>
          <cell r="BD20">
            <v>10.335531930183329</v>
          </cell>
          <cell r="BE20">
            <v>-12.420691233134399</v>
          </cell>
        </row>
        <row r="21">
          <cell r="A21" t="str">
            <v>R.DGS</v>
          </cell>
          <cell r="B21">
            <v>-60.986851999999836</v>
          </cell>
          <cell r="C21">
            <v>9.5279467883957256</v>
          </cell>
          <cell r="D21">
            <v>-75.695008000000087</v>
          </cell>
          <cell r="E21">
            <v>11.651038115587498</v>
          </cell>
          <cell r="F21">
            <v>-93.810719863191451</v>
          </cell>
          <cell r="G21">
            <v>2.7431219891399246</v>
          </cell>
          <cell r="H21">
            <v>24.319500668549722</v>
          </cell>
          <cell r="I21">
            <v>-53.235716745231969</v>
          </cell>
          <cell r="J21">
            <v>-130.99121173631477</v>
          </cell>
          <cell r="K21">
            <v>-106.77336258199091</v>
          </cell>
          <cell r="L21">
            <v>-213.30784619223544</v>
          </cell>
          <cell r="M21">
            <v>-84.657612949670977</v>
          </cell>
          <cell r="N21">
            <v>-238.73540316096</v>
          </cell>
          <cell r="O21">
            <v>-108.25548467491292</v>
          </cell>
          <cell r="P21">
            <v>-72.103429142161701</v>
          </cell>
          <cell r="Q21">
            <v>-196.35307252293836</v>
          </cell>
          <cell r="R21">
            <v>283.18549523671618</v>
          </cell>
          <cell r="S21">
            <v>382.2497058104484</v>
          </cell>
          <cell r="T21" t="str">
            <v>0</v>
          </cell>
          <cell r="U21">
            <v>436.27586440091051</v>
          </cell>
          <cell r="V21">
            <v>480.18516022115386</v>
          </cell>
          <cell r="W21">
            <v>439.75418298821592</v>
          </cell>
          <cell r="X21">
            <v>397.72681665195711</v>
          </cell>
          <cell r="Y21">
            <v>499.02438085161043</v>
          </cell>
          <cell r="Z21">
            <v>-48.464008999999827</v>
          </cell>
          <cell r="AA21">
            <v>73.149518698009103</v>
          </cell>
          <cell r="AB21">
            <v>-74.719329000000101</v>
          </cell>
          <cell r="AC21">
            <v>85.888711990991794</v>
          </cell>
          <cell r="AD21">
            <v>-68.189078220297247</v>
          </cell>
          <cell r="AE21">
            <v>76.202900189334073</v>
          </cell>
          <cell r="AF21">
            <v>96.983423650064282</v>
          </cell>
          <cell r="AG21">
            <v>3.4768444133286356</v>
          </cell>
          <cell r="AH21">
            <v>-82.527202736314933</v>
          </cell>
          <cell r="AI21">
            <v>-179.92288128000001</v>
          </cell>
          <cell r="AJ21">
            <v>-138.58851719223534</v>
          </cell>
          <cell r="AK21">
            <v>-170.54632494066277</v>
          </cell>
          <cell r="AL21">
            <v>-170.54632494066277</v>
          </cell>
          <cell r="AM21">
            <v>-184.45838486424699</v>
          </cell>
          <cell r="AN21">
            <v>-169.08685279222598</v>
          </cell>
          <cell r="AO21">
            <v>-199.82991693626701</v>
          </cell>
          <cell r="AP21">
            <v>-130.99121173631477</v>
          </cell>
          <cell r="AQ21">
            <v>-106.77336258199091</v>
          </cell>
          <cell r="AR21">
            <v>-213.30784619223544</v>
          </cell>
          <cell r="AS21">
            <v>-84.657612949670977</v>
          </cell>
          <cell r="AT21">
            <v>-238.73540316096</v>
          </cell>
          <cell r="AU21">
            <v>-108.25548467491292</v>
          </cell>
          <cell r="AV21">
            <v>-72.103429142161701</v>
          </cell>
          <cell r="AW21">
            <v>-196.35307252293836</v>
          </cell>
          <cell r="AX21">
            <v>-21.549768296187434</v>
          </cell>
          <cell r="AY21">
            <v>2.8510225605499295</v>
          </cell>
          <cell r="AZ21">
            <v>-53.459664617869095</v>
          </cell>
          <cell r="BA21">
            <v>3.0119316923559047</v>
          </cell>
          <cell r="BB21">
            <v>-22.948721723001441</v>
          </cell>
          <cell r="BC21">
            <v>0.70693760882740542</v>
          </cell>
          <cell r="BD21">
            <v>6.626292803348373</v>
          </cell>
          <cell r="BE21">
            <v>-12.746064102714694</v>
          </cell>
        </row>
        <row r="22">
          <cell r="A22" t="str">
            <v>RBE.DGS.R</v>
          </cell>
          <cell r="B22">
            <v>-60.986851999999836</v>
          </cell>
          <cell r="C22">
            <v>9.5279467883957256</v>
          </cell>
          <cell r="D22">
            <v>-75.695008000000087</v>
          </cell>
          <cell r="E22">
            <v>11.651038115587498</v>
          </cell>
          <cell r="F22">
            <v>-93.810719863191451</v>
          </cell>
          <cell r="G22">
            <v>2.7431219891399246</v>
          </cell>
          <cell r="H22">
            <v>24.319500668549722</v>
          </cell>
          <cell r="I22">
            <v>-53.235716745231969</v>
          </cell>
          <cell r="J22">
            <v>-130.99121173631477</v>
          </cell>
          <cell r="K22">
            <v>-106.77336258199091</v>
          </cell>
          <cell r="L22">
            <v>-213.30784619223544</v>
          </cell>
          <cell r="M22">
            <v>-84.657612949670977</v>
          </cell>
          <cell r="N22">
            <v>-238.73540316096</v>
          </cell>
          <cell r="O22">
            <v>-108.25548467491292</v>
          </cell>
          <cell r="P22">
            <v>-72.103429142161701</v>
          </cell>
          <cell r="Q22">
            <v>-196.35307252293836</v>
          </cell>
          <cell r="R22">
            <v>283.18549523671618</v>
          </cell>
          <cell r="S22">
            <v>382.2497058104484</v>
          </cell>
          <cell r="T22" t="str">
            <v>0</v>
          </cell>
          <cell r="U22">
            <v>436.27586440091051</v>
          </cell>
          <cell r="V22">
            <v>480.18516022115386</v>
          </cell>
          <cell r="W22">
            <v>439.75418298821592</v>
          </cell>
          <cell r="X22">
            <v>397.72681665195711</v>
          </cell>
          <cell r="Y22">
            <v>499.02438085161043</v>
          </cell>
          <cell r="Z22">
            <v>-48.464008999999827</v>
          </cell>
          <cell r="AA22">
            <v>73.149518698009103</v>
          </cell>
          <cell r="AB22">
            <v>-74.719329000000101</v>
          </cell>
          <cell r="AC22">
            <v>85.888711990991794</v>
          </cell>
          <cell r="AD22">
            <v>-68.189078220297247</v>
          </cell>
          <cell r="AE22">
            <v>76.202900189334073</v>
          </cell>
          <cell r="AF22">
            <v>96.983423650064282</v>
          </cell>
          <cell r="AG22">
            <v>3.4768444133286356</v>
          </cell>
          <cell r="AH22">
            <v>-82.527202736314933</v>
          </cell>
          <cell r="AI22">
            <v>-179.92288128000001</v>
          </cell>
          <cell r="AJ22">
            <v>-138.58851719223534</v>
          </cell>
          <cell r="AK22">
            <v>-170.54632494066277</v>
          </cell>
          <cell r="AL22">
            <v>-170.54632494066277</v>
          </cell>
          <cell r="AM22">
            <v>-184.45838486424699</v>
          </cell>
          <cell r="AN22">
            <v>-169.08685279222598</v>
          </cell>
          <cell r="AO22">
            <v>-199.82991693626701</v>
          </cell>
          <cell r="AP22">
            <v>-130.99121173631477</v>
          </cell>
          <cell r="AQ22">
            <v>-106.77336258199091</v>
          </cell>
          <cell r="AR22">
            <v>-213.30784619223544</v>
          </cell>
          <cell r="AS22">
            <v>-84.657612949670977</v>
          </cell>
          <cell r="AT22">
            <v>-238.73540316096</v>
          </cell>
          <cell r="AU22">
            <v>-108.25548467491292</v>
          </cell>
          <cell r="AV22">
            <v>-72.103429142161701</v>
          </cell>
          <cell r="AW22">
            <v>-196.35307252293836</v>
          </cell>
          <cell r="AX22">
            <v>-21.549768296187434</v>
          </cell>
          <cell r="AY22">
            <v>2.8510225605499295</v>
          </cell>
          <cell r="AZ22">
            <v>-53.459664617869095</v>
          </cell>
          <cell r="BA22">
            <v>3.0119316923559047</v>
          </cell>
          <cell r="BB22">
            <v>-22.948721723001441</v>
          </cell>
          <cell r="BC22">
            <v>0.70693760882740542</v>
          </cell>
          <cell r="BD22">
            <v>6.626292803348373</v>
          </cell>
          <cell r="BE22">
            <v>-12.746064102714694</v>
          </cell>
        </row>
        <row r="23">
          <cell r="A23" t="str">
            <v>RBE.DGS.C.SPLIT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V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 t="str">
            <v>0</v>
          </cell>
          <cell r="AB23" t="str">
            <v>0</v>
          </cell>
          <cell r="AC23" t="str">
            <v>0</v>
          </cell>
          <cell r="AD23" t="str">
            <v>0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M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 t="str">
            <v>0</v>
          </cell>
          <cell r="AV23" t="str">
            <v>0</v>
          </cell>
          <cell r="AW23" t="str">
            <v>0</v>
          </cell>
          <cell r="AX23" t="str">
            <v>0</v>
          </cell>
          <cell r="AY23" t="str">
            <v>0</v>
          </cell>
          <cell r="AZ23" t="str">
            <v>0</v>
          </cell>
          <cell r="BA23" t="str">
            <v>0</v>
          </cell>
          <cell r="BB23" t="str">
            <v>0</v>
          </cell>
          <cell r="BC23" t="str">
            <v>0</v>
          </cell>
          <cell r="BD23" t="str">
            <v>0</v>
          </cell>
          <cell r="BE23" t="str">
            <v>0</v>
          </cell>
        </row>
        <row r="24">
          <cell r="A24" t="str">
            <v>RBE.DGS.C.ARO</v>
          </cell>
          <cell r="B24" t="str">
            <v>0</v>
          </cell>
          <cell r="C24" t="str">
            <v>0</v>
          </cell>
          <cell r="D24" t="str">
            <v>0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V24" t="str">
            <v>0</v>
          </cell>
          <cell r="W24" t="str">
            <v>0</v>
          </cell>
          <cell r="X24" t="str">
            <v>0</v>
          </cell>
          <cell r="Y24" t="str">
            <v>0</v>
          </cell>
          <cell r="Z24" t="str">
            <v>0</v>
          </cell>
          <cell r="AA24" t="str">
            <v>0</v>
          </cell>
          <cell r="AB24" t="str">
            <v>0</v>
          </cell>
          <cell r="AC24" t="str">
            <v>0</v>
          </cell>
          <cell r="AD24" t="str">
            <v>0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M24" t="str">
            <v>0</v>
          </cell>
          <cell r="AN24" t="str">
            <v>0</v>
          </cell>
          <cell r="AO24" t="str">
            <v>0</v>
          </cell>
          <cell r="AP24" t="str">
            <v>0</v>
          </cell>
          <cell r="AQ24" t="str">
            <v>0</v>
          </cell>
          <cell r="AR24" t="str">
            <v>0</v>
          </cell>
          <cell r="AS24" t="str">
            <v>0</v>
          </cell>
          <cell r="AT24" t="str">
            <v>0</v>
          </cell>
          <cell r="AU24" t="str">
            <v>0</v>
          </cell>
          <cell r="AV24" t="str">
            <v>0</v>
          </cell>
          <cell r="AW24" t="str">
            <v>0</v>
          </cell>
          <cell r="AX24" t="str">
            <v>0</v>
          </cell>
          <cell r="AY24" t="str">
            <v>0</v>
          </cell>
          <cell r="AZ24" t="str">
            <v>0</v>
          </cell>
          <cell r="BA24" t="str">
            <v>0</v>
          </cell>
          <cell r="BB24" t="str">
            <v>0</v>
          </cell>
          <cell r="BC24" t="str">
            <v>0</v>
          </cell>
          <cell r="BD24" t="str">
            <v>0</v>
          </cell>
          <cell r="BE24" t="str">
            <v>0</v>
          </cell>
        </row>
        <row r="25">
          <cell r="A25" t="str">
            <v>RBE.DGS.C</v>
          </cell>
          <cell r="B25" t="str">
            <v>0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V25" t="str">
            <v>0</v>
          </cell>
          <cell r="W25" t="str">
            <v>0</v>
          </cell>
          <cell r="X25" t="str">
            <v>0</v>
          </cell>
          <cell r="Y25" t="str">
            <v>0</v>
          </cell>
          <cell r="Z25" t="str">
            <v>0</v>
          </cell>
          <cell r="AA25" t="str">
            <v>0</v>
          </cell>
          <cell r="AB25" t="str">
            <v>0</v>
          </cell>
          <cell r="AC25" t="str">
            <v>0</v>
          </cell>
          <cell r="AD25" t="str">
            <v>0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M25" t="str">
            <v>0</v>
          </cell>
          <cell r="AN25" t="str">
            <v>0</v>
          </cell>
          <cell r="AO25" t="str">
            <v>0</v>
          </cell>
          <cell r="AP25" t="str">
            <v>0</v>
          </cell>
          <cell r="AQ25" t="str">
            <v>0</v>
          </cell>
          <cell r="AR25" t="str">
            <v>0</v>
          </cell>
          <cell r="AS25" t="str">
            <v>0</v>
          </cell>
          <cell r="AT25" t="str">
            <v>0</v>
          </cell>
          <cell r="AU25" t="str">
            <v>0</v>
          </cell>
          <cell r="AV25" t="str">
            <v>0</v>
          </cell>
          <cell r="AW25" t="str">
            <v>0</v>
          </cell>
          <cell r="AX25" t="str">
            <v>0</v>
          </cell>
          <cell r="AY25" t="str">
            <v>0</v>
          </cell>
          <cell r="AZ25" t="str">
            <v>0</v>
          </cell>
          <cell r="BA25" t="str">
            <v>0</v>
          </cell>
          <cell r="BB25" t="str">
            <v>0</v>
          </cell>
          <cell r="BC25" t="str">
            <v>0</v>
          </cell>
          <cell r="BD25" t="str">
            <v>0</v>
          </cell>
          <cell r="BE25" t="str">
            <v>0</v>
          </cell>
        </row>
        <row r="26">
          <cell r="A26" t="str">
            <v>RBE.DGS</v>
          </cell>
          <cell r="B26">
            <v>-60.986851999999836</v>
          </cell>
          <cell r="C26">
            <v>9.5279467883957256</v>
          </cell>
          <cell r="D26">
            <v>-75.695008000000087</v>
          </cell>
          <cell r="E26">
            <v>11.651038115587498</v>
          </cell>
          <cell r="F26">
            <v>-93.810719863191451</v>
          </cell>
          <cell r="G26">
            <v>2.7431219891399246</v>
          </cell>
          <cell r="H26">
            <v>24.319500668549722</v>
          </cell>
          <cell r="I26">
            <v>-53.235716745231969</v>
          </cell>
          <cell r="J26">
            <v>-130.99121173631477</v>
          </cell>
          <cell r="K26">
            <v>-106.77336258199091</v>
          </cell>
          <cell r="L26">
            <v>-213.30784619223544</v>
          </cell>
          <cell r="M26">
            <v>-84.657612949670977</v>
          </cell>
          <cell r="N26">
            <v>-238.73540316096</v>
          </cell>
          <cell r="O26">
            <v>-108.25548467491292</v>
          </cell>
          <cell r="P26">
            <v>-72.103429142161701</v>
          </cell>
          <cell r="Q26">
            <v>-196.35307252293836</v>
          </cell>
          <cell r="R26">
            <v>283.18549523671618</v>
          </cell>
          <cell r="S26">
            <v>382.2497058104484</v>
          </cell>
          <cell r="T26" t="str">
            <v>0</v>
          </cell>
          <cell r="U26">
            <v>436.27586440091051</v>
          </cell>
          <cell r="V26">
            <v>480.18516022115386</v>
          </cell>
          <cell r="W26">
            <v>439.75418298821592</v>
          </cell>
          <cell r="X26">
            <v>397.72681665195711</v>
          </cell>
          <cell r="Y26">
            <v>499.02438085161043</v>
          </cell>
          <cell r="Z26">
            <v>-48.464008999999827</v>
          </cell>
          <cell r="AA26">
            <v>73.149518698009103</v>
          </cell>
          <cell r="AB26">
            <v>-74.719329000000101</v>
          </cell>
          <cell r="AC26">
            <v>85.888711990991794</v>
          </cell>
          <cell r="AD26">
            <v>-68.189078220297247</v>
          </cell>
          <cell r="AE26">
            <v>76.202900189334073</v>
          </cell>
          <cell r="AF26">
            <v>96.983423650064282</v>
          </cell>
          <cell r="AG26">
            <v>3.4768444133286356</v>
          </cell>
          <cell r="AH26">
            <v>-82.527202736314933</v>
          </cell>
          <cell r="AI26">
            <v>-179.92288128000001</v>
          </cell>
          <cell r="AJ26">
            <v>-138.58851719223534</v>
          </cell>
          <cell r="AK26">
            <v>-170.54632494066277</v>
          </cell>
          <cell r="AL26">
            <v>-170.54632494066277</v>
          </cell>
          <cell r="AM26">
            <v>-184.45838486424699</v>
          </cell>
          <cell r="AN26">
            <v>-169.08685279222598</v>
          </cell>
          <cell r="AO26">
            <v>-199.82991693626701</v>
          </cell>
          <cell r="AP26">
            <v>-130.99121173631477</v>
          </cell>
          <cell r="AQ26">
            <v>-106.77336258199091</v>
          </cell>
          <cell r="AR26">
            <v>-213.30784619223544</v>
          </cell>
          <cell r="AS26">
            <v>-84.657612949670977</v>
          </cell>
          <cell r="AT26">
            <v>-238.73540316096</v>
          </cell>
          <cell r="AU26">
            <v>-108.25548467491292</v>
          </cell>
          <cell r="AV26">
            <v>-72.103429142161701</v>
          </cell>
          <cell r="AW26">
            <v>-196.35307252293836</v>
          </cell>
          <cell r="AX26">
            <v>-21.549768296187434</v>
          </cell>
          <cell r="AY26">
            <v>2.8510225605499295</v>
          </cell>
          <cell r="AZ26">
            <v>-53.459664617869095</v>
          </cell>
          <cell r="BA26">
            <v>3.0119316923559047</v>
          </cell>
          <cell r="BB26">
            <v>-22.948721723001441</v>
          </cell>
          <cell r="BC26">
            <v>0.70693760882740542</v>
          </cell>
          <cell r="BD26">
            <v>6.626292803348373</v>
          </cell>
          <cell r="BE26">
            <v>-12.746064102714694</v>
          </cell>
        </row>
        <row r="27">
          <cell r="A27" t="str">
            <v>R.FZN</v>
          </cell>
          <cell r="B27">
            <v>72.007520999998903</v>
          </cell>
          <cell r="C27">
            <v>53.153189027271964</v>
          </cell>
          <cell r="D27">
            <v>-8.3624719999989487</v>
          </cell>
          <cell r="E27">
            <v>9.1570201518831826</v>
          </cell>
          <cell r="F27">
            <v>-22.822555450302222</v>
          </cell>
          <cell r="G27">
            <v>-1.896671632377555</v>
          </cell>
          <cell r="H27">
            <v>11.126587466174554</v>
          </cell>
          <cell r="I27">
            <v>-41.022020966667171</v>
          </cell>
          <cell r="J27">
            <v>70.662413930195029</v>
          </cell>
          <cell r="K27">
            <v>37.38788102212218</v>
          </cell>
          <cell r="L27">
            <v>-50.170045844284211</v>
          </cell>
          <cell r="M27">
            <v>-47.406296385828874</v>
          </cell>
          <cell r="N27">
            <v>-92.313078321810892</v>
          </cell>
          <cell r="O27">
            <v>-64.152691551726278</v>
          </cell>
          <cell r="P27">
            <v>-42.898000330334746</v>
          </cell>
          <cell r="Q27">
            <v>-124.32048998706624</v>
          </cell>
          <cell r="R27">
            <v>188.58503039369475</v>
          </cell>
          <cell r="S27">
            <v>178.26013958654039</v>
          </cell>
          <cell r="T27" t="str">
            <v>0</v>
          </cell>
          <cell r="U27">
            <v>262.0303968593081</v>
          </cell>
          <cell r="V27">
            <v>272.19611229258101</v>
          </cell>
          <cell r="W27">
            <v>259.6191772621853</v>
          </cell>
          <cell r="X27">
            <v>235.1039314471339</v>
          </cell>
          <cell r="Y27">
            <v>296.25881915931143</v>
          </cell>
          <cell r="Z27">
            <v>110.51018099999889</v>
          </cell>
          <cell r="AA27">
            <v>94.306691422122185</v>
          </cell>
          <cell r="AB27">
            <v>2.0352070000010527</v>
          </cell>
          <cell r="AC27">
            <v>46.527262130853551</v>
          </cell>
          <cell r="AD27">
            <v>1.6204801948715284</v>
          </cell>
          <cell r="AE27">
            <v>33.864934726551013</v>
          </cell>
          <cell r="AF27">
            <v>46.951490424752869</v>
          </cell>
          <cell r="AG27">
            <v>-18.134728185599133</v>
          </cell>
          <cell r="AH27">
            <v>-39.847767069803872</v>
          </cell>
          <cell r="AI27">
            <v>-56.918810400000005</v>
          </cell>
          <cell r="AJ27">
            <v>-52.205252844285262</v>
          </cell>
          <cell r="AK27">
            <v>-93.933558516682425</v>
          </cell>
          <cell r="AL27">
            <v>-93.933558516682425</v>
          </cell>
          <cell r="AM27">
            <v>-98.017626278277291</v>
          </cell>
          <cell r="AN27">
            <v>-89.849490755087615</v>
          </cell>
          <cell r="AO27">
            <v>-106.18576180146711</v>
          </cell>
          <cell r="AP27">
            <v>70.662413930195029</v>
          </cell>
          <cell r="AQ27">
            <v>37.38788102212218</v>
          </cell>
          <cell r="AR27">
            <v>-50.170045844284211</v>
          </cell>
          <cell r="AS27">
            <v>-47.406296385828874</v>
          </cell>
          <cell r="AT27">
            <v>-92.313078321810892</v>
          </cell>
          <cell r="AU27">
            <v>-64.152691551726278</v>
          </cell>
          <cell r="AV27">
            <v>-42.898000330334746</v>
          </cell>
          <cell r="AW27">
            <v>-124.32048998706624</v>
          </cell>
          <cell r="AX27">
            <v>39.069776434291313</v>
          </cell>
          <cell r="AY27">
            <v>30.700099454167773</v>
          </cell>
          <cell r="AZ27">
            <v>-8.8686487814448967</v>
          </cell>
          <cell r="BA27">
            <v>3.9949546897017552</v>
          </cell>
          <cell r="BB27">
            <v>-9.740845619545043</v>
          </cell>
          <cell r="BC27">
            <v>-0.83104538257557792</v>
          </cell>
          <cell r="BD27">
            <v>5.1519234611696128</v>
          </cell>
          <cell r="BE27">
            <v>-16.638619403465569</v>
          </cell>
        </row>
        <row r="28">
          <cell r="A28" t="str">
            <v>RBE.FZN.R</v>
          </cell>
          <cell r="B28">
            <v>72.007520999998903</v>
          </cell>
          <cell r="C28">
            <v>53.153189027271964</v>
          </cell>
          <cell r="D28">
            <v>-8.3624719999989487</v>
          </cell>
          <cell r="E28">
            <v>9.1570201518831826</v>
          </cell>
          <cell r="F28">
            <v>-22.822555450302222</v>
          </cell>
          <cell r="G28">
            <v>-1.896671632377555</v>
          </cell>
          <cell r="H28">
            <v>11.126587466174554</v>
          </cell>
          <cell r="I28">
            <v>-41.022020966667171</v>
          </cell>
          <cell r="J28">
            <v>70.662413930195029</v>
          </cell>
          <cell r="K28">
            <v>37.38788102212218</v>
          </cell>
          <cell r="L28">
            <v>-50.170045844284211</v>
          </cell>
          <cell r="M28">
            <v>-47.406296385828874</v>
          </cell>
          <cell r="N28">
            <v>-92.313078321810892</v>
          </cell>
          <cell r="O28">
            <v>-64.152691551726278</v>
          </cell>
          <cell r="P28">
            <v>-42.898000330334746</v>
          </cell>
          <cell r="Q28">
            <v>-124.32048998706624</v>
          </cell>
          <cell r="R28">
            <v>188.58503039369475</v>
          </cell>
          <cell r="S28">
            <v>178.26013958654039</v>
          </cell>
          <cell r="T28" t="str">
            <v>0</v>
          </cell>
          <cell r="U28">
            <v>262.0303968593081</v>
          </cell>
          <cell r="V28">
            <v>272.19611229258101</v>
          </cell>
          <cell r="W28">
            <v>259.6191772621853</v>
          </cell>
          <cell r="X28">
            <v>235.1039314471339</v>
          </cell>
          <cell r="Y28">
            <v>296.25881915931143</v>
          </cell>
          <cell r="Z28">
            <v>110.51018099999889</v>
          </cell>
          <cell r="AA28">
            <v>94.306691422122185</v>
          </cell>
          <cell r="AB28">
            <v>2.0352070000010527</v>
          </cell>
          <cell r="AC28">
            <v>46.527262130853551</v>
          </cell>
          <cell r="AD28">
            <v>1.6204801948715284</v>
          </cell>
          <cell r="AE28">
            <v>33.864934726551013</v>
          </cell>
          <cell r="AF28">
            <v>46.951490424752869</v>
          </cell>
          <cell r="AG28">
            <v>-18.134728185599133</v>
          </cell>
          <cell r="AH28">
            <v>-39.847767069803872</v>
          </cell>
          <cell r="AI28">
            <v>-56.918810400000005</v>
          </cell>
          <cell r="AJ28">
            <v>-52.205252844285262</v>
          </cell>
          <cell r="AK28">
            <v>-93.933558516682425</v>
          </cell>
          <cell r="AL28">
            <v>-93.933558516682425</v>
          </cell>
          <cell r="AM28">
            <v>-98.017626278277291</v>
          </cell>
          <cell r="AN28">
            <v>-89.849490755087615</v>
          </cell>
          <cell r="AO28">
            <v>-106.18576180146711</v>
          </cell>
          <cell r="AP28">
            <v>70.662413930195029</v>
          </cell>
          <cell r="AQ28">
            <v>37.38788102212218</v>
          </cell>
          <cell r="AR28">
            <v>-50.170045844284211</v>
          </cell>
          <cell r="AS28">
            <v>-47.406296385828874</v>
          </cell>
          <cell r="AT28">
            <v>-92.313078321810892</v>
          </cell>
          <cell r="AU28">
            <v>-64.152691551726278</v>
          </cell>
          <cell r="AV28">
            <v>-42.898000330334746</v>
          </cell>
          <cell r="AW28">
            <v>-124.32048998706624</v>
          </cell>
          <cell r="AX28">
            <v>39.069776434291313</v>
          </cell>
          <cell r="AY28">
            <v>30.700099454167773</v>
          </cell>
          <cell r="AZ28">
            <v>-8.8686487814448967</v>
          </cell>
          <cell r="BA28">
            <v>3.9949546897017552</v>
          </cell>
          <cell r="BB28">
            <v>-9.740845619545043</v>
          </cell>
          <cell r="BC28">
            <v>-0.83104538257557792</v>
          </cell>
          <cell r="BD28">
            <v>5.1519234611696128</v>
          </cell>
          <cell r="BE28">
            <v>-16.638619403465569</v>
          </cell>
        </row>
        <row r="29">
          <cell r="A29" t="str">
            <v>RBE.FZN.C.VAPO</v>
          </cell>
          <cell r="B29">
            <v>35.706158999999992</v>
          </cell>
          <cell r="C29">
            <v>10.153243509732482</v>
          </cell>
          <cell r="D29">
            <v>16.843610999999981</v>
          </cell>
          <cell r="E29">
            <v>9.8252515505391944</v>
          </cell>
          <cell r="F29">
            <v>11.592952285841353</v>
          </cell>
          <cell r="G29">
            <v>13.454013405251692</v>
          </cell>
          <cell r="H29">
            <v>10.518716284242156</v>
          </cell>
          <cell r="I29">
            <v>11.229498248799676</v>
          </cell>
          <cell r="J29">
            <v>53.387411661176479</v>
          </cell>
          <cell r="K29">
            <v>26.13040805248221</v>
          </cell>
          <cell r="L29">
            <v>29.412435930635272</v>
          </cell>
          <cell r="M29">
            <v>21.681533457131998</v>
          </cell>
          <cell r="N29">
            <v>23.865546177903241</v>
          </cell>
          <cell r="O29">
            <v>25.988547581405008</v>
          </cell>
          <cell r="P29">
            <v>21.639652622468098</v>
          </cell>
          <cell r="Q29">
            <v>24.127955452355774</v>
          </cell>
          <cell r="R29">
            <v>83.080251262591517</v>
          </cell>
          <cell r="S29">
            <v>29.055431564790847</v>
          </cell>
          <cell r="T29" t="str">
            <v>0</v>
          </cell>
          <cell r="U29">
            <v>53.803332339415228</v>
          </cell>
          <cell r="V29">
            <v>26.466325386892869</v>
          </cell>
          <cell r="W29">
            <v>51.561512837367516</v>
          </cell>
          <cell r="X29">
            <v>47.613993595294232</v>
          </cell>
          <cell r="Y29">
            <v>56.502448385252031</v>
          </cell>
          <cell r="Z29">
            <v>57.220790000000001</v>
          </cell>
          <cell r="AA29">
            <v>29.647522852482211</v>
          </cell>
          <cell r="AB29">
            <v>32.192726999999977</v>
          </cell>
          <cell r="AC29">
            <v>25.218606363385202</v>
          </cell>
          <cell r="AD29">
            <v>27.402619084156449</v>
          </cell>
          <cell r="AE29">
            <v>29.679406266190959</v>
          </cell>
          <cell r="AF29">
            <v>25.022939750188559</v>
          </cell>
          <cell r="AG29">
            <v>28.126385694207226</v>
          </cell>
          <cell r="AH29">
            <v>-3.8333783388235241</v>
          </cell>
          <cell r="AI29">
            <v>-3.5171147999999999</v>
          </cell>
          <cell r="AJ29">
            <v>-2.7802910693647025</v>
          </cell>
          <cell r="AK29">
            <v>-3.537072906253206</v>
          </cell>
          <cell r="AL29">
            <v>-3.537072906253206</v>
          </cell>
          <cell r="AM29">
            <v>-3.6908586847859501</v>
          </cell>
          <cell r="AN29">
            <v>-3.3832871277204601</v>
          </cell>
          <cell r="AO29">
            <v>-3.9984302418514504</v>
          </cell>
          <cell r="AP29">
            <v>53.387411661176479</v>
          </cell>
          <cell r="AQ29">
            <v>26.13040805248221</v>
          </cell>
          <cell r="AR29">
            <v>29.412435930635272</v>
          </cell>
          <cell r="AS29">
            <v>21.681533457131998</v>
          </cell>
          <cell r="AT29">
            <v>23.865546177903241</v>
          </cell>
          <cell r="AU29">
            <v>25.988547581405008</v>
          </cell>
          <cell r="AV29">
            <v>21.639652622468098</v>
          </cell>
          <cell r="AW29">
            <v>24.127955452355774</v>
          </cell>
          <cell r="AX29">
            <v>40.569893208291937</v>
          </cell>
          <cell r="AY29">
            <v>23.578465921184961</v>
          </cell>
          <cell r="AZ29">
            <v>40.547809483056149</v>
          </cell>
          <cell r="BA29">
            <v>16.940055537930355</v>
          </cell>
          <cell r="BB29">
            <v>26.15053255993114</v>
          </cell>
          <cell r="BC29">
            <v>23.165861746264444</v>
          </cell>
          <cell r="BD29">
            <v>18.748891748871223</v>
          </cell>
          <cell r="BE29">
            <v>18.546634521772223</v>
          </cell>
        </row>
        <row r="30">
          <cell r="A30" t="str">
            <v>RBE.FZN.C.SPLIT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 t="str">
            <v>0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W30" t="str">
            <v>0</v>
          </cell>
          <cell r="AX30" t="str">
            <v>0</v>
          </cell>
          <cell r="AY30" t="str">
            <v>0</v>
          </cell>
          <cell r="AZ30" t="str">
            <v>0</v>
          </cell>
          <cell r="BA30" t="str">
            <v>0</v>
          </cell>
          <cell r="BB30" t="str">
            <v>0</v>
          </cell>
          <cell r="BC30" t="str">
            <v>0</v>
          </cell>
          <cell r="BD30" t="str">
            <v>0</v>
          </cell>
          <cell r="BE30" t="str">
            <v>0</v>
          </cell>
        </row>
        <row r="31">
          <cell r="A31" t="str">
            <v>RBE.FZN.C.ARO</v>
          </cell>
          <cell r="B31" t="str">
            <v>0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  <cell r="AC31" t="str">
            <v>0</v>
          </cell>
          <cell r="AD31" t="str">
            <v>0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 t="str">
            <v>0</v>
          </cell>
          <cell r="AQ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AW31" t="str">
            <v>0</v>
          </cell>
          <cell r="AX31" t="str">
            <v>0</v>
          </cell>
          <cell r="AY31" t="str">
            <v>0</v>
          </cell>
          <cell r="AZ31" t="str">
            <v>0</v>
          </cell>
          <cell r="BA31" t="str">
            <v>0</v>
          </cell>
          <cell r="BB31" t="str">
            <v>0</v>
          </cell>
          <cell r="BC31" t="str">
            <v>0</v>
          </cell>
          <cell r="BD31" t="str">
            <v>0</v>
          </cell>
          <cell r="BE31" t="str">
            <v>0</v>
          </cell>
        </row>
        <row r="32">
          <cell r="A32" t="str">
            <v>RBE.FZN.C</v>
          </cell>
          <cell r="B32">
            <v>35.706158999999992</v>
          </cell>
          <cell r="C32">
            <v>10.153243509732482</v>
          </cell>
          <cell r="D32">
            <v>16.843610999999981</v>
          </cell>
          <cell r="E32">
            <v>9.8252515505391944</v>
          </cell>
          <cell r="F32">
            <v>11.592952285841353</v>
          </cell>
          <cell r="G32">
            <v>13.454013405251692</v>
          </cell>
          <cell r="H32">
            <v>10.518716284242156</v>
          </cell>
          <cell r="I32">
            <v>11.229498248799676</v>
          </cell>
          <cell r="J32">
            <v>53.387411661176479</v>
          </cell>
          <cell r="K32">
            <v>26.13040805248221</v>
          </cell>
          <cell r="L32">
            <v>29.412435930635272</v>
          </cell>
          <cell r="M32">
            <v>21.681533457131998</v>
          </cell>
          <cell r="N32">
            <v>23.865546177903241</v>
          </cell>
          <cell r="O32">
            <v>25.988547581405008</v>
          </cell>
          <cell r="P32">
            <v>21.639652622468098</v>
          </cell>
          <cell r="Q32">
            <v>24.127955452355774</v>
          </cell>
          <cell r="R32">
            <v>83.080251262591517</v>
          </cell>
          <cell r="S32">
            <v>29.055431564790847</v>
          </cell>
          <cell r="T32" t="str">
            <v>0</v>
          </cell>
          <cell r="U32">
            <v>53.803332339415228</v>
          </cell>
          <cell r="V32">
            <v>26.466325386892869</v>
          </cell>
          <cell r="W32">
            <v>51.561512837367516</v>
          </cell>
          <cell r="X32">
            <v>47.613993595294232</v>
          </cell>
          <cell r="Y32">
            <v>56.502448385252031</v>
          </cell>
          <cell r="Z32">
            <v>57.220790000000001</v>
          </cell>
          <cell r="AA32">
            <v>29.647522852482211</v>
          </cell>
          <cell r="AB32">
            <v>32.192726999999977</v>
          </cell>
          <cell r="AC32">
            <v>25.218606363385202</v>
          </cell>
          <cell r="AD32">
            <v>27.402619084156449</v>
          </cell>
          <cell r="AE32">
            <v>29.679406266190959</v>
          </cell>
          <cell r="AF32">
            <v>25.022939750188559</v>
          </cell>
          <cell r="AG32">
            <v>28.126385694207226</v>
          </cell>
          <cell r="AH32">
            <v>-3.8333783388235241</v>
          </cell>
          <cell r="AI32">
            <v>-3.5171147999999999</v>
          </cell>
          <cell r="AJ32">
            <v>-2.7802910693647025</v>
          </cell>
          <cell r="AK32">
            <v>-3.537072906253206</v>
          </cell>
          <cell r="AL32">
            <v>-3.537072906253206</v>
          </cell>
          <cell r="AM32">
            <v>-3.6908586847859501</v>
          </cell>
          <cell r="AN32">
            <v>-3.3832871277204601</v>
          </cell>
          <cell r="AO32">
            <v>-3.9984302418514504</v>
          </cell>
          <cell r="AP32">
            <v>53.387411661176479</v>
          </cell>
          <cell r="AQ32">
            <v>26.13040805248221</v>
          </cell>
          <cell r="AR32">
            <v>29.412435930635272</v>
          </cell>
          <cell r="AS32">
            <v>21.681533457131998</v>
          </cell>
          <cell r="AT32">
            <v>23.865546177903241</v>
          </cell>
          <cell r="AU32">
            <v>25.988547581405008</v>
          </cell>
          <cell r="AV32">
            <v>21.639652622468098</v>
          </cell>
          <cell r="AW32">
            <v>24.127955452355774</v>
          </cell>
          <cell r="AX32">
            <v>40.569893208291937</v>
          </cell>
          <cell r="AY32">
            <v>23.578465921184961</v>
          </cell>
          <cell r="AZ32">
            <v>40.547809483056149</v>
          </cell>
          <cell r="BA32">
            <v>16.940055537930355</v>
          </cell>
          <cell r="BB32">
            <v>26.15053255993114</v>
          </cell>
          <cell r="BC32">
            <v>23.165861746264444</v>
          </cell>
          <cell r="BD32">
            <v>18.748891748871223</v>
          </cell>
          <cell r="BE32">
            <v>18.546634521772223</v>
          </cell>
        </row>
        <row r="33">
          <cell r="A33" t="str">
            <v>RBE.FZN</v>
          </cell>
          <cell r="B33">
            <v>107.71367999999939</v>
          </cell>
          <cell r="C33">
            <v>63.306432537004532</v>
          </cell>
          <cell r="D33">
            <v>8.4811390000007947</v>
          </cell>
          <cell r="E33">
            <v>18.982271702422288</v>
          </cell>
          <cell r="F33">
            <v>-11.229603164460761</v>
          </cell>
          <cell r="G33">
            <v>11.557341772874217</v>
          </cell>
          <cell r="H33">
            <v>21.64530375041678</v>
          </cell>
          <cell r="I33">
            <v>-29.792522717867353</v>
          </cell>
          <cell r="J33">
            <v>124.04982559137197</v>
          </cell>
          <cell r="K33">
            <v>63.518289074604461</v>
          </cell>
          <cell r="L33">
            <v>-20.757609913649166</v>
          </cell>
          <cell r="M33">
            <v>-25.72476292869699</v>
          </cell>
          <cell r="N33">
            <v>-68.447532143907566</v>
          </cell>
          <cell r="O33">
            <v>-38.164143970321192</v>
          </cell>
          <cell r="P33">
            <v>-21.258347707866577</v>
          </cell>
          <cell r="Q33">
            <v>-100.19253453471032</v>
          </cell>
          <cell r="R33">
            <v>271.66528165628631</v>
          </cell>
          <cell r="S33">
            <v>207.31557115133123</v>
          </cell>
          <cell r="T33" t="str">
            <v>0</v>
          </cell>
          <cell r="U33">
            <v>315.8337291987234</v>
          </cell>
          <cell r="V33">
            <v>298.66243767947384</v>
          </cell>
          <cell r="W33">
            <v>311.18069009955286</v>
          </cell>
          <cell r="X33">
            <v>282.71792504242808</v>
          </cell>
          <cell r="Y33">
            <v>352.76126754456345</v>
          </cell>
          <cell r="Z33">
            <v>167.73097099999939</v>
          </cell>
          <cell r="AA33">
            <v>123.95421427460447</v>
          </cell>
          <cell r="AB33">
            <v>34.227934000000801</v>
          </cell>
          <cell r="AC33">
            <v>71.74586849423865</v>
          </cell>
          <cell r="AD33">
            <v>29.023099279028077</v>
          </cell>
          <cell r="AE33">
            <v>63.54434099274205</v>
          </cell>
          <cell r="AF33">
            <v>71.974430174941489</v>
          </cell>
          <cell r="AG33">
            <v>9.9916575086082347</v>
          </cell>
          <cell r="AH33">
            <v>-43.681145408627401</v>
          </cell>
          <cell r="AI33">
            <v>-60.435925200000007</v>
          </cell>
          <cell r="AJ33">
            <v>-54.985543913649963</v>
          </cell>
          <cell r="AK33">
            <v>-97.470631422935639</v>
          </cell>
          <cell r="AL33">
            <v>-97.470631422935639</v>
          </cell>
          <cell r="AM33">
            <v>-101.70848496306324</v>
          </cell>
          <cell r="AN33">
            <v>-93.232777882808065</v>
          </cell>
          <cell r="AO33">
            <v>-110.18419204331855</v>
          </cell>
          <cell r="AP33">
            <v>124.04982559137197</v>
          </cell>
          <cell r="AQ33">
            <v>63.518289074604461</v>
          </cell>
          <cell r="AR33">
            <v>-20.757609913649166</v>
          </cell>
          <cell r="AS33">
            <v>-25.72476292869699</v>
          </cell>
          <cell r="AT33">
            <v>-68.447532143907566</v>
          </cell>
          <cell r="AU33">
            <v>-38.164143970321192</v>
          </cell>
          <cell r="AV33">
            <v>-21.258347707866577</v>
          </cell>
          <cell r="AW33">
            <v>-100.19253453471032</v>
          </cell>
          <cell r="AX33">
            <v>39.554607628199157</v>
          </cell>
          <cell r="AY33">
            <v>29.281641530455914</v>
          </cell>
          <cell r="AZ33">
            <v>6.2438151450881518</v>
          </cell>
          <cell r="BA33">
            <v>6.6090870498383554</v>
          </cell>
          <cell r="BB33">
            <v>-4.0303054102492446</v>
          </cell>
          <cell r="BC33">
            <v>4.0367363994844574</v>
          </cell>
          <cell r="BD33">
            <v>7.9557053865422525</v>
          </cell>
          <cell r="BE33">
            <v>-9.7014220774438744</v>
          </cell>
        </row>
        <row r="34">
          <cell r="A34" t="str">
            <v>R.RP</v>
          </cell>
          <cell r="B34">
            <v>-47.061035999999753</v>
          </cell>
          <cell r="C34">
            <v>-22.34004561178272</v>
          </cell>
          <cell r="D34">
            <v>-41.476530000000004</v>
          </cell>
          <cell r="E34">
            <v>40.316769504293205</v>
          </cell>
          <cell r="F34">
            <v>26.795813825738826</v>
          </cell>
          <cell r="G34">
            <v>-8.9384031526137822</v>
          </cell>
          <cell r="H34">
            <v>5.6433350978335275</v>
          </cell>
          <cell r="I34">
            <v>-18.872183506240706</v>
          </cell>
          <cell r="J34">
            <v>-269.24404522548969</v>
          </cell>
          <cell r="K34">
            <v>-65.922886999407297</v>
          </cell>
          <cell r="L34">
            <v>-129.93383664886267</v>
          </cell>
          <cell r="M34">
            <v>59.791179643025458</v>
          </cell>
          <cell r="N34">
            <v>43.085897685953128</v>
          </cell>
          <cell r="O34">
            <v>9.1829106165419248</v>
          </cell>
          <cell r="P34">
            <v>26.746399967384601</v>
          </cell>
          <cell r="Q34">
            <v>-2.9794121447474087</v>
          </cell>
          <cell r="R34">
            <v>272.09523618510309</v>
          </cell>
          <cell r="S34">
            <v>398.70531309546203</v>
          </cell>
          <cell r="T34" t="str">
            <v>0</v>
          </cell>
          <cell r="U34">
            <v>350.37918621881897</v>
          </cell>
          <cell r="V34">
            <v>353.25522356968526</v>
          </cell>
          <cell r="W34">
            <v>396.77291805849296</v>
          </cell>
          <cell r="X34">
            <v>359.45739397041302</v>
          </cell>
          <cell r="Y34">
            <v>433.37560252277956</v>
          </cell>
          <cell r="Z34">
            <v>-90.757532999999768</v>
          </cell>
          <cell r="AA34">
            <v>-7.4924869994073156</v>
          </cell>
          <cell r="AB34">
            <v>-66.729638000000008</v>
          </cell>
          <cell r="AC34">
            <v>83.662879643025448</v>
          </cell>
          <cell r="AD34">
            <v>66.957597685953118</v>
          </cell>
          <cell r="AE34">
            <v>24.440325250688268</v>
          </cell>
          <cell r="AF34">
            <v>40.732363382018747</v>
          </cell>
          <cell r="AG34">
            <v>13.549453708911129</v>
          </cell>
          <cell r="AH34">
            <v>-178.48651222548992</v>
          </cell>
          <cell r="AI34">
            <v>-58.430399999999985</v>
          </cell>
          <cell r="AJ34">
            <v>-63.204198648862658</v>
          </cell>
          <cell r="AK34">
            <v>-23.871699999999993</v>
          </cell>
          <cell r="AL34">
            <v>-23.871699999999993</v>
          </cell>
          <cell r="AM34">
            <v>-15.257414634146343</v>
          </cell>
          <cell r="AN34">
            <v>-13.985963414634146</v>
          </cell>
          <cell r="AO34">
            <v>-16.528865853658537</v>
          </cell>
          <cell r="AP34">
            <v>-269.24404522548969</v>
          </cell>
          <cell r="AQ34">
            <v>-65.922886999407297</v>
          </cell>
          <cell r="AR34">
            <v>-129.93383664886267</v>
          </cell>
          <cell r="AS34">
            <v>59.791179643025458</v>
          </cell>
          <cell r="AT34">
            <v>43.085897685953128</v>
          </cell>
          <cell r="AU34">
            <v>9.1829106165419248</v>
          </cell>
          <cell r="AV34">
            <v>26.746399967384601</v>
          </cell>
          <cell r="AW34">
            <v>-2.9794121447474087</v>
          </cell>
          <cell r="AX34">
            <v>-23.42268563337516</v>
          </cell>
          <cell r="AY34">
            <v>-6.2623171096452159</v>
          </cell>
          <cell r="AZ34">
            <v>-30.486774102714552</v>
          </cell>
          <cell r="BA34">
            <v>11.515431837096054</v>
          </cell>
          <cell r="BB34">
            <v>7.6222171943321051</v>
          </cell>
          <cell r="BC34">
            <v>-2.206610948760189</v>
          </cell>
          <cell r="BD34">
            <v>1.4604297762708398</v>
          </cell>
          <cell r="BE34">
            <v>-4.4575557123114624</v>
          </cell>
        </row>
        <row r="35">
          <cell r="A35" t="str">
            <v>R.GEOSEL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C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  <cell r="BE35" t="str">
            <v>0</v>
          </cell>
        </row>
        <row r="36">
          <cell r="A36" t="str">
            <v>R.DPLM</v>
          </cell>
          <cell r="B36">
            <v>12.626766</v>
          </cell>
          <cell r="C36" t="str">
            <v>0</v>
          </cell>
          <cell r="D36">
            <v>7.6829529999999995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>
            <v>16.022010000000002</v>
          </cell>
          <cell r="K36" t="str">
            <v>0</v>
          </cell>
          <cell r="L36">
            <v>11.58656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>
            <v>16.022010000000002</v>
          </cell>
          <cell r="AA36" t="str">
            <v>0</v>
          </cell>
          <cell r="AB36">
            <v>11.58656</v>
          </cell>
          <cell r="AC36" t="str">
            <v>0</v>
          </cell>
          <cell r="AD36" t="str">
            <v>0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>
            <v>16.022010000000002</v>
          </cell>
          <cell r="AQ36" t="str">
            <v>0</v>
          </cell>
          <cell r="AR36">
            <v>11.58656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 t="str">
            <v>0</v>
          </cell>
          <cell r="BD36" t="str">
            <v>0</v>
          </cell>
          <cell r="BE36" t="str">
            <v>0</v>
          </cell>
        </row>
        <row r="37">
          <cell r="A37" t="str">
            <v>RBE.MED.R</v>
          </cell>
          <cell r="B37">
            <v>-34.434269999999806</v>
          </cell>
          <cell r="C37">
            <v>-22.34004561178272</v>
          </cell>
          <cell r="D37">
            <v>-33.793577000000013</v>
          </cell>
          <cell r="E37">
            <v>40.316769504293205</v>
          </cell>
          <cell r="F37">
            <v>26.795813825738826</v>
          </cell>
          <cell r="G37">
            <v>-8.9384031526137822</v>
          </cell>
          <cell r="H37">
            <v>5.6433350978335275</v>
          </cell>
          <cell r="I37">
            <v>-18.872183506240706</v>
          </cell>
          <cell r="J37">
            <v>-253.22203522548975</v>
          </cell>
          <cell r="K37">
            <v>-65.922886999407297</v>
          </cell>
          <cell r="L37">
            <v>-118.34727664886267</v>
          </cell>
          <cell r="M37">
            <v>59.791179643025458</v>
          </cell>
          <cell r="N37">
            <v>43.085897685953128</v>
          </cell>
          <cell r="O37">
            <v>9.1829106165419248</v>
          </cell>
          <cell r="P37">
            <v>26.746399967384601</v>
          </cell>
          <cell r="Q37">
            <v>-2.9794121447474087</v>
          </cell>
          <cell r="R37">
            <v>272.09523618510309</v>
          </cell>
          <cell r="S37">
            <v>398.70531309546203</v>
          </cell>
          <cell r="T37" t="str">
            <v>0</v>
          </cell>
          <cell r="U37">
            <v>350.37918621881897</v>
          </cell>
          <cell r="V37">
            <v>353.25522356968526</v>
          </cell>
          <cell r="W37">
            <v>396.77291805849296</v>
          </cell>
          <cell r="X37">
            <v>359.45739397041302</v>
          </cell>
          <cell r="Y37">
            <v>433.37560252277956</v>
          </cell>
          <cell r="Z37">
            <v>-74.73552299999983</v>
          </cell>
          <cell r="AA37">
            <v>-7.4924869994073156</v>
          </cell>
          <cell r="AB37">
            <v>-55.143078000000017</v>
          </cell>
          <cell r="AC37">
            <v>83.662879643025448</v>
          </cell>
          <cell r="AD37">
            <v>66.957597685953118</v>
          </cell>
          <cell r="AE37">
            <v>24.440325250688268</v>
          </cell>
          <cell r="AF37">
            <v>40.732363382018747</v>
          </cell>
          <cell r="AG37">
            <v>13.549453708911129</v>
          </cell>
          <cell r="AH37">
            <v>-178.48651222548992</v>
          </cell>
          <cell r="AI37">
            <v>-58.430399999999985</v>
          </cell>
          <cell r="AJ37">
            <v>-63.204198648862658</v>
          </cell>
          <cell r="AK37">
            <v>-23.871699999999993</v>
          </cell>
          <cell r="AL37">
            <v>-23.871699999999993</v>
          </cell>
          <cell r="AM37">
            <v>-15.257414634146343</v>
          </cell>
          <cell r="AN37">
            <v>-13.985963414634146</v>
          </cell>
          <cell r="AO37">
            <v>-16.528865853658537</v>
          </cell>
          <cell r="AP37">
            <v>-253.22203522548975</v>
          </cell>
          <cell r="AQ37">
            <v>-65.922886999407297</v>
          </cell>
          <cell r="AR37">
            <v>-118.34727664886267</v>
          </cell>
          <cell r="AS37">
            <v>59.791179643025458</v>
          </cell>
          <cell r="AT37">
            <v>43.085897685953128</v>
          </cell>
          <cell r="AU37">
            <v>9.1829106165419248</v>
          </cell>
          <cell r="AV37">
            <v>26.746399967384601</v>
          </cell>
          <cell r="AW37">
            <v>-2.9794121447474087</v>
          </cell>
          <cell r="AX37">
            <v>-17.138234721920721</v>
          </cell>
          <cell r="AY37">
            <v>-6.2623171096452159</v>
          </cell>
          <cell r="AZ37">
            <v>-24.839521245429413</v>
          </cell>
          <cell r="BA37">
            <v>11.515431837096054</v>
          </cell>
          <cell r="BB37">
            <v>7.6222171943321051</v>
          </cell>
          <cell r="BC37">
            <v>-2.206610948760189</v>
          </cell>
          <cell r="BD37">
            <v>1.4604297762708398</v>
          </cell>
          <cell r="BE37">
            <v>-4.4575557123114624</v>
          </cell>
        </row>
        <row r="38">
          <cell r="A38" t="str">
            <v>RBE.MED.C.SPLIT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C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  <cell r="BE38" t="str">
            <v>0</v>
          </cell>
        </row>
        <row r="39">
          <cell r="A39" t="str">
            <v>RBE.MED.C.ARO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M39" t="str">
            <v>0</v>
          </cell>
          <cell r="AN39" t="str">
            <v>0</v>
          </cell>
          <cell r="AO39" t="str">
            <v>0</v>
          </cell>
          <cell r="AP39" t="str">
            <v>0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  <cell r="BE39" t="str">
            <v>0</v>
          </cell>
        </row>
        <row r="40">
          <cell r="A40" t="str">
            <v>RBE.MED.C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M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</row>
        <row r="41">
          <cell r="A41" t="str">
            <v>RBE.MED</v>
          </cell>
          <cell r="B41">
            <v>-34.434269999999806</v>
          </cell>
          <cell r="C41">
            <v>-22.34004561178272</v>
          </cell>
          <cell r="D41">
            <v>-33.793577000000013</v>
          </cell>
          <cell r="E41">
            <v>40.316769504293205</v>
          </cell>
          <cell r="F41">
            <v>26.795813825738826</v>
          </cell>
          <cell r="G41">
            <v>-8.9384031526137822</v>
          </cell>
          <cell r="H41">
            <v>5.6433350978335275</v>
          </cell>
          <cell r="I41">
            <v>-18.872183506240706</v>
          </cell>
          <cell r="J41">
            <v>-253.22203522548975</v>
          </cell>
          <cell r="K41">
            <v>-65.922886999407297</v>
          </cell>
          <cell r="L41">
            <v>-118.34727664886267</v>
          </cell>
          <cell r="M41">
            <v>59.791179643025458</v>
          </cell>
          <cell r="N41">
            <v>43.085897685953128</v>
          </cell>
          <cell r="O41">
            <v>9.1829106165419248</v>
          </cell>
          <cell r="P41">
            <v>26.746399967384601</v>
          </cell>
          <cell r="Q41">
            <v>-2.9794121447474087</v>
          </cell>
          <cell r="R41">
            <v>272.09523618510309</v>
          </cell>
          <cell r="S41">
            <v>398.70531309546203</v>
          </cell>
          <cell r="T41" t="str">
            <v>0</v>
          </cell>
          <cell r="U41">
            <v>350.37918621881897</v>
          </cell>
          <cell r="V41">
            <v>353.25522356968526</v>
          </cell>
          <cell r="W41">
            <v>396.77291805849296</v>
          </cell>
          <cell r="X41">
            <v>359.45739397041302</v>
          </cell>
          <cell r="Y41">
            <v>433.37560252277956</v>
          </cell>
          <cell r="Z41">
            <v>-74.73552299999983</v>
          </cell>
          <cell r="AA41">
            <v>-7.4924869994073156</v>
          </cell>
          <cell r="AB41">
            <v>-55.143078000000017</v>
          </cell>
          <cell r="AC41">
            <v>83.662879643025448</v>
          </cell>
          <cell r="AD41">
            <v>66.957597685953118</v>
          </cell>
          <cell r="AE41">
            <v>24.440325250688268</v>
          </cell>
          <cell r="AF41">
            <v>40.732363382018747</v>
          </cell>
          <cell r="AG41">
            <v>13.549453708911129</v>
          </cell>
          <cell r="AH41">
            <v>-178.48651222548992</v>
          </cell>
          <cell r="AI41">
            <v>-58.430399999999985</v>
          </cell>
          <cell r="AJ41">
            <v>-63.204198648862658</v>
          </cell>
          <cell r="AK41">
            <v>-23.871699999999993</v>
          </cell>
          <cell r="AL41">
            <v>-23.871699999999993</v>
          </cell>
          <cell r="AM41">
            <v>-15.257414634146343</v>
          </cell>
          <cell r="AN41">
            <v>-13.985963414634146</v>
          </cell>
          <cell r="AO41">
            <v>-16.528865853658537</v>
          </cell>
          <cell r="AP41">
            <v>-253.22203522548975</v>
          </cell>
          <cell r="AQ41">
            <v>-65.922886999407297</v>
          </cell>
          <cell r="AR41">
            <v>-118.34727664886267</v>
          </cell>
          <cell r="AS41">
            <v>59.791179643025458</v>
          </cell>
          <cell r="AT41">
            <v>43.085897685953128</v>
          </cell>
          <cell r="AU41">
            <v>9.1829106165419248</v>
          </cell>
          <cell r="AV41">
            <v>26.746399967384601</v>
          </cell>
          <cell r="AW41">
            <v>-2.9794121447474087</v>
          </cell>
          <cell r="AX41">
            <v>-17.138234721920721</v>
          </cell>
          <cell r="AY41">
            <v>-6.2623171096452159</v>
          </cell>
          <cell r="AZ41">
            <v>-24.839521245429413</v>
          </cell>
          <cell r="BA41">
            <v>11.515431837096054</v>
          </cell>
          <cell r="BB41">
            <v>7.6222171943321051</v>
          </cell>
          <cell r="BC41">
            <v>-2.206610948760189</v>
          </cell>
          <cell r="BD41">
            <v>1.4604297762708398</v>
          </cell>
          <cell r="BE41">
            <v>-4.4575557123114624</v>
          </cell>
        </row>
        <row r="42">
          <cell r="A42" t="str">
            <v>RBE.LVR.C.VAPO</v>
          </cell>
          <cell r="B42">
            <v>-6.6511370000001717</v>
          </cell>
          <cell r="C42">
            <v>18.626882819110428</v>
          </cell>
          <cell r="D42">
            <v>36.871363999999758</v>
          </cell>
          <cell r="E42">
            <v>16.472218756076288</v>
          </cell>
          <cell r="F42">
            <v>12.545051028219943</v>
          </cell>
          <cell r="G42">
            <v>18.25564196904179</v>
          </cell>
          <cell r="H42">
            <v>17.875873103090292</v>
          </cell>
          <cell r="I42">
            <v>17.490280170620533</v>
          </cell>
          <cell r="J42">
            <v>-60.775610843584133</v>
          </cell>
          <cell r="K42">
            <v>16.477213936041942</v>
          </cell>
          <cell r="L42">
            <v>36.224728943299908</v>
          </cell>
          <cell r="M42">
            <v>26.699813360945029</v>
          </cell>
          <cell r="N42">
            <v>21.847756616863613</v>
          </cell>
          <cell r="O42">
            <v>28.555666462951518</v>
          </cell>
          <cell r="P42">
            <v>27.549787753895295</v>
          </cell>
          <cell r="Q42">
            <v>28.183457425377934</v>
          </cell>
          <cell r="R42">
            <v>125.87811075740544</v>
          </cell>
          <cell r="S42">
            <v>40.445182459325139</v>
          </cell>
          <cell r="T42" t="str">
            <v>0</v>
          </cell>
          <cell r="U42">
            <v>73.185208781606974</v>
          </cell>
          <cell r="V42">
            <v>74.020555138547309</v>
          </cell>
          <cell r="W42">
            <v>80.247107170695216</v>
          </cell>
          <cell r="X42">
            <v>73.34006909754541</v>
          </cell>
          <cell r="Y42">
            <v>87.374616728676926</v>
          </cell>
          <cell r="Z42">
            <v>14.499758999999834</v>
          </cell>
          <cell r="AA42">
            <v>53.638030336041943</v>
          </cell>
          <cell r="AB42">
            <v>68.836485999999795</v>
          </cell>
          <cell r="AC42">
            <v>54.103278360945026</v>
          </cell>
          <cell r="AD42">
            <v>49.25122161686361</v>
          </cell>
          <cell r="AE42">
            <v>57.150586462951516</v>
          </cell>
          <cell r="AF42">
            <v>53.761797753895294</v>
          </cell>
          <cell r="AG42">
            <v>59.161287425377935</v>
          </cell>
          <cell r="AH42">
            <v>-75.275369843583974</v>
          </cell>
          <cell r="AI42">
            <v>-37.160816400000002</v>
          </cell>
          <cell r="AJ42">
            <v>-32.611757056699886</v>
          </cell>
          <cell r="AK42">
            <v>-27.403464999999997</v>
          </cell>
          <cell r="AL42">
            <v>-27.403464999999997</v>
          </cell>
          <cell r="AM42">
            <v>-28.594919999999998</v>
          </cell>
          <cell r="AN42">
            <v>-26.212009999999999</v>
          </cell>
          <cell r="AO42">
            <v>-30.977830000000001</v>
          </cell>
          <cell r="AP42">
            <v>-60.775610843584133</v>
          </cell>
          <cell r="AQ42">
            <v>16.477213936041942</v>
          </cell>
          <cell r="AR42">
            <v>36.224728943299908</v>
          </cell>
          <cell r="AS42">
            <v>26.699813360945029</v>
          </cell>
          <cell r="AT42">
            <v>21.847756616863613</v>
          </cell>
          <cell r="AU42">
            <v>28.555666462951518</v>
          </cell>
          <cell r="AV42">
            <v>27.549787753895295</v>
          </cell>
          <cell r="AW42">
            <v>28.183457425377934</v>
          </cell>
          <cell r="AX42">
            <v>-7.6753493559816439</v>
          </cell>
          <cell r="AY42">
            <v>36.80469869585302</v>
          </cell>
          <cell r="AZ42">
            <v>58.582645986892686</v>
          </cell>
          <cell r="BA42">
            <v>21.939118984083727</v>
          </cell>
          <cell r="BB42">
            <v>16.616144461484165</v>
          </cell>
          <cell r="BC42">
            <v>21.514211555382122</v>
          </cell>
          <cell r="BD42">
            <v>21.960436299448858</v>
          </cell>
          <cell r="BE42">
            <v>19.781439978328866</v>
          </cell>
        </row>
        <row r="43">
          <cell r="A43" t="str">
            <v>RBE.LVR.C</v>
          </cell>
          <cell r="B43">
            <v>-6.6511370000001717</v>
          </cell>
          <cell r="C43">
            <v>18.626882819110428</v>
          </cell>
          <cell r="D43">
            <v>36.871363999999758</v>
          </cell>
          <cell r="E43">
            <v>16.472218756076288</v>
          </cell>
          <cell r="F43">
            <v>12.545051028219943</v>
          </cell>
          <cell r="G43">
            <v>18.25564196904179</v>
          </cell>
          <cell r="H43">
            <v>17.875873103090292</v>
          </cell>
          <cell r="I43">
            <v>17.490280170620533</v>
          </cell>
          <cell r="J43">
            <v>-60.775610843584133</v>
          </cell>
          <cell r="K43">
            <v>16.477213936041942</v>
          </cell>
          <cell r="L43">
            <v>36.224728943299908</v>
          </cell>
          <cell r="M43">
            <v>26.699813360945029</v>
          </cell>
          <cell r="N43">
            <v>21.847756616863613</v>
          </cell>
          <cell r="O43">
            <v>28.555666462951518</v>
          </cell>
          <cell r="P43">
            <v>27.549787753895295</v>
          </cell>
          <cell r="Q43">
            <v>28.183457425377934</v>
          </cell>
          <cell r="R43">
            <v>125.87811075740544</v>
          </cell>
          <cell r="S43">
            <v>40.445182459325139</v>
          </cell>
          <cell r="T43" t="str">
            <v>0</v>
          </cell>
          <cell r="U43">
            <v>73.185208781606974</v>
          </cell>
          <cell r="V43">
            <v>74.020555138547309</v>
          </cell>
          <cell r="W43">
            <v>80.247107170695216</v>
          </cell>
          <cell r="X43">
            <v>73.34006909754541</v>
          </cell>
          <cell r="Y43">
            <v>87.374616728676926</v>
          </cell>
          <cell r="Z43">
            <v>14.499758999999834</v>
          </cell>
          <cell r="AA43">
            <v>53.638030336041943</v>
          </cell>
          <cell r="AB43">
            <v>68.836485999999795</v>
          </cell>
          <cell r="AC43">
            <v>54.103278360945026</v>
          </cell>
          <cell r="AD43">
            <v>49.25122161686361</v>
          </cell>
          <cell r="AE43">
            <v>57.150586462951516</v>
          </cell>
          <cell r="AF43">
            <v>53.761797753895294</v>
          </cell>
          <cell r="AG43">
            <v>59.161287425377935</v>
          </cell>
          <cell r="AH43">
            <v>-75.275369843583974</v>
          </cell>
          <cell r="AI43">
            <v>-37.160816400000002</v>
          </cell>
          <cell r="AJ43">
            <v>-32.611757056699886</v>
          </cell>
          <cell r="AK43">
            <v>-27.403464999999997</v>
          </cell>
          <cell r="AL43">
            <v>-27.403464999999997</v>
          </cell>
          <cell r="AM43">
            <v>-28.594919999999998</v>
          </cell>
          <cell r="AN43">
            <v>-26.212009999999999</v>
          </cell>
          <cell r="AO43">
            <v>-30.977830000000001</v>
          </cell>
          <cell r="AP43">
            <v>-60.775610843584133</v>
          </cell>
          <cell r="AQ43">
            <v>16.477213936041942</v>
          </cell>
          <cell r="AR43">
            <v>36.224728943299908</v>
          </cell>
          <cell r="AS43">
            <v>26.699813360945029</v>
          </cell>
          <cell r="AT43">
            <v>21.847756616863613</v>
          </cell>
          <cell r="AU43">
            <v>28.555666462951518</v>
          </cell>
          <cell r="AV43">
            <v>27.549787753895295</v>
          </cell>
          <cell r="AW43">
            <v>28.183457425377934</v>
          </cell>
          <cell r="AX43">
            <v>-7.6753493559816439</v>
          </cell>
          <cell r="AY43">
            <v>36.80469869585302</v>
          </cell>
          <cell r="AZ43">
            <v>58.582645986892686</v>
          </cell>
          <cell r="BA43">
            <v>21.939118984083727</v>
          </cell>
          <cell r="BB43">
            <v>16.616144461484165</v>
          </cell>
          <cell r="BC43">
            <v>21.514211555382122</v>
          </cell>
          <cell r="BD43">
            <v>21.960436299448858</v>
          </cell>
          <cell r="BE43">
            <v>19.781439978328866</v>
          </cell>
        </row>
        <row r="44">
          <cell r="A44" t="str">
            <v>RBE.LVR</v>
          </cell>
          <cell r="B44">
            <v>-6.6511370000001717</v>
          </cell>
          <cell r="C44">
            <v>18.626882819110428</v>
          </cell>
          <cell r="D44">
            <v>36.871363999999758</v>
          </cell>
          <cell r="E44">
            <v>16.472218756076288</v>
          </cell>
          <cell r="F44">
            <v>12.545051028219943</v>
          </cell>
          <cell r="G44">
            <v>18.25564196904179</v>
          </cell>
          <cell r="H44">
            <v>17.875873103090292</v>
          </cell>
          <cell r="I44">
            <v>17.490280170620533</v>
          </cell>
          <cell r="J44">
            <v>-60.775610843584133</v>
          </cell>
          <cell r="K44">
            <v>16.477213936041942</v>
          </cell>
          <cell r="L44">
            <v>36.224728943299908</v>
          </cell>
          <cell r="M44">
            <v>26.699813360945029</v>
          </cell>
          <cell r="N44">
            <v>21.847756616863613</v>
          </cell>
          <cell r="O44">
            <v>28.555666462951518</v>
          </cell>
          <cell r="P44">
            <v>27.549787753895295</v>
          </cell>
          <cell r="Q44">
            <v>28.183457425377934</v>
          </cell>
          <cell r="R44">
            <v>125.87811075740544</v>
          </cell>
          <cell r="S44">
            <v>40.445182459325139</v>
          </cell>
          <cell r="T44" t="str">
            <v>0</v>
          </cell>
          <cell r="U44">
            <v>73.185208781606974</v>
          </cell>
          <cell r="V44">
            <v>74.020555138547309</v>
          </cell>
          <cell r="W44">
            <v>80.247107170695216</v>
          </cell>
          <cell r="X44">
            <v>73.34006909754541</v>
          </cell>
          <cell r="Y44">
            <v>87.374616728676926</v>
          </cell>
          <cell r="Z44">
            <v>14.499758999999834</v>
          </cell>
          <cell r="AA44">
            <v>53.638030336041943</v>
          </cell>
          <cell r="AB44">
            <v>68.836485999999795</v>
          </cell>
          <cell r="AC44">
            <v>54.103278360945026</v>
          </cell>
          <cell r="AD44">
            <v>49.25122161686361</v>
          </cell>
          <cell r="AE44">
            <v>57.150586462951516</v>
          </cell>
          <cell r="AF44">
            <v>53.761797753895294</v>
          </cell>
          <cell r="AG44">
            <v>59.161287425377935</v>
          </cell>
          <cell r="AH44">
            <v>-75.275369843583974</v>
          </cell>
          <cell r="AI44">
            <v>-37.160816400000002</v>
          </cell>
          <cell r="AJ44">
            <v>-32.611757056699886</v>
          </cell>
          <cell r="AK44">
            <v>-27.403464999999997</v>
          </cell>
          <cell r="AL44">
            <v>-27.403464999999997</v>
          </cell>
          <cell r="AM44">
            <v>-28.594919999999998</v>
          </cell>
          <cell r="AN44">
            <v>-26.212009999999999</v>
          </cell>
          <cell r="AO44">
            <v>-30.977830000000001</v>
          </cell>
          <cell r="AP44">
            <v>-60.775610843584133</v>
          </cell>
          <cell r="AQ44">
            <v>16.477213936041942</v>
          </cell>
          <cell r="AR44">
            <v>36.224728943299908</v>
          </cell>
          <cell r="AS44">
            <v>26.699813360945029</v>
          </cell>
          <cell r="AT44">
            <v>21.847756616863613</v>
          </cell>
          <cell r="AU44">
            <v>28.555666462951518</v>
          </cell>
          <cell r="AV44">
            <v>27.549787753895295</v>
          </cell>
          <cell r="AW44">
            <v>28.183457425377934</v>
          </cell>
          <cell r="AX44">
            <v>-7.6753493559816439</v>
          </cell>
          <cell r="AY44">
            <v>36.80469869585302</v>
          </cell>
          <cell r="AZ44">
            <v>58.582645986892686</v>
          </cell>
          <cell r="BA44">
            <v>21.939118984083727</v>
          </cell>
          <cell r="BB44">
            <v>16.616144461484165</v>
          </cell>
          <cell r="BC44">
            <v>21.514211555382122</v>
          </cell>
          <cell r="BD44">
            <v>21.960436299448858</v>
          </cell>
          <cell r="BE44">
            <v>19.781439978328866</v>
          </cell>
        </row>
        <row r="45">
          <cell r="A45" t="str">
            <v>RBE.CRL.C.VAPO</v>
          </cell>
          <cell r="B45">
            <v>4.2856819999999995</v>
          </cell>
          <cell r="C45">
            <v>-1.2809734398867068</v>
          </cell>
          <cell r="D45">
            <v>-0.82952999999993338</v>
          </cell>
          <cell r="E45">
            <v>-0.54020306999999823</v>
          </cell>
          <cell r="F45">
            <v>-0.54020306999999823</v>
          </cell>
          <cell r="G45">
            <v>-0.75913439999999988</v>
          </cell>
          <cell r="H45">
            <v>-0.69587319999999997</v>
          </cell>
          <cell r="I45">
            <v>-0.8223956</v>
          </cell>
          <cell r="J45">
            <v>-19.437620222211081</v>
          </cell>
          <cell r="K45">
            <v>-28.691624657922588</v>
          </cell>
          <cell r="L45">
            <v>-27.061609189053971</v>
          </cell>
          <cell r="M45">
            <v>-27.581815869238099</v>
          </cell>
          <cell r="N45">
            <v>-27.581815869238099</v>
          </cell>
          <cell r="O45">
            <v>-25.168704065246349</v>
          </cell>
          <cell r="P45">
            <v>-23.071312059809159</v>
          </cell>
          <cell r="Q45">
            <v>-27.266096070683549</v>
          </cell>
          <cell r="R45">
            <v>-309.21119762255302</v>
          </cell>
          <cell r="S45">
            <v>-286.89504792832997</v>
          </cell>
          <cell r="T45" t="str">
            <v>0</v>
          </cell>
          <cell r="U45">
            <v>-256.79134646779596</v>
          </cell>
          <cell r="V45">
            <v>-256.79134646779596</v>
          </cell>
          <cell r="W45">
            <v>-277.56205016975161</v>
          </cell>
          <cell r="X45">
            <v>-254.43187932227232</v>
          </cell>
          <cell r="Y45">
            <v>-300.69222101723091</v>
          </cell>
          <cell r="Z45">
            <v>-17.002204000000003</v>
          </cell>
          <cell r="AA45">
            <v>-26.400338687682712</v>
          </cell>
          <cell r="AB45">
            <v>-23.700394999999936</v>
          </cell>
          <cell r="AC45">
            <v>-22.67915</v>
          </cell>
          <cell r="AD45">
            <v>-22.67915</v>
          </cell>
          <cell r="AE45">
            <v>-23.687999999999999</v>
          </cell>
          <cell r="AF45">
            <v>-21.713999999999999</v>
          </cell>
          <cell r="AG45">
            <v>-25.661999999999999</v>
          </cell>
          <cell r="AH45">
            <v>-2.4354162222110789</v>
          </cell>
          <cell r="AI45">
            <v>-2.2912859702398767</v>
          </cell>
          <cell r="AJ45">
            <v>-3.3612141890540341</v>
          </cell>
          <cell r="AK45">
            <v>-4.9026658692380991</v>
          </cell>
          <cell r="AL45">
            <v>-4.9026658692380991</v>
          </cell>
          <cell r="AM45">
            <v>-1.4807040652463499</v>
          </cell>
          <cell r="AN45">
            <v>-1.3573120598091599</v>
          </cell>
          <cell r="AO45">
            <v>-1.6040960706835499</v>
          </cell>
          <cell r="AP45">
            <v>-19.437620222211081</v>
          </cell>
          <cell r="AQ45">
            <v>-28.691624657922588</v>
          </cell>
          <cell r="AR45">
            <v>-27.061609189053971</v>
          </cell>
          <cell r="AS45">
            <v>-27.581815869238099</v>
          </cell>
          <cell r="AT45">
            <v>-27.581815869238099</v>
          </cell>
          <cell r="AU45">
            <v>-25.168704065246349</v>
          </cell>
          <cell r="AV45">
            <v>-23.071312059809159</v>
          </cell>
          <cell r="AW45">
            <v>-27.266096070683549</v>
          </cell>
          <cell r="AX45">
            <v>-1.3195378399068192</v>
          </cell>
          <cell r="AY45">
            <v>0.42726171474123853</v>
          </cell>
          <cell r="AZ45">
            <v>0.53654589897001181</v>
          </cell>
          <cell r="BA45">
            <v>0.20268403554500458</v>
          </cell>
          <cell r="BB45">
            <v>0.20268403554500458</v>
          </cell>
          <cell r="BC45">
            <v>0.26222813856234212</v>
          </cell>
          <cell r="BD45">
            <v>0.25037823564108158</v>
          </cell>
          <cell r="BE45">
            <v>0.27316762088495145</v>
          </cell>
        </row>
        <row r="46">
          <cell r="A46" t="str">
            <v>RBE.CRL.C.STYR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 t="str">
            <v>0</v>
          </cell>
          <cell r="BD46" t="str">
            <v>0</v>
          </cell>
          <cell r="BE46" t="str">
            <v>0</v>
          </cell>
        </row>
        <row r="47">
          <cell r="A47" t="str">
            <v>RBE.CRL.C</v>
          </cell>
          <cell r="B47">
            <v>4.2856819999999995</v>
          </cell>
          <cell r="C47">
            <v>-1.2809734398867068</v>
          </cell>
          <cell r="D47">
            <v>-0.82952999999993338</v>
          </cell>
          <cell r="E47">
            <v>-0.54020306999999823</v>
          </cell>
          <cell r="F47">
            <v>-0.54020306999999823</v>
          </cell>
          <cell r="G47">
            <v>-0.75913439999999988</v>
          </cell>
          <cell r="H47">
            <v>-0.69587319999999997</v>
          </cell>
          <cell r="I47">
            <v>-0.8223956</v>
          </cell>
          <cell r="J47">
            <v>-19.437620222211081</v>
          </cell>
          <cell r="K47">
            <v>-28.691624657922588</v>
          </cell>
          <cell r="L47">
            <v>-27.061609189053971</v>
          </cell>
          <cell r="M47">
            <v>-27.581815869238099</v>
          </cell>
          <cell r="N47">
            <v>-27.581815869238099</v>
          </cell>
          <cell r="O47">
            <v>-25.168704065246349</v>
          </cell>
          <cell r="P47">
            <v>-23.071312059809159</v>
          </cell>
          <cell r="Q47">
            <v>-27.266096070683549</v>
          </cell>
          <cell r="R47">
            <v>-309.21119762255302</v>
          </cell>
          <cell r="S47">
            <v>-286.89504792832997</v>
          </cell>
          <cell r="T47" t="str">
            <v>0</v>
          </cell>
          <cell r="U47">
            <v>-256.79134646779596</v>
          </cell>
          <cell r="V47">
            <v>-256.79134646779596</v>
          </cell>
          <cell r="W47">
            <v>-277.56205016975161</v>
          </cell>
          <cell r="X47">
            <v>-254.43187932227232</v>
          </cell>
          <cell r="Y47">
            <v>-300.69222101723091</v>
          </cell>
          <cell r="Z47">
            <v>-17.002204000000003</v>
          </cell>
          <cell r="AA47">
            <v>-26.400338687682712</v>
          </cell>
          <cell r="AB47">
            <v>-23.700394999999936</v>
          </cell>
          <cell r="AC47">
            <v>-22.67915</v>
          </cell>
          <cell r="AD47">
            <v>-22.67915</v>
          </cell>
          <cell r="AE47">
            <v>-23.687999999999999</v>
          </cell>
          <cell r="AF47">
            <v>-21.713999999999999</v>
          </cell>
          <cell r="AG47">
            <v>-25.661999999999999</v>
          </cell>
          <cell r="AH47">
            <v>-2.4354162222110789</v>
          </cell>
          <cell r="AI47">
            <v>-2.2912859702398767</v>
          </cell>
          <cell r="AJ47">
            <v>-3.3612141890540341</v>
          </cell>
          <cell r="AK47">
            <v>-4.9026658692380991</v>
          </cell>
          <cell r="AL47">
            <v>-4.9026658692380991</v>
          </cell>
          <cell r="AM47">
            <v>-1.4807040652463499</v>
          </cell>
          <cell r="AN47">
            <v>-1.3573120598091599</v>
          </cell>
          <cell r="AO47">
            <v>-1.6040960706835499</v>
          </cell>
          <cell r="AP47">
            <v>-19.437620222211081</v>
          </cell>
          <cell r="AQ47">
            <v>-28.691624657922588</v>
          </cell>
          <cell r="AR47">
            <v>-27.061609189053971</v>
          </cell>
          <cell r="AS47">
            <v>-27.581815869238099</v>
          </cell>
          <cell r="AT47">
            <v>-27.581815869238099</v>
          </cell>
          <cell r="AU47">
            <v>-25.168704065246349</v>
          </cell>
          <cell r="AV47">
            <v>-23.071312059809159</v>
          </cell>
          <cell r="AW47">
            <v>-27.266096070683549</v>
          </cell>
          <cell r="AX47">
            <v>-1.3195378399068192</v>
          </cell>
          <cell r="AY47">
            <v>0.42726171474123853</v>
          </cell>
          <cell r="AZ47">
            <v>0.53654589897001181</v>
          </cell>
          <cell r="BA47">
            <v>0.20268403554500458</v>
          </cell>
          <cell r="BB47">
            <v>0.20268403554500458</v>
          </cell>
          <cell r="BC47">
            <v>0.26222813856234212</v>
          </cell>
          <cell r="BD47">
            <v>0.25037823564108158</v>
          </cell>
          <cell r="BE47">
            <v>0.27316762088495145</v>
          </cell>
        </row>
        <row r="48">
          <cell r="A48" t="str">
            <v>RBE.CRL</v>
          </cell>
          <cell r="B48">
            <v>4.2856819999999995</v>
          </cell>
          <cell r="C48">
            <v>-1.2809734398867068</v>
          </cell>
          <cell r="D48">
            <v>-0.82952999999993338</v>
          </cell>
          <cell r="E48">
            <v>-0.54020306999999823</v>
          </cell>
          <cell r="F48">
            <v>-0.54020306999999823</v>
          </cell>
          <cell r="G48">
            <v>-0.75913439999999988</v>
          </cell>
          <cell r="H48">
            <v>-0.69587319999999997</v>
          </cell>
          <cell r="I48">
            <v>-0.8223956</v>
          </cell>
          <cell r="J48">
            <v>-19.437620222211081</v>
          </cell>
          <cell r="K48">
            <v>-28.691624657922588</v>
          </cell>
          <cell r="L48">
            <v>-27.061609189053971</v>
          </cell>
          <cell r="M48">
            <v>-27.581815869238099</v>
          </cell>
          <cell r="N48">
            <v>-27.581815869238099</v>
          </cell>
          <cell r="O48">
            <v>-25.168704065246349</v>
          </cell>
          <cell r="P48">
            <v>-23.071312059809159</v>
          </cell>
          <cell r="Q48">
            <v>-27.266096070683549</v>
          </cell>
          <cell r="R48">
            <v>-309.21119762255302</v>
          </cell>
          <cell r="S48">
            <v>-286.89504792832997</v>
          </cell>
          <cell r="T48" t="str">
            <v>0</v>
          </cell>
          <cell r="U48">
            <v>-256.79134646779596</v>
          </cell>
          <cell r="V48">
            <v>-256.79134646779596</v>
          </cell>
          <cell r="W48">
            <v>-277.56205016975161</v>
          </cell>
          <cell r="X48">
            <v>-254.43187932227232</v>
          </cell>
          <cell r="Y48">
            <v>-300.69222101723091</v>
          </cell>
          <cell r="Z48">
            <v>-17.002204000000003</v>
          </cell>
          <cell r="AA48">
            <v>-26.400338687682712</v>
          </cell>
          <cell r="AB48">
            <v>-23.700394999999936</v>
          </cell>
          <cell r="AC48">
            <v>-22.67915</v>
          </cell>
          <cell r="AD48">
            <v>-22.67915</v>
          </cell>
          <cell r="AE48">
            <v>-23.687999999999999</v>
          </cell>
          <cell r="AF48">
            <v>-21.713999999999999</v>
          </cell>
          <cell r="AG48">
            <v>-25.661999999999999</v>
          </cell>
          <cell r="AH48">
            <v>-2.4354162222110789</v>
          </cell>
          <cell r="AI48">
            <v>-2.2912859702398767</v>
          </cell>
          <cell r="AJ48">
            <v>-3.3612141890540341</v>
          </cell>
          <cell r="AK48">
            <v>-4.9026658692380991</v>
          </cell>
          <cell r="AL48">
            <v>-4.9026658692380991</v>
          </cell>
          <cell r="AM48">
            <v>-1.4807040652463499</v>
          </cell>
          <cell r="AN48">
            <v>-1.3573120598091599</v>
          </cell>
          <cell r="AO48">
            <v>-1.6040960706835499</v>
          </cell>
          <cell r="AP48">
            <v>-19.437620222211081</v>
          </cell>
          <cell r="AQ48">
            <v>-28.691624657922588</v>
          </cell>
          <cell r="AR48">
            <v>-27.061609189053971</v>
          </cell>
          <cell r="AS48">
            <v>-27.581815869238099</v>
          </cell>
          <cell r="AT48">
            <v>-27.581815869238099</v>
          </cell>
          <cell r="AU48">
            <v>-25.168704065246349</v>
          </cell>
          <cell r="AV48">
            <v>-23.071312059809159</v>
          </cell>
          <cell r="AW48">
            <v>-27.266096070683549</v>
          </cell>
          <cell r="AX48">
            <v>-1.3195378399068192</v>
          </cell>
          <cell r="AY48">
            <v>0.42726171474123853</v>
          </cell>
          <cell r="AZ48">
            <v>0.53654589897001181</v>
          </cell>
          <cell r="BA48">
            <v>0.20268403554500458</v>
          </cell>
          <cell r="BB48">
            <v>0.20268403554500458</v>
          </cell>
          <cell r="BC48">
            <v>0.26222813856234212</v>
          </cell>
          <cell r="BD48">
            <v>0.25037823564108158</v>
          </cell>
          <cell r="BE48">
            <v>0.27316762088495145</v>
          </cell>
        </row>
        <row r="49">
          <cell r="A49" t="str">
            <v>R.TRA</v>
          </cell>
          <cell r="B49">
            <v>147.69371099999833</v>
          </cell>
          <cell r="C49">
            <v>359.95499437797162</v>
          </cell>
          <cell r="D49">
            <v>235.73073199999865</v>
          </cell>
          <cell r="E49">
            <v>456.12866317153691</v>
          </cell>
          <cell r="F49">
            <v>398.03058914571886</v>
          </cell>
          <cell r="G49">
            <v>436.68698259371831</v>
          </cell>
          <cell r="H49">
            <v>442.28459531775292</v>
          </cell>
          <cell r="I49">
            <v>375.80187048705773</v>
          </cell>
          <cell r="J49">
            <v>104.71169063686141</v>
          </cell>
          <cell r="K49">
            <v>483.92039129804851</v>
          </cell>
          <cell r="L49">
            <v>330.83164031208162</v>
          </cell>
          <cell r="M49">
            <v>491.4543288534984</v>
          </cell>
          <cell r="N49">
            <v>431.19500647391988</v>
          </cell>
          <cell r="O49">
            <v>456.19471951461423</v>
          </cell>
          <cell r="P49">
            <v>460.16668749524035</v>
          </cell>
          <cell r="Q49">
            <v>396.93525215136071</v>
          </cell>
          <cell r="R49">
            <v>1435.6655698923207</v>
          </cell>
          <cell r="S49">
            <v>1489.9025517553252</v>
          </cell>
          <cell r="T49" t="str">
            <v>0</v>
          </cell>
          <cell r="U49">
            <v>1297.1395819252314</v>
          </cell>
          <cell r="V49">
            <v>1299.300830278992</v>
          </cell>
          <cell r="W49">
            <v>1361.7167074235199</v>
          </cell>
          <cell r="X49">
            <v>1248.2403151382287</v>
          </cell>
          <cell r="Y49">
            <v>1475.1930997088209</v>
          </cell>
          <cell r="Z49">
            <v>333.59720799999832</v>
          </cell>
          <cell r="AA49">
            <v>561.79017652630137</v>
          </cell>
          <cell r="AB49">
            <v>410.6848179999987</v>
          </cell>
          <cell r="AC49">
            <v>630.78228922703533</v>
          </cell>
          <cell r="AD49">
            <v>570.52296684745681</v>
          </cell>
          <cell r="AE49">
            <v>602.81967925491347</v>
          </cell>
          <cell r="AF49">
            <v>594.57290059051468</v>
          </cell>
          <cell r="AG49">
            <v>555.77895853668485</v>
          </cell>
          <cell r="AH49">
            <v>-228.88551736313693</v>
          </cell>
          <cell r="AI49">
            <v>-77.869785228252866</v>
          </cell>
          <cell r="AJ49">
            <v>-79.853177687917068</v>
          </cell>
          <cell r="AK49">
            <v>-139.32796037353694</v>
          </cell>
          <cell r="AL49">
            <v>-139.32796037353694</v>
          </cell>
          <cell r="AM49">
            <v>-146.6249597402992</v>
          </cell>
          <cell r="AN49">
            <v>-134.4062130952743</v>
          </cell>
          <cell r="AO49">
            <v>-158.84370638532414</v>
          </cell>
          <cell r="AP49">
            <v>104.71169063686141</v>
          </cell>
          <cell r="AQ49">
            <v>483.92039129804851</v>
          </cell>
          <cell r="AR49">
            <v>330.83164031208162</v>
          </cell>
          <cell r="AS49">
            <v>491.4543288534984</v>
          </cell>
          <cell r="AT49">
            <v>431.19500647391988</v>
          </cell>
          <cell r="AU49">
            <v>456.19471951461423</v>
          </cell>
          <cell r="AV49">
            <v>460.16668749524035</v>
          </cell>
          <cell r="AW49">
            <v>396.93525215136071</v>
          </cell>
          <cell r="AX49">
            <v>10.814603931435036</v>
          </cell>
          <cell r="AY49">
            <v>24.627819714791048</v>
          </cell>
          <cell r="AZ49">
            <v>32.839226201918201</v>
          </cell>
          <cell r="BA49">
            <v>35.460655997221551</v>
          </cell>
          <cell r="BB49">
            <v>30.917982745585636</v>
          </cell>
          <cell r="BC49">
            <v>31.824109877883544</v>
          </cell>
          <cell r="BD49">
            <v>33.622279437234852</v>
          </cell>
          <cell r="BE49">
            <v>26.299578610169601</v>
          </cell>
        </row>
        <row r="50">
          <cell r="A50" t="str">
            <v>INTERNAT.NV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 t="str">
            <v>0</v>
          </cell>
          <cell r="AA50" t="str">
            <v>0</v>
          </cell>
          <cell r="AB50" t="str">
            <v>0</v>
          </cell>
          <cell r="AC50" t="str">
            <v>0</v>
          </cell>
          <cell r="AD50" t="str">
            <v>0</v>
          </cell>
          <cell r="AE50" t="str">
            <v>0</v>
          </cell>
          <cell r="AF50" t="str">
            <v>0</v>
          </cell>
          <cell r="AG50" t="str">
            <v>0</v>
          </cell>
          <cell r="AH50" t="str">
            <v>0</v>
          </cell>
          <cell r="AI50" t="str">
            <v>0</v>
          </cell>
          <cell r="AJ50" t="str">
            <v>0</v>
          </cell>
          <cell r="AK50" t="str">
            <v>0</v>
          </cell>
          <cell r="AL50" t="str">
            <v>0</v>
          </cell>
          <cell r="AM50" t="str">
            <v>0</v>
          </cell>
          <cell r="AN50" t="str">
            <v>0</v>
          </cell>
          <cell r="AO50" t="str">
            <v>0</v>
          </cell>
          <cell r="AP50" t="str">
            <v>0</v>
          </cell>
          <cell r="AQ50" t="str">
            <v>0</v>
          </cell>
          <cell r="AR50" t="str">
            <v>0</v>
          </cell>
          <cell r="AS50" t="str">
            <v>0</v>
          </cell>
          <cell r="AT50" t="str">
            <v>0</v>
          </cell>
          <cell r="AU50" t="str">
            <v>0</v>
          </cell>
          <cell r="AV50" t="str">
            <v>0</v>
          </cell>
          <cell r="AW50" t="str">
            <v>0</v>
          </cell>
          <cell r="AX50" t="str">
            <v>0</v>
          </cell>
          <cell r="AY50" t="str">
            <v>0</v>
          </cell>
          <cell r="AZ50" t="str">
            <v>0</v>
          </cell>
          <cell r="BA50" t="str">
            <v>0</v>
          </cell>
          <cell r="BB50" t="str">
            <v>0</v>
          </cell>
          <cell r="BC50" t="str">
            <v>0</v>
          </cell>
          <cell r="BD50" t="str">
            <v>0</v>
          </cell>
          <cell r="BE50" t="str">
            <v>0</v>
          </cell>
        </row>
        <row r="51">
          <cell r="A51" t="str">
            <v>RBE.TRA.R</v>
          </cell>
          <cell r="B51">
            <v>147.69371099999833</v>
          </cell>
          <cell r="C51">
            <v>359.95499437797162</v>
          </cell>
          <cell r="D51">
            <v>235.73073199999865</v>
          </cell>
          <cell r="E51">
            <v>456.12866317153691</v>
          </cell>
          <cell r="F51">
            <v>398.03058914571886</v>
          </cell>
          <cell r="G51">
            <v>436.68698259371831</v>
          </cell>
          <cell r="H51">
            <v>442.28459531775292</v>
          </cell>
          <cell r="I51">
            <v>375.80187048705773</v>
          </cell>
          <cell r="J51">
            <v>104.71169063686141</v>
          </cell>
          <cell r="K51">
            <v>483.92039129804851</v>
          </cell>
          <cell r="L51">
            <v>330.83164031208162</v>
          </cell>
          <cell r="M51">
            <v>491.4543288534984</v>
          </cell>
          <cell r="N51">
            <v>431.19500647391988</v>
          </cell>
          <cell r="O51">
            <v>456.19471951461423</v>
          </cell>
          <cell r="P51">
            <v>460.16668749524035</v>
          </cell>
          <cell r="Q51">
            <v>396.93525215136071</v>
          </cell>
          <cell r="R51">
            <v>1435.6655698923207</v>
          </cell>
          <cell r="S51">
            <v>1489.9025517553252</v>
          </cell>
          <cell r="T51" t="str">
            <v>0</v>
          </cell>
          <cell r="U51">
            <v>1297.1395819252314</v>
          </cell>
          <cell r="V51">
            <v>1299.300830278992</v>
          </cell>
          <cell r="W51">
            <v>1361.7167074235199</v>
          </cell>
          <cell r="X51">
            <v>1248.2403151382287</v>
          </cell>
          <cell r="Y51">
            <v>1475.1930997088209</v>
          </cell>
          <cell r="Z51">
            <v>333.59720799999832</v>
          </cell>
          <cell r="AA51">
            <v>561.79017652630137</v>
          </cell>
          <cell r="AB51">
            <v>410.6848179999987</v>
          </cell>
          <cell r="AC51">
            <v>630.78228922703533</v>
          </cell>
          <cell r="AD51">
            <v>570.52296684745681</v>
          </cell>
          <cell r="AE51">
            <v>602.81967925491347</v>
          </cell>
          <cell r="AF51">
            <v>594.57290059051468</v>
          </cell>
          <cell r="AG51">
            <v>555.77895853668485</v>
          </cell>
          <cell r="AH51">
            <v>-228.88551736313693</v>
          </cell>
          <cell r="AI51">
            <v>-77.869785228252866</v>
          </cell>
          <cell r="AJ51">
            <v>-79.853177687917068</v>
          </cell>
          <cell r="AK51">
            <v>-139.32796037353694</v>
          </cell>
          <cell r="AL51">
            <v>-139.32796037353694</v>
          </cell>
          <cell r="AM51">
            <v>-146.6249597402992</v>
          </cell>
          <cell r="AN51">
            <v>-134.4062130952743</v>
          </cell>
          <cell r="AO51">
            <v>-158.84370638532414</v>
          </cell>
          <cell r="AP51">
            <v>104.71169063686141</v>
          </cell>
          <cell r="AQ51">
            <v>483.92039129804851</v>
          </cell>
          <cell r="AR51">
            <v>330.83164031208162</v>
          </cell>
          <cell r="AS51">
            <v>491.4543288534984</v>
          </cell>
          <cell r="AT51">
            <v>431.19500647391988</v>
          </cell>
          <cell r="AU51">
            <v>456.19471951461423</v>
          </cell>
          <cell r="AV51">
            <v>460.16668749524035</v>
          </cell>
          <cell r="AW51">
            <v>396.93525215136071</v>
          </cell>
          <cell r="AX51">
            <v>10.814603931435036</v>
          </cell>
          <cell r="AY51">
            <v>24.627819714791048</v>
          </cell>
          <cell r="AZ51">
            <v>32.839226201918201</v>
          </cell>
          <cell r="BA51">
            <v>35.460655997221551</v>
          </cell>
          <cell r="BB51">
            <v>30.917982745585636</v>
          </cell>
          <cell r="BC51">
            <v>31.824109877883544</v>
          </cell>
          <cell r="BD51">
            <v>33.622279437234852</v>
          </cell>
          <cell r="BE51">
            <v>26.299578610169601</v>
          </cell>
        </row>
        <row r="52">
          <cell r="A52" t="str">
            <v>RBE.TRA.C.VAPO</v>
          </cell>
          <cell r="B52">
            <v>131.50046300000008</v>
          </cell>
          <cell r="C52">
            <v>89.607600956413805</v>
          </cell>
          <cell r="D52">
            <v>217.91049100000004</v>
          </cell>
          <cell r="E52">
            <v>98.609394754493465</v>
          </cell>
          <cell r="F52">
            <v>116.86180706089598</v>
          </cell>
          <cell r="G52">
            <v>90.181430907603115</v>
          </cell>
          <cell r="H52">
            <v>68.132631744432331</v>
          </cell>
          <cell r="I52">
            <v>110.10343916843939</v>
          </cell>
          <cell r="J52">
            <v>200.74797224565202</v>
          </cell>
          <cell r="K52">
            <v>166.7579617644912</v>
          </cell>
          <cell r="L52">
            <v>291.64730443194583</v>
          </cell>
          <cell r="M52">
            <v>161.39512987235577</v>
          </cell>
          <cell r="N52">
            <v>181.15032412531878</v>
          </cell>
          <cell r="O52">
            <v>156.03851649751493</v>
          </cell>
          <cell r="P52">
            <v>128.50162686851769</v>
          </cell>
          <cell r="Q52">
            <v>181.44861522417651</v>
          </cell>
          <cell r="R52">
            <v>674.99611523907708</v>
          </cell>
          <cell r="S52">
            <v>587.23253505916159</v>
          </cell>
          <cell r="T52" t="str">
            <v>0</v>
          </cell>
          <cell r="U52">
            <v>556.42248391670614</v>
          </cell>
          <cell r="V52">
            <v>554.91970197014552</v>
          </cell>
          <cell r="W52">
            <v>553.8770472082324</v>
          </cell>
          <cell r="X52">
            <v>507.72062660754648</v>
          </cell>
          <cell r="Y52">
            <v>600.03346780891854</v>
          </cell>
          <cell r="Z52">
            <v>256.74187100000006</v>
          </cell>
          <cell r="AA52">
            <v>204.99480903249119</v>
          </cell>
          <cell r="AB52">
            <v>324.84687400000007</v>
          </cell>
          <cell r="AC52">
            <v>205.11827277532663</v>
          </cell>
          <cell r="AD52">
            <v>224.87346702828964</v>
          </cell>
          <cell r="AE52">
            <v>202.24738504288692</v>
          </cell>
          <cell r="AF52">
            <v>170.85975636844208</v>
          </cell>
          <cell r="AG52">
            <v>231.5082228149962</v>
          </cell>
          <cell r="AH52">
            <v>-55.993898754348031</v>
          </cell>
          <cell r="AI52">
            <v>-38.236847268000005</v>
          </cell>
          <cell r="AJ52">
            <v>-33.19956956805423</v>
          </cell>
          <cell r="AK52">
            <v>-43.723142902970878</v>
          </cell>
          <cell r="AL52">
            <v>-43.723142902970878</v>
          </cell>
          <cell r="AM52">
            <v>-46.208868545371999</v>
          </cell>
          <cell r="AN52">
            <v>-42.358129499924402</v>
          </cell>
          <cell r="AO52">
            <v>-50.059607590819702</v>
          </cell>
          <cell r="AP52">
            <v>200.74797224565202</v>
          </cell>
          <cell r="AQ52">
            <v>166.7579617644912</v>
          </cell>
          <cell r="AR52">
            <v>291.64730443194583</v>
          </cell>
          <cell r="AS52">
            <v>161.39512987235577</v>
          </cell>
          <cell r="AT52">
            <v>181.15032412531878</v>
          </cell>
          <cell r="AU52">
            <v>156.03851649751493</v>
          </cell>
          <cell r="AV52">
            <v>128.50162686851769</v>
          </cell>
          <cell r="AW52">
            <v>181.44861522417651</v>
          </cell>
          <cell r="AX52">
            <v>18.906592641197435</v>
          </cell>
          <cell r="AY52">
            <v>14.650929728278573</v>
          </cell>
          <cell r="AZ52">
            <v>64.566443000288459</v>
          </cell>
          <cell r="BA52">
            <v>17.162949626094093</v>
          </cell>
          <cell r="BB52">
            <v>20.366414203982348</v>
          </cell>
          <cell r="BC52">
            <v>15.362092069453851</v>
          </cell>
          <cell r="BD52">
            <v>12.081099438165399</v>
          </cell>
          <cell r="BE52">
            <v>18.0462844166391</v>
          </cell>
        </row>
        <row r="53">
          <cell r="A53" t="str">
            <v>RBE.TRA.C.SPLIT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 t="str">
            <v>0</v>
          </cell>
          <cell r="R53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 t="str">
            <v>0</v>
          </cell>
          <cell r="AJ53" t="str">
            <v>0</v>
          </cell>
          <cell r="AK53" t="str">
            <v>0</v>
          </cell>
          <cell r="AL53" t="str">
            <v>0</v>
          </cell>
          <cell r="AM53" t="str">
            <v>0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AW53" t="str">
            <v>0</v>
          </cell>
          <cell r="AX53" t="str">
            <v>0</v>
          </cell>
          <cell r="AY53" t="str">
            <v>0</v>
          </cell>
          <cell r="AZ53" t="str">
            <v>0</v>
          </cell>
          <cell r="BA53" t="str">
            <v>0</v>
          </cell>
          <cell r="BB53" t="str">
            <v>0</v>
          </cell>
          <cell r="BC53" t="str">
            <v>0</v>
          </cell>
          <cell r="BD53" t="str">
            <v>0</v>
          </cell>
          <cell r="BE53" t="str">
            <v>0</v>
          </cell>
        </row>
        <row r="54">
          <cell r="A54" t="str">
            <v>RBE.TRA.C.ARO</v>
          </cell>
          <cell r="B54">
            <v>15.955877000000081</v>
          </cell>
          <cell r="C54" t="str">
            <v>0</v>
          </cell>
          <cell r="D54">
            <v>11.202576999999938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>
            <v>22.128726000000078</v>
          </cell>
          <cell r="K54" t="str">
            <v>0</v>
          </cell>
          <cell r="L54">
            <v>16.937644999999936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>
            <v>22.128726000000078</v>
          </cell>
          <cell r="AA54" t="str">
            <v>0</v>
          </cell>
          <cell r="AB54">
            <v>16.937644999999936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 t="str">
            <v>0</v>
          </cell>
          <cell r="AJ54" t="str">
            <v>0</v>
          </cell>
          <cell r="AK54" t="str">
            <v>0</v>
          </cell>
          <cell r="AL54" t="str">
            <v>0</v>
          </cell>
          <cell r="AM54" t="str">
            <v>0</v>
          </cell>
          <cell r="AN54" t="str">
            <v>0</v>
          </cell>
          <cell r="AO54" t="str">
            <v>0</v>
          </cell>
          <cell r="AP54">
            <v>22.128726000000078</v>
          </cell>
          <cell r="AQ54" t="str">
            <v>0</v>
          </cell>
          <cell r="AR54">
            <v>16.937644999999936</v>
          </cell>
          <cell r="AS54" t="str">
            <v>0</v>
          </cell>
          <cell r="AT54" t="str">
            <v>0</v>
          </cell>
          <cell r="AU54" t="str">
            <v>0</v>
          </cell>
          <cell r="AV54" t="str">
            <v>0</v>
          </cell>
          <cell r="AW54" t="str">
            <v>0</v>
          </cell>
          <cell r="AX54" t="str">
            <v>0</v>
          </cell>
          <cell r="AY54" t="str">
            <v>0</v>
          </cell>
          <cell r="AZ54" t="str">
            <v>0</v>
          </cell>
          <cell r="BA54" t="str">
            <v>0</v>
          </cell>
          <cell r="BB54" t="str">
            <v>0</v>
          </cell>
          <cell r="BC54" t="str">
            <v>0</v>
          </cell>
          <cell r="BD54" t="str">
            <v>0</v>
          </cell>
          <cell r="BE54" t="str">
            <v>0</v>
          </cell>
        </row>
        <row r="55">
          <cell r="A55" t="str">
            <v>RBE.TRA.C</v>
          </cell>
          <cell r="B55">
            <v>147.45634000000001</v>
          </cell>
          <cell r="C55">
            <v>89.607600956413805</v>
          </cell>
          <cell r="D55">
            <v>229.11306799999957</v>
          </cell>
          <cell r="E55">
            <v>98.609394754493465</v>
          </cell>
          <cell r="F55">
            <v>116.86180706089598</v>
          </cell>
          <cell r="G55">
            <v>90.181430907603115</v>
          </cell>
          <cell r="H55">
            <v>68.132631744432331</v>
          </cell>
          <cell r="I55">
            <v>110.10343916843939</v>
          </cell>
          <cell r="J55">
            <v>222.87669824565197</v>
          </cell>
          <cell r="K55">
            <v>166.7579617644912</v>
          </cell>
          <cell r="L55">
            <v>308.58494943194529</v>
          </cell>
          <cell r="M55">
            <v>161.39512987235577</v>
          </cell>
          <cell r="N55">
            <v>181.15032412531878</v>
          </cell>
          <cell r="O55">
            <v>156.03851649751493</v>
          </cell>
          <cell r="P55">
            <v>128.50162686851769</v>
          </cell>
          <cell r="Q55">
            <v>181.44861522417651</v>
          </cell>
          <cell r="R55">
            <v>674.99611523907708</v>
          </cell>
          <cell r="S55">
            <v>587.23253505916159</v>
          </cell>
          <cell r="T55" t="str">
            <v>0</v>
          </cell>
          <cell r="U55">
            <v>556.42248391670614</v>
          </cell>
          <cell r="V55">
            <v>554.91970197014552</v>
          </cell>
          <cell r="W55">
            <v>553.8770472082324</v>
          </cell>
          <cell r="X55">
            <v>507.72062660754648</v>
          </cell>
          <cell r="Y55">
            <v>600.03346780891854</v>
          </cell>
          <cell r="Z55">
            <v>278.87059699999998</v>
          </cell>
          <cell r="AA55">
            <v>204.99480903249119</v>
          </cell>
          <cell r="AB55">
            <v>341.78451899999953</v>
          </cell>
          <cell r="AC55">
            <v>205.11827277532663</v>
          </cell>
          <cell r="AD55">
            <v>224.87346702828964</v>
          </cell>
          <cell r="AE55">
            <v>202.24738504288692</v>
          </cell>
          <cell r="AF55">
            <v>170.85975636844208</v>
          </cell>
          <cell r="AG55">
            <v>231.5082228149962</v>
          </cell>
          <cell r="AH55">
            <v>-55.993898754348031</v>
          </cell>
          <cell r="AI55">
            <v>-38.236847268000005</v>
          </cell>
          <cell r="AJ55">
            <v>-33.19956956805423</v>
          </cell>
          <cell r="AK55">
            <v>-43.723142902970878</v>
          </cell>
          <cell r="AL55">
            <v>-43.723142902970878</v>
          </cell>
          <cell r="AM55">
            <v>-46.208868545371999</v>
          </cell>
          <cell r="AN55">
            <v>-42.358129499924402</v>
          </cell>
          <cell r="AO55">
            <v>-50.059607590819702</v>
          </cell>
          <cell r="AP55">
            <v>222.87669824565197</v>
          </cell>
          <cell r="AQ55">
            <v>166.7579617644912</v>
          </cell>
          <cell r="AR55">
            <v>308.58494943194529</v>
          </cell>
          <cell r="AS55">
            <v>161.39512987235577</v>
          </cell>
          <cell r="AT55">
            <v>181.15032412531878</v>
          </cell>
          <cell r="AU55">
            <v>156.03851649751493</v>
          </cell>
          <cell r="AV55">
            <v>128.50162686851769</v>
          </cell>
          <cell r="AW55">
            <v>181.44861522417651</v>
          </cell>
          <cell r="AX55">
            <v>21.200662637529309</v>
          </cell>
          <cell r="AY55">
            <v>14.650929728278573</v>
          </cell>
          <cell r="AZ55">
            <v>67.88574417760907</v>
          </cell>
          <cell r="BA55">
            <v>17.162949626094093</v>
          </cell>
          <cell r="BB55">
            <v>20.366414203982348</v>
          </cell>
          <cell r="BC55">
            <v>15.362092069453851</v>
          </cell>
          <cell r="BD55">
            <v>12.081099438165399</v>
          </cell>
          <cell r="BE55">
            <v>18.0462844166391</v>
          </cell>
        </row>
        <row r="56">
          <cell r="A56" t="str">
            <v>RBE.TRA</v>
          </cell>
          <cell r="B56">
            <v>295.15005100000019</v>
          </cell>
          <cell r="C56">
            <v>449.562595334386</v>
          </cell>
          <cell r="D56">
            <v>464.84379999999925</v>
          </cell>
          <cell r="E56">
            <v>554.73805792602946</v>
          </cell>
          <cell r="F56">
            <v>514.89239620661374</v>
          </cell>
          <cell r="G56">
            <v>526.8684135013217</v>
          </cell>
          <cell r="H56">
            <v>510.41722706218411</v>
          </cell>
          <cell r="I56">
            <v>485.90530965549664</v>
          </cell>
          <cell r="J56">
            <v>327.5883888825154</v>
          </cell>
          <cell r="K56">
            <v>650.67835306254028</v>
          </cell>
          <cell r="L56">
            <v>639.41658974402799</v>
          </cell>
          <cell r="M56">
            <v>652.84945872585308</v>
          </cell>
          <cell r="N56">
            <v>612.3453305992374</v>
          </cell>
          <cell r="O56">
            <v>612.23323601212917</v>
          </cell>
          <cell r="P56">
            <v>588.66831436375696</v>
          </cell>
          <cell r="Q56">
            <v>578.38386737553697</v>
          </cell>
          <cell r="R56">
            <v>2110.6616851313975</v>
          </cell>
          <cell r="S56">
            <v>2077.1350868144873</v>
          </cell>
          <cell r="T56" t="str">
            <v>0</v>
          </cell>
          <cell r="U56">
            <v>1853.5620658419375</v>
          </cell>
          <cell r="V56">
            <v>1854.2205322491372</v>
          </cell>
          <cell r="W56">
            <v>1915.5937546317523</v>
          </cell>
          <cell r="X56">
            <v>1755.960941745775</v>
          </cell>
          <cell r="Y56">
            <v>2075.2265675177396</v>
          </cell>
          <cell r="Z56">
            <v>612.46780500000034</v>
          </cell>
          <cell r="AA56">
            <v>766.7849855587931</v>
          </cell>
          <cell r="AB56">
            <v>752.46933699999931</v>
          </cell>
          <cell r="AC56">
            <v>835.90056200236097</v>
          </cell>
          <cell r="AD56">
            <v>795.39643387574529</v>
          </cell>
          <cell r="AE56">
            <v>805.06706429780036</v>
          </cell>
          <cell r="AF56">
            <v>765.4326569589557</v>
          </cell>
          <cell r="AG56">
            <v>787.28718135168072</v>
          </cell>
          <cell r="AH56">
            <v>-284.87941611748494</v>
          </cell>
          <cell r="AI56">
            <v>-116.10663249625287</v>
          </cell>
          <cell r="AJ56">
            <v>-113.05274725597131</v>
          </cell>
          <cell r="AK56">
            <v>-183.05110327650786</v>
          </cell>
          <cell r="AL56">
            <v>-183.05110327650786</v>
          </cell>
          <cell r="AM56">
            <v>-192.83382828567122</v>
          </cell>
          <cell r="AN56">
            <v>-176.76434259519871</v>
          </cell>
          <cell r="AO56">
            <v>-208.90331397614381</v>
          </cell>
          <cell r="AP56">
            <v>327.5883888825154</v>
          </cell>
          <cell r="AQ56">
            <v>650.67835306254028</v>
          </cell>
          <cell r="AR56">
            <v>639.41658974402799</v>
          </cell>
          <cell r="AS56">
            <v>652.84945872585308</v>
          </cell>
          <cell r="AT56">
            <v>612.3453305992374</v>
          </cell>
          <cell r="AU56">
            <v>612.23323601212917</v>
          </cell>
          <cell r="AV56">
            <v>588.66831436375696</v>
          </cell>
          <cell r="AW56">
            <v>578.38386737553697</v>
          </cell>
          <cell r="AX56">
            <v>14.319228965784939</v>
          </cell>
          <cell r="AY56">
            <v>21.684519979787837</v>
          </cell>
          <cell r="AZ56">
            <v>44.047210718288156</v>
          </cell>
          <cell r="BA56">
            <v>29.811113764190765</v>
          </cell>
          <cell r="BB56">
            <v>27.66494982364306</v>
          </cell>
          <cell r="BC56">
            <v>26.891635108641037</v>
          </cell>
          <cell r="BD56">
            <v>27.158354259732043</v>
          </cell>
          <cell r="BE56">
            <v>23.830051752304961</v>
          </cell>
        </row>
        <row r="57">
          <cell r="A57" t="str">
            <v>R.TRN.TRM</v>
          </cell>
          <cell r="B57">
            <v>93.409960000000027</v>
          </cell>
          <cell r="C57">
            <v>72.657000677881129</v>
          </cell>
          <cell r="D57">
            <v>54.360561999999632</v>
          </cell>
          <cell r="E57">
            <v>64.980301972752443</v>
          </cell>
          <cell r="F57">
            <v>53.260077064774151</v>
          </cell>
          <cell r="G57">
            <v>67.118486714643367</v>
          </cell>
          <cell r="H57">
            <v>62.73077058679273</v>
          </cell>
          <cell r="I57">
            <v>56.766544351808058</v>
          </cell>
          <cell r="J57">
            <v>147.29691299999999</v>
          </cell>
          <cell r="K57">
            <v>79.726649138439683</v>
          </cell>
          <cell r="L57">
            <v>94.792622999999637</v>
          </cell>
          <cell r="M57">
            <v>28.555384380665767</v>
          </cell>
          <cell r="N57">
            <v>14.074924097919233</v>
          </cell>
          <cell r="O57">
            <v>25.761554416310521</v>
          </cell>
          <cell r="P57">
            <v>25.065485684768394</v>
          </cell>
          <cell r="Q57">
            <v>8.7194353693891902</v>
          </cell>
          <cell r="R57">
            <v>113.11348484704733</v>
          </cell>
          <cell r="S57">
            <v>75.661256005951344</v>
          </cell>
          <cell r="T57" t="str">
            <v>0</v>
          </cell>
          <cell r="U57">
            <v>126.00257998531487</v>
          </cell>
          <cell r="V57">
            <v>128.49558457739164</v>
          </cell>
          <cell r="W57">
            <v>125.7846041224044</v>
          </cell>
          <cell r="X57">
            <v>115.0704611271932</v>
          </cell>
          <cell r="Y57">
            <v>139.33656684812996</v>
          </cell>
          <cell r="Z57">
            <v>147.29691299999999</v>
          </cell>
          <cell r="AA57">
            <v>121.65431349843968</v>
          </cell>
          <cell r="AB57">
            <v>94.792622999999637</v>
          </cell>
          <cell r="AC57">
            <v>115.72551464872319</v>
          </cell>
          <cell r="AD57">
            <v>101.24505436597666</v>
          </cell>
          <cell r="AE57">
            <v>117.67451788690911</v>
          </cell>
          <cell r="AF57">
            <v>109.3190355328171</v>
          </cell>
          <cell r="AG57">
            <v>108.29181246253769</v>
          </cell>
          <cell r="AH57" t="str">
            <v>0</v>
          </cell>
          <cell r="AI57">
            <v>-41.927664359999994</v>
          </cell>
          <cell r="AJ57" t="str">
            <v>0</v>
          </cell>
          <cell r="AK57">
            <v>-87.17013026805742</v>
          </cell>
          <cell r="AL57">
            <v>-87.17013026805742</v>
          </cell>
          <cell r="AM57">
            <v>-91.912963470598598</v>
          </cell>
          <cell r="AN57">
            <v>-84.253549848048706</v>
          </cell>
          <cell r="AO57">
            <v>-99.572377093148503</v>
          </cell>
          <cell r="AP57">
            <v>147.29691299999999</v>
          </cell>
          <cell r="AQ57">
            <v>79.726649138439683</v>
          </cell>
          <cell r="AR57">
            <v>94.792622999999637</v>
          </cell>
          <cell r="AS57">
            <v>28.555384380665767</v>
          </cell>
          <cell r="AT57">
            <v>14.074924097919233</v>
          </cell>
          <cell r="AU57">
            <v>25.761554416310521</v>
          </cell>
          <cell r="AV57">
            <v>25.065485684768394</v>
          </cell>
          <cell r="AW57">
            <v>8.7194353693891902</v>
          </cell>
          <cell r="AX57">
            <v>84.730735705729614</v>
          </cell>
          <cell r="AY57">
            <v>93.797504979346954</v>
          </cell>
          <cell r="AZ57">
            <v>96.116854809143732</v>
          </cell>
          <cell r="BA57">
            <v>61.856986282682627</v>
          </cell>
          <cell r="BB57">
            <v>50.1055540301804</v>
          </cell>
          <cell r="BC57">
            <v>64.072723560451351</v>
          </cell>
          <cell r="BD57">
            <v>63.111629145845512</v>
          </cell>
          <cell r="BE57">
            <v>50.898193947016345</v>
          </cell>
        </row>
        <row r="58">
          <cell r="A58" t="str">
            <v>R.TRN.PFA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 t="str">
            <v>0</v>
          </cell>
          <cell r="AJ58" t="str">
            <v>0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AW58" t="str">
            <v>0</v>
          </cell>
          <cell r="AX58" t="str">
            <v>0</v>
          </cell>
          <cell r="AY58" t="str">
            <v>0</v>
          </cell>
          <cell r="AZ58" t="str">
            <v>0</v>
          </cell>
          <cell r="BA58" t="str">
            <v>0</v>
          </cell>
          <cell r="BB58" t="str">
            <v>0</v>
          </cell>
          <cell r="BC58" t="str">
            <v>0</v>
          </cell>
          <cell r="BD58" t="str">
            <v>0</v>
          </cell>
          <cell r="BE58" t="str">
            <v>0</v>
          </cell>
        </row>
        <row r="59">
          <cell r="A59" t="str">
            <v>R.TRN.BV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>
            <v>-22.705333836130588</v>
          </cell>
          <cell r="K59" t="str">
            <v>0</v>
          </cell>
          <cell r="L59">
            <v>-39.883273710824881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>
            <v>-22.705333836130588</v>
          </cell>
          <cell r="AI59" t="str">
            <v>0</v>
          </cell>
          <cell r="AJ59">
            <v>-39.883273710824881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O59" t="str">
            <v>0</v>
          </cell>
          <cell r="AP59">
            <v>-22.705333836130588</v>
          </cell>
          <cell r="AQ59" t="str">
            <v>0</v>
          </cell>
          <cell r="AR59">
            <v>-39.883273710824881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W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</row>
        <row r="60">
          <cell r="A60" t="str">
            <v>R.TRN.FR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M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W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</row>
        <row r="61">
          <cell r="A61" t="str">
            <v>RBE.TRN.R</v>
          </cell>
          <cell r="B61">
            <v>93.409960000000027</v>
          </cell>
          <cell r="C61">
            <v>72.657000677881129</v>
          </cell>
          <cell r="D61">
            <v>54.360561999999632</v>
          </cell>
          <cell r="E61">
            <v>64.980301972752443</v>
          </cell>
          <cell r="F61">
            <v>53.260077064774151</v>
          </cell>
          <cell r="G61">
            <v>67.118486714643367</v>
          </cell>
          <cell r="H61">
            <v>62.73077058679273</v>
          </cell>
          <cell r="I61">
            <v>56.766544351808058</v>
          </cell>
          <cell r="J61">
            <v>124.59157916386941</v>
          </cell>
          <cell r="K61">
            <v>79.726649138439683</v>
          </cell>
          <cell r="L61">
            <v>54.909349289174756</v>
          </cell>
          <cell r="M61">
            <v>28.555384380665767</v>
          </cell>
          <cell r="N61">
            <v>14.074924097919233</v>
          </cell>
          <cell r="O61">
            <v>25.761554416310521</v>
          </cell>
          <cell r="P61">
            <v>25.065485684768394</v>
          </cell>
          <cell r="Q61">
            <v>8.7194353693891902</v>
          </cell>
          <cell r="R61">
            <v>113.11348484704733</v>
          </cell>
          <cell r="S61">
            <v>75.661256005951344</v>
          </cell>
          <cell r="T61" t="str">
            <v>0</v>
          </cell>
          <cell r="U61">
            <v>126.00257998531487</v>
          </cell>
          <cell r="V61">
            <v>128.49558457739164</v>
          </cell>
          <cell r="W61">
            <v>125.7846041224044</v>
          </cell>
          <cell r="X61">
            <v>115.0704611271932</v>
          </cell>
          <cell r="Y61">
            <v>139.33656684812996</v>
          </cell>
          <cell r="Z61">
            <v>147.29691299999999</v>
          </cell>
          <cell r="AA61">
            <v>121.65431349843968</v>
          </cell>
          <cell r="AB61">
            <v>94.792622999999637</v>
          </cell>
          <cell r="AC61">
            <v>115.72551464872319</v>
          </cell>
          <cell r="AD61">
            <v>101.24505436597666</v>
          </cell>
          <cell r="AE61">
            <v>117.67451788690911</v>
          </cell>
          <cell r="AF61">
            <v>109.3190355328171</v>
          </cell>
          <cell r="AG61">
            <v>108.29181246253769</v>
          </cell>
          <cell r="AH61">
            <v>-22.705333836130588</v>
          </cell>
          <cell r="AI61">
            <v>-41.927664359999994</v>
          </cell>
          <cell r="AJ61">
            <v>-39.883273710824881</v>
          </cell>
          <cell r="AK61">
            <v>-87.17013026805742</v>
          </cell>
          <cell r="AL61">
            <v>-87.17013026805742</v>
          </cell>
          <cell r="AM61">
            <v>-91.912963470598598</v>
          </cell>
          <cell r="AN61">
            <v>-84.253549848048706</v>
          </cell>
          <cell r="AO61">
            <v>-99.572377093148503</v>
          </cell>
          <cell r="AP61">
            <v>124.59157916386941</v>
          </cell>
          <cell r="AQ61">
            <v>79.726649138439683</v>
          </cell>
          <cell r="AR61">
            <v>54.909349289174756</v>
          </cell>
          <cell r="AS61">
            <v>28.555384380665767</v>
          </cell>
          <cell r="AT61">
            <v>14.074924097919233</v>
          </cell>
          <cell r="AU61">
            <v>25.761554416310521</v>
          </cell>
          <cell r="AV61">
            <v>25.065485684768394</v>
          </cell>
          <cell r="AW61">
            <v>8.7194353693891902</v>
          </cell>
          <cell r="AX61">
            <v>84.730735705729614</v>
          </cell>
          <cell r="AY61">
            <v>93.797504979346954</v>
          </cell>
          <cell r="AZ61">
            <v>96.116854809143732</v>
          </cell>
          <cell r="BA61">
            <v>61.856986282682627</v>
          </cell>
          <cell r="BB61">
            <v>50.1055540301804</v>
          </cell>
          <cell r="BC61">
            <v>64.072723560451351</v>
          </cell>
          <cell r="BD61">
            <v>63.111629145845512</v>
          </cell>
          <cell r="BE61">
            <v>50.898193947016345</v>
          </cell>
        </row>
        <row r="62">
          <cell r="A62" t="str">
            <v>RBE.TRN.C.ARO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 t="str">
            <v>0</v>
          </cell>
          <cell r="R62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 t="str">
            <v>0</v>
          </cell>
          <cell r="AJ62" t="str">
            <v>0</v>
          </cell>
          <cell r="AK62" t="str">
            <v>0</v>
          </cell>
          <cell r="AL62" t="str">
            <v>0</v>
          </cell>
          <cell r="AM62" t="str">
            <v>0</v>
          </cell>
          <cell r="AN62" t="str">
            <v>0</v>
          </cell>
          <cell r="AO62" t="str">
            <v>0</v>
          </cell>
          <cell r="AP62" t="str">
            <v>0</v>
          </cell>
          <cell r="AQ62" t="str">
            <v>0</v>
          </cell>
          <cell r="AR62" t="str">
            <v>0</v>
          </cell>
          <cell r="AS62" t="str">
            <v>0</v>
          </cell>
          <cell r="AT62" t="str">
            <v>0</v>
          </cell>
          <cell r="AU62" t="str">
            <v>0</v>
          </cell>
          <cell r="AV62" t="str">
            <v>0</v>
          </cell>
          <cell r="AW62" t="str">
            <v>0</v>
          </cell>
          <cell r="AX62" t="str">
            <v>0</v>
          </cell>
          <cell r="AY62" t="str">
            <v>0</v>
          </cell>
          <cell r="AZ62" t="str">
            <v>0</v>
          </cell>
          <cell r="BA62" t="str">
            <v>0</v>
          </cell>
          <cell r="BB62" t="str">
            <v>0</v>
          </cell>
          <cell r="BC62" t="str">
            <v>0</v>
          </cell>
          <cell r="BD62" t="str">
            <v>0</v>
          </cell>
          <cell r="BE62" t="str">
            <v>0</v>
          </cell>
        </row>
        <row r="63">
          <cell r="A63" t="str">
            <v>RBE.TRN.C</v>
          </cell>
          <cell r="B63" t="str">
            <v>0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C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  <cell r="AI63" t="str">
            <v>0</v>
          </cell>
          <cell r="AJ63" t="str">
            <v>0</v>
          </cell>
          <cell r="AK63" t="str">
            <v>0</v>
          </cell>
          <cell r="AL63" t="str">
            <v>0</v>
          </cell>
          <cell r="AM63" t="str">
            <v>0</v>
          </cell>
          <cell r="AN63" t="str">
            <v>0</v>
          </cell>
          <cell r="AO63" t="str">
            <v>0</v>
          </cell>
          <cell r="AP63" t="str">
            <v>0</v>
          </cell>
          <cell r="AQ63" t="str">
            <v>0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AW63" t="str">
            <v>0</v>
          </cell>
          <cell r="AX63" t="str">
            <v>0</v>
          </cell>
          <cell r="AY63" t="str">
            <v>0</v>
          </cell>
          <cell r="AZ63" t="str">
            <v>0</v>
          </cell>
          <cell r="BA63" t="str">
            <v>0</v>
          </cell>
          <cell r="BB63" t="str">
            <v>0</v>
          </cell>
          <cell r="BC63" t="str">
            <v>0</v>
          </cell>
          <cell r="BD63" t="str">
            <v>0</v>
          </cell>
          <cell r="BE63" t="str">
            <v>0</v>
          </cell>
        </row>
        <row r="64">
          <cell r="A64" t="str">
            <v>RBE.TRN</v>
          </cell>
          <cell r="B64">
            <v>93.409960000000027</v>
          </cell>
          <cell r="C64">
            <v>72.657000677881129</v>
          </cell>
          <cell r="D64">
            <v>54.360561999999632</v>
          </cell>
          <cell r="E64">
            <v>64.980301972752443</v>
          </cell>
          <cell r="F64">
            <v>53.260077064774151</v>
          </cell>
          <cell r="G64">
            <v>67.118486714643367</v>
          </cell>
          <cell r="H64">
            <v>62.73077058679273</v>
          </cell>
          <cell r="I64">
            <v>56.766544351808058</v>
          </cell>
          <cell r="J64">
            <v>124.59157916386941</v>
          </cell>
          <cell r="K64">
            <v>79.726649138439683</v>
          </cell>
          <cell r="L64">
            <v>54.909349289174756</v>
          </cell>
          <cell r="M64">
            <v>28.555384380665767</v>
          </cell>
          <cell r="N64">
            <v>14.074924097919233</v>
          </cell>
          <cell r="O64">
            <v>25.761554416310521</v>
          </cell>
          <cell r="P64">
            <v>25.065485684768394</v>
          </cell>
          <cell r="Q64">
            <v>8.7194353693891902</v>
          </cell>
          <cell r="R64">
            <v>113.11348484704733</v>
          </cell>
          <cell r="S64">
            <v>75.661256005951344</v>
          </cell>
          <cell r="T64" t="str">
            <v>0</v>
          </cell>
          <cell r="U64">
            <v>126.00257998531487</v>
          </cell>
          <cell r="V64">
            <v>128.49558457739164</v>
          </cell>
          <cell r="W64">
            <v>125.7846041224044</v>
          </cell>
          <cell r="X64">
            <v>115.0704611271932</v>
          </cell>
          <cell r="Y64">
            <v>139.33656684812996</v>
          </cell>
          <cell r="Z64">
            <v>147.29691299999999</v>
          </cell>
          <cell r="AA64">
            <v>121.65431349843968</v>
          </cell>
          <cell r="AB64">
            <v>94.792622999999637</v>
          </cell>
          <cell r="AC64">
            <v>115.72551464872319</v>
          </cell>
          <cell r="AD64">
            <v>101.24505436597666</v>
          </cell>
          <cell r="AE64">
            <v>117.67451788690911</v>
          </cell>
          <cell r="AF64">
            <v>109.3190355328171</v>
          </cell>
          <cell r="AG64">
            <v>108.29181246253769</v>
          </cell>
          <cell r="AH64">
            <v>-22.705333836130588</v>
          </cell>
          <cell r="AI64">
            <v>-41.927664359999994</v>
          </cell>
          <cell r="AJ64">
            <v>-39.883273710824881</v>
          </cell>
          <cell r="AK64">
            <v>-87.17013026805742</v>
          </cell>
          <cell r="AL64">
            <v>-87.17013026805742</v>
          </cell>
          <cell r="AM64">
            <v>-91.912963470598598</v>
          </cell>
          <cell r="AN64">
            <v>-84.253549848048706</v>
          </cell>
          <cell r="AO64">
            <v>-99.572377093148503</v>
          </cell>
          <cell r="AP64">
            <v>124.59157916386941</v>
          </cell>
          <cell r="AQ64">
            <v>79.726649138439683</v>
          </cell>
          <cell r="AR64">
            <v>54.909349289174756</v>
          </cell>
          <cell r="AS64">
            <v>28.555384380665767</v>
          </cell>
          <cell r="AT64">
            <v>14.074924097919233</v>
          </cell>
          <cell r="AU64">
            <v>25.761554416310521</v>
          </cell>
          <cell r="AV64">
            <v>25.065485684768394</v>
          </cell>
          <cell r="AW64">
            <v>8.7194353693891902</v>
          </cell>
          <cell r="AX64">
            <v>84.730735705729614</v>
          </cell>
          <cell r="AY64">
            <v>93.797504979346954</v>
          </cell>
          <cell r="AZ64">
            <v>96.116854809143732</v>
          </cell>
          <cell r="BA64">
            <v>61.856986282682627</v>
          </cell>
          <cell r="BB64">
            <v>50.1055540301804</v>
          </cell>
          <cell r="BC64">
            <v>64.072723560451351</v>
          </cell>
          <cell r="BD64">
            <v>63.111629145845512</v>
          </cell>
          <cell r="BE64">
            <v>50.898193947016345</v>
          </cell>
        </row>
        <row r="65">
          <cell r="A65" t="str">
            <v>R.LEU.LM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>
            <v>216.65867827537775</v>
          </cell>
          <cell r="H65">
            <v>245.93142483009555</v>
          </cell>
          <cell r="I65">
            <v>133.83798146072988</v>
          </cell>
          <cell r="J65">
            <v>-73.86379686015006</v>
          </cell>
          <cell r="K65" t="str">
            <v>0</v>
          </cell>
          <cell r="L65">
            <v>-102.17020804921547</v>
          </cell>
          <cell r="M65" t="str">
            <v>0</v>
          </cell>
          <cell r="N65" t="str">
            <v>0</v>
          </cell>
          <cell r="O65">
            <v>56.436172040142516</v>
          </cell>
          <cell r="P65">
            <v>98.941502447796324</v>
          </cell>
          <cell r="Q65">
            <v>-39.393108627441059</v>
          </cell>
          <cell r="R65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>
            <v>401.22192313007605</v>
          </cell>
          <cell r="X65">
            <v>367.90605453590354</v>
          </cell>
          <cell r="Y65">
            <v>434.31379172424943</v>
          </cell>
          <cell r="Z65" t="str">
            <v>0</v>
          </cell>
          <cell r="AA65" t="str">
            <v>0</v>
          </cell>
          <cell r="AB65" t="str">
            <v>0</v>
          </cell>
          <cell r="AC65" t="str">
            <v>0</v>
          </cell>
          <cell r="AD65" t="str">
            <v>0</v>
          </cell>
          <cell r="AE65">
            <v>316.60780105064356</v>
          </cell>
          <cell r="AF65">
            <v>337.43216237408933</v>
          </cell>
          <cell r="AG65">
            <v>242.45948946726793</v>
          </cell>
          <cell r="AH65">
            <v>-73.86379686015006</v>
          </cell>
          <cell r="AI65" t="str">
            <v>0</v>
          </cell>
          <cell r="AJ65">
            <v>-102.17020804921547</v>
          </cell>
          <cell r="AK65" t="str">
            <v>0</v>
          </cell>
          <cell r="AL65" t="str">
            <v>0</v>
          </cell>
          <cell r="AM65">
            <v>-260.17162901050102</v>
          </cell>
          <cell r="AN65">
            <v>-238.49065992629301</v>
          </cell>
          <cell r="AO65">
            <v>-281.85259809470898</v>
          </cell>
          <cell r="AP65">
            <v>-73.86379686015006</v>
          </cell>
          <cell r="AQ65" t="str">
            <v>0</v>
          </cell>
          <cell r="AR65">
            <v>-102.17020804921547</v>
          </cell>
          <cell r="AS65" t="str">
            <v>0</v>
          </cell>
          <cell r="AT65" t="str">
            <v>0</v>
          </cell>
          <cell r="AU65">
            <v>56.436172040142516</v>
          </cell>
          <cell r="AV65">
            <v>98.941502447796324</v>
          </cell>
          <cell r="AW65">
            <v>-39.393108627441059</v>
          </cell>
          <cell r="AX65" t="str">
            <v>0</v>
          </cell>
          <cell r="AY65" t="str">
            <v>0</v>
          </cell>
          <cell r="AZ65" t="str">
            <v>0</v>
          </cell>
          <cell r="BA65" t="str">
            <v>0</v>
          </cell>
          <cell r="BB65" t="str">
            <v>0</v>
          </cell>
          <cell r="BC65">
            <v>107.99942165928806</v>
          </cell>
          <cell r="BD65">
            <v>133.69251296520611</v>
          </cell>
          <cell r="BE65">
            <v>61.631927887615902</v>
          </cell>
        </row>
        <row r="66">
          <cell r="A66" t="str">
            <v>R.LEU.LE</v>
          </cell>
          <cell r="B66">
            <v>276.6279619999998</v>
          </cell>
          <cell r="C66">
            <v>253.99420657397633</v>
          </cell>
          <cell r="D66">
            <v>147.97964800000162</v>
          </cell>
          <cell r="E66">
            <v>230.80572491002812</v>
          </cell>
          <cell r="F66">
            <v>144.52718972511138</v>
          </cell>
          <cell r="G66" t="str">
            <v>0</v>
          </cell>
          <cell r="H66" t="str">
            <v>0</v>
          </cell>
          <cell r="I66" t="str">
            <v>0</v>
          </cell>
          <cell r="J66">
            <v>335.13475899999986</v>
          </cell>
          <cell r="K66">
            <v>207.45814085078217</v>
          </cell>
          <cell r="L66">
            <v>204.11938300000165</v>
          </cell>
          <cell r="M66">
            <v>61.621252906639882</v>
          </cell>
          <cell r="N66">
            <v>-24.174282278276849</v>
          </cell>
          <cell r="O66" t="str">
            <v>0</v>
          </cell>
          <cell r="P66" t="str">
            <v>0</v>
          </cell>
          <cell r="Q66" t="str">
            <v>0</v>
          </cell>
          <cell r="R66">
            <v>120.88836289329316</v>
          </cell>
          <cell r="S66">
            <v>139.18476797936395</v>
          </cell>
          <cell r="T66" t="str">
            <v>0</v>
          </cell>
          <cell r="U66">
            <v>412.6397832728764</v>
          </cell>
          <cell r="V66">
            <v>413.39878327287641</v>
          </cell>
          <cell r="W66" t="str">
            <v>0</v>
          </cell>
          <cell r="X66" t="str">
            <v>0</v>
          </cell>
          <cell r="Y66" t="str">
            <v>0</v>
          </cell>
          <cell r="Z66">
            <v>335.13475899999986</v>
          </cell>
          <cell r="AA66">
            <v>349.04062101540961</v>
          </cell>
          <cell r="AB66">
            <v>204.11938300000165</v>
          </cell>
          <cell r="AC66">
            <v>320.06708336940926</v>
          </cell>
          <cell r="AD66">
            <v>234.27154818449253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>
            <v>-141.58248016462744</v>
          </cell>
          <cell r="AJ66" t="str">
            <v>0</v>
          </cell>
          <cell r="AK66">
            <v>-258.44583046276938</v>
          </cell>
          <cell r="AL66">
            <v>-258.44583046276938</v>
          </cell>
          <cell r="AM66" t="str">
            <v>0</v>
          </cell>
          <cell r="AN66" t="str">
            <v>0</v>
          </cell>
          <cell r="AO66" t="str">
            <v>0</v>
          </cell>
          <cell r="AP66">
            <v>335.13475899999986</v>
          </cell>
          <cell r="AQ66">
            <v>207.45814085078217</v>
          </cell>
          <cell r="AR66">
            <v>204.11938300000165</v>
          </cell>
          <cell r="AS66">
            <v>61.621252906639882</v>
          </cell>
          <cell r="AT66">
            <v>-24.174282278276849</v>
          </cell>
          <cell r="AU66" t="str">
            <v>0</v>
          </cell>
          <cell r="AV66" t="str">
            <v>0</v>
          </cell>
          <cell r="AW66" t="str">
            <v>0</v>
          </cell>
          <cell r="AX66">
            <v>358.01989230337153</v>
          </cell>
          <cell r="AY66">
            <v>333.08965269275438</v>
          </cell>
          <cell r="AZ66">
            <v>244.82033581780183</v>
          </cell>
          <cell r="BA66">
            <v>69.489940122836046</v>
          </cell>
          <cell r="BB66">
            <v>43.463929256354845</v>
          </cell>
          <cell r="BC66" t="str">
            <v>0</v>
          </cell>
          <cell r="BD66" t="str">
            <v>0</v>
          </cell>
          <cell r="BE66" t="str">
            <v>0</v>
          </cell>
        </row>
        <row r="67">
          <cell r="A67" t="str">
            <v>R.AE.ALL</v>
          </cell>
          <cell r="B67" t="str">
            <v>0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V67" t="str">
            <v>0</v>
          </cell>
          <cell r="W67" t="str">
            <v>0</v>
          </cell>
          <cell r="X67" t="str">
            <v>0</v>
          </cell>
          <cell r="Y67" t="str">
            <v>0</v>
          </cell>
          <cell r="Z67" t="str">
            <v>0</v>
          </cell>
          <cell r="AA67" t="str">
            <v>0</v>
          </cell>
          <cell r="AB67" t="str">
            <v>0</v>
          </cell>
          <cell r="AC67" t="str">
            <v>0</v>
          </cell>
          <cell r="AD67" t="str">
            <v>0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M67" t="str">
            <v>0</v>
          </cell>
          <cell r="AN67" t="str">
            <v>0</v>
          </cell>
          <cell r="AO67" t="str">
            <v>0</v>
          </cell>
          <cell r="AP67" t="str">
            <v>0</v>
          </cell>
          <cell r="AQ67" t="str">
            <v>0</v>
          </cell>
          <cell r="AR67" t="str">
            <v>0</v>
          </cell>
          <cell r="AS67" t="str">
            <v>0</v>
          </cell>
          <cell r="AT67" t="str">
            <v>0</v>
          </cell>
          <cell r="AU67" t="str">
            <v>0</v>
          </cell>
          <cell r="AV67" t="str">
            <v>0</v>
          </cell>
          <cell r="AW67" t="str">
            <v>0</v>
          </cell>
          <cell r="AX67" t="str">
            <v>0</v>
          </cell>
          <cell r="AY67" t="str">
            <v>0</v>
          </cell>
          <cell r="AZ67" t="str">
            <v>0</v>
          </cell>
          <cell r="BA67" t="str">
            <v>0</v>
          </cell>
          <cell r="BB67" t="str">
            <v>0</v>
          </cell>
          <cell r="BC67" t="str">
            <v>0</v>
          </cell>
          <cell r="BD67" t="str">
            <v>0</v>
          </cell>
          <cell r="BE67" t="str">
            <v>0</v>
          </cell>
        </row>
        <row r="68">
          <cell r="A68" t="str">
            <v>R.Cp.TD</v>
          </cell>
          <cell r="B68" t="str">
            <v>0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V68" t="str">
            <v>0</v>
          </cell>
          <cell r="W68" t="str">
            <v>0</v>
          </cell>
          <cell r="X68" t="str">
            <v>0</v>
          </cell>
          <cell r="Y68" t="str">
            <v>0</v>
          </cell>
          <cell r="Z68" t="str">
            <v>0</v>
          </cell>
          <cell r="AA68" t="str">
            <v>0</v>
          </cell>
          <cell r="AB68" t="str">
            <v>0</v>
          </cell>
          <cell r="AC68" t="str">
            <v>0</v>
          </cell>
          <cell r="AD68" t="str">
            <v>0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M68" t="str">
            <v>0</v>
          </cell>
          <cell r="AN68" t="str">
            <v>0</v>
          </cell>
          <cell r="AO68" t="str">
            <v>0</v>
          </cell>
          <cell r="AP68" t="str">
            <v>0</v>
          </cell>
          <cell r="AQ68" t="str">
            <v>0</v>
          </cell>
          <cell r="AR68" t="str">
            <v>0</v>
          </cell>
          <cell r="AS68" t="str">
            <v>0</v>
          </cell>
          <cell r="AT68" t="str">
            <v>0</v>
          </cell>
          <cell r="AU68" t="str">
            <v>0</v>
          </cell>
          <cell r="AV68" t="str">
            <v>0</v>
          </cell>
          <cell r="AW68" t="str">
            <v>0</v>
          </cell>
          <cell r="AX68" t="str">
            <v>0</v>
          </cell>
          <cell r="AY68" t="str">
            <v>0</v>
          </cell>
          <cell r="AZ68" t="str">
            <v>0</v>
          </cell>
          <cell r="BA68" t="str">
            <v>0</v>
          </cell>
          <cell r="BB68" t="str">
            <v>0</v>
          </cell>
          <cell r="BC68" t="str">
            <v>0</v>
          </cell>
          <cell r="BD68" t="str">
            <v>0</v>
          </cell>
          <cell r="BE68" t="str">
            <v>0</v>
          </cell>
        </row>
        <row r="69">
          <cell r="A69" t="str">
            <v>R.TMID.TD</v>
          </cell>
          <cell r="B69" t="str">
            <v>0</v>
          </cell>
          <cell r="C69" t="str">
            <v>0</v>
          </cell>
          <cell r="D69" t="str">
            <v>0</v>
          </cell>
          <cell r="E69" t="str">
            <v>0</v>
          </cell>
          <cell r="F69" t="str">
            <v>0</v>
          </cell>
          <cell r="G69" t="str">
            <v>0</v>
          </cell>
          <cell r="H69" t="str">
            <v>0</v>
          </cell>
          <cell r="I69" t="str">
            <v>0</v>
          </cell>
          <cell r="J69" t="str">
            <v>0</v>
          </cell>
          <cell r="K69" t="str">
            <v>0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V69" t="str">
            <v>0</v>
          </cell>
          <cell r="W69" t="str">
            <v>0</v>
          </cell>
          <cell r="X69" t="str">
            <v>0</v>
          </cell>
          <cell r="Y69" t="str">
            <v>0</v>
          </cell>
          <cell r="Z69" t="str">
            <v>0</v>
          </cell>
          <cell r="AA69" t="str">
            <v>0</v>
          </cell>
          <cell r="AB69" t="str">
            <v>0</v>
          </cell>
          <cell r="AC69" t="str">
            <v>0</v>
          </cell>
          <cell r="AD69" t="str">
            <v>0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M69" t="str">
            <v>0</v>
          </cell>
          <cell r="AN69" t="str">
            <v>0</v>
          </cell>
          <cell r="AO69" t="str">
            <v>0</v>
          </cell>
          <cell r="AP69" t="str">
            <v>0</v>
          </cell>
          <cell r="AQ69" t="str">
            <v>0</v>
          </cell>
          <cell r="AR69" t="str">
            <v>0</v>
          </cell>
          <cell r="AS69" t="str">
            <v>0</v>
          </cell>
          <cell r="AT69" t="str">
            <v>0</v>
          </cell>
          <cell r="AU69" t="str">
            <v>0</v>
          </cell>
          <cell r="AV69" t="str">
            <v>0</v>
          </cell>
          <cell r="AW69" t="str">
            <v>0</v>
          </cell>
          <cell r="AX69" t="str">
            <v>0</v>
          </cell>
          <cell r="AY69" t="str">
            <v>0</v>
          </cell>
          <cell r="AZ69" t="str">
            <v>0</v>
          </cell>
          <cell r="BA69" t="str">
            <v>0</v>
          </cell>
          <cell r="BB69" t="str">
            <v>0</v>
          </cell>
          <cell r="BC69" t="str">
            <v>0</v>
          </cell>
          <cell r="BD69" t="str">
            <v>0</v>
          </cell>
          <cell r="BE69" t="str">
            <v>0</v>
          </cell>
        </row>
        <row r="70">
          <cell r="A70" t="str">
            <v>R.TD.TMID</v>
          </cell>
          <cell r="B70" t="str">
            <v>0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V70" t="str">
            <v>0</v>
          </cell>
          <cell r="W70" t="str">
            <v>0</v>
          </cell>
          <cell r="X70" t="str">
            <v>0</v>
          </cell>
          <cell r="Y70" t="str">
            <v>0</v>
          </cell>
          <cell r="Z70" t="str">
            <v>0</v>
          </cell>
          <cell r="AA70" t="str">
            <v>0</v>
          </cell>
          <cell r="AB70" t="str">
            <v>0</v>
          </cell>
          <cell r="AC70" t="str">
            <v>0</v>
          </cell>
          <cell r="AD70" t="str">
            <v>0</v>
          </cell>
          <cell r="AE70" t="str">
            <v>0</v>
          </cell>
          <cell r="AF70" t="str">
            <v>0</v>
          </cell>
          <cell r="AG70" t="str">
            <v>0</v>
          </cell>
          <cell r="AH70" t="str">
            <v>0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M70" t="str">
            <v>0</v>
          </cell>
          <cell r="AN70" t="str">
            <v>0</v>
          </cell>
          <cell r="AO70" t="str">
            <v>0</v>
          </cell>
          <cell r="AP70" t="str">
            <v>0</v>
          </cell>
          <cell r="AQ70" t="str">
            <v>0</v>
          </cell>
          <cell r="AR70" t="str">
            <v>0</v>
          </cell>
          <cell r="AS70" t="str">
            <v>0</v>
          </cell>
          <cell r="AT70" t="str">
            <v>0</v>
          </cell>
          <cell r="AU70" t="str">
            <v>0</v>
          </cell>
          <cell r="AV70" t="str">
            <v>0</v>
          </cell>
          <cell r="AW70" t="str">
            <v>0</v>
          </cell>
          <cell r="AX70" t="str">
            <v>0</v>
          </cell>
          <cell r="AY70" t="str">
            <v>0</v>
          </cell>
          <cell r="AZ70" t="str">
            <v>0</v>
          </cell>
          <cell r="BA70" t="str">
            <v>0</v>
          </cell>
          <cell r="BB70" t="str">
            <v>0</v>
          </cell>
          <cell r="BC70" t="str">
            <v>0</v>
          </cell>
          <cell r="BD70" t="str">
            <v>0</v>
          </cell>
          <cell r="BE70" t="str">
            <v>0</v>
          </cell>
        </row>
        <row r="71">
          <cell r="A71" t="str">
            <v>R.PCK</v>
          </cell>
          <cell r="B71" t="str">
            <v>0</v>
          </cell>
          <cell r="C71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 t="str">
            <v>0</v>
          </cell>
          <cell r="Q71" t="str">
            <v>0</v>
          </cell>
          <cell r="R71">
            <v>0</v>
          </cell>
          <cell r="S71">
            <v>0</v>
          </cell>
          <cell r="T71" t="str">
            <v>0</v>
          </cell>
          <cell r="U71" t="str">
            <v>0</v>
          </cell>
          <cell r="V71" t="str">
            <v>0</v>
          </cell>
          <cell r="W71" t="str">
            <v>0</v>
          </cell>
          <cell r="X71" t="str">
            <v>0</v>
          </cell>
          <cell r="Y71" t="str">
            <v>0</v>
          </cell>
          <cell r="Z71" t="str">
            <v>0</v>
          </cell>
          <cell r="AA71">
            <v>0</v>
          </cell>
          <cell r="AB71" t="str">
            <v>0</v>
          </cell>
          <cell r="AC71" t="str">
            <v>0</v>
          </cell>
          <cell r="AD71" t="str">
            <v>0</v>
          </cell>
          <cell r="AE71" t="str">
            <v>0</v>
          </cell>
          <cell r="AF71" t="str">
            <v>0</v>
          </cell>
          <cell r="AG71" t="str">
            <v>0</v>
          </cell>
          <cell r="AH71" t="str">
            <v>0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M71" t="str">
            <v>0</v>
          </cell>
          <cell r="AN71" t="str">
            <v>0</v>
          </cell>
          <cell r="AO71" t="str">
            <v>0</v>
          </cell>
          <cell r="AP71" t="str">
            <v>0</v>
          </cell>
          <cell r="AQ71">
            <v>0</v>
          </cell>
          <cell r="AR71" t="str">
            <v>0</v>
          </cell>
          <cell r="AS71" t="str">
            <v>0</v>
          </cell>
          <cell r="AT71" t="str">
            <v>0</v>
          </cell>
          <cell r="AU71" t="str">
            <v>0</v>
          </cell>
          <cell r="AV71" t="str">
            <v>0</v>
          </cell>
          <cell r="AW71" t="str">
            <v>0</v>
          </cell>
          <cell r="AX71" t="str">
            <v>0</v>
          </cell>
          <cell r="AY71" t="str">
            <v>0</v>
          </cell>
          <cell r="AZ71" t="str">
            <v>0</v>
          </cell>
          <cell r="BA71" t="str">
            <v>0</v>
          </cell>
          <cell r="BB71" t="str">
            <v>0</v>
          </cell>
          <cell r="BC71" t="str">
            <v>0</v>
          </cell>
          <cell r="BD71" t="str">
            <v>0</v>
          </cell>
          <cell r="BE71" t="str">
            <v>0</v>
          </cell>
        </row>
        <row r="72">
          <cell r="A72" t="str">
            <v>RBE.ALL.R</v>
          </cell>
          <cell r="B72">
            <v>276.6279619999998</v>
          </cell>
          <cell r="C72">
            <v>253.99420657397633</v>
          </cell>
          <cell r="D72">
            <v>147.97964800000162</v>
          </cell>
          <cell r="E72">
            <v>230.80572491002812</v>
          </cell>
          <cell r="F72">
            <v>144.52718972511138</v>
          </cell>
          <cell r="G72">
            <v>216.65867827537775</v>
          </cell>
          <cell r="H72">
            <v>245.93142483009555</v>
          </cell>
          <cell r="I72">
            <v>133.83798146072988</v>
          </cell>
          <cell r="J72">
            <v>261.27096213984981</v>
          </cell>
          <cell r="K72">
            <v>207.45814085078217</v>
          </cell>
          <cell r="L72">
            <v>101.94917495078616</v>
          </cell>
          <cell r="M72">
            <v>61.621252906639882</v>
          </cell>
          <cell r="N72">
            <v>-24.174282278276849</v>
          </cell>
          <cell r="O72">
            <v>56.436172040142516</v>
          </cell>
          <cell r="P72">
            <v>98.941502447796324</v>
          </cell>
          <cell r="Q72">
            <v>-39.393108627441059</v>
          </cell>
          <cell r="R72">
            <v>120.88836289329316</v>
          </cell>
          <cell r="S72">
            <v>139.18476797936395</v>
          </cell>
          <cell r="T72" t="str">
            <v>0</v>
          </cell>
          <cell r="U72">
            <v>412.6397832728764</v>
          </cell>
          <cell r="V72">
            <v>413.39878327287641</v>
          </cell>
          <cell r="W72">
            <v>401.22192313007605</v>
          </cell>
          <cell r="X72">
            <v>367.90605453590354</v>
          </cell>
          <cell r="Y72">
            <v>434.31379172424943</v>
          </cell>
          <cell r="Z72">
            <v>335.13475899999986</v>
          </cell>
          <cell r="AA72">
            <v>349.04062101540961</v>
          </cell>
          <cell r="AB72">
            <v>204.11938300000165</v>
          </cell>
          <cell r="AC72">
            <v>320.06708336940926</v>
          </cell>
          <cell r="AD72">
            <v>234.27154818449253</v>
          </cell>
          <cell r="AE72">
            <v>316.60780105064356</v>
          </cell>
          <cell r="AF72">
            <v>337.43216237408933</v>
          </cell>
          <cell r="AG72">
            <v>242.45948946726793</v>
          </cell>
          <cell r="AH72">
            <v>-73.86379686015006</v>
          </cell>
          <cell r="AI72">
            <v>-141.58248016462744</v>
          </cell>
          <cell r="AJ72">
            <v>-102.17020804921547</v>
          </cell>
          <cell r="AK72">
            <v>-258.44583046276938</v>
          </cell>
          <cell r="AL72">
            <v>-258.44583046276938</v>
          </cell>
          <cell r="AM72">
            <v>-260.17162901050102</v>
          </cell>
          <cell r="AN72">
            <v>-238.49065992629301</v>
          </cell>
          <cell r="AO72">
            <v>-281.85259809470898</v>
          </cell>
          <cell r="AP72">
            <v>261.27096213984981</v>
          </cell>
          <cell r="AQ72">
            <v>207.45814085078217</v>
          </cell>
          <cell r="AR72">
            <v>101.94917495078616</v>
          </cell>
          <cell r="AS72">
            <v>61.621252906639882</v>
          </cell>
          <cell r="AT72">
            <v>-24.174282278276849</v>
          </cell>
          <cell r="AU72">
            <v>56.436172040142516</v>
          </cell>
          <cell r="AV72">
            <v>98.941502447796324</v>
          </cell>
          <cell r="AW72">
            <v>-39.393108627441059</v>
          </cell>
          <cell r="AX72">
            <v>358.01989230337153</v>
          </cell>
          <cell r="AY72">
            <v>333.08965269275438</v>
          </cell>
          <cell r="AZ72">
            <v>244.82033581780183</v>
          </cell>
          <cell r="BA72">
            <v>69.489940122836046</v>
          </cell>
          <cell r="BB72">
            <v>43.463929256354845</v>
          </cell>
          <cell r="BC72">
            <v>70.215550538368788</v>
          </cell>
          <cell r="BD72">
            <v>84.250700239301565</v>
          </cell>
          <cell r="BE72">
            <v>41.167214624382552</v>
          </cell>
        </row>
        <row r="73">
          <cell r="A73" t="str">
            <v>RBE.LEU.C.SPLIT</v>
          </cell>
          <cell r="B73" t="str">
            <v>0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C73" t="str">
            <v>0</v>
          </cell>
          <cell r="AD73" t="str">
            <v>0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M73" t="str">
            <v>0</v>
          </cell>
          <cell r="AN73" t="str">
            <v>0</v>
          </cell>
          <cell r="AO73" t="str">
            <v>0</v>
          </cell>
          <cell r="AP73" t="str">
            <v>0</v>
          </cell>
          <cell r="AQ73" t="str">
            <v>0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 t="str">
            <v>0</v>
          </cell>
          <cell r="BD73" t="str">
            <v>0</v>
          </cell>
          <cell r="BE73" t="str">
            <v>0</v>
          </cell>
        </row>
        <row r="74">
          <cell r="A74" t="str">
            <v>RBE.PCK.C.SPLIT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C74" t="str">
            <v>0</v>
          </cell>
          <cell r="AD74" t="str">
            <v>0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M74" t="str">
            <v>0</v>
          </cell>
          <cell r="AN74" t="str">
            <v>0</v>
          </cell>
          <cell r="AO74" t="str">
            <v>0</v>
          </cell>
          <cell r="AP74" t="str">
            <v>0</v>
          </cell>
          <cell r="AQ74" t="str">
            <v>0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 t="str">
            <v>0</v>
          </cell>
          <cell r="AW74" t="str">
            <v>0</v>
          </cell>
          <cell r="AX74" t="str">
            <v>0</v>
          </cell>
          <cell r="AY74" t="str">
            <v>0</v>
          </cell>
          <cell r="AZ74" t="str">
            <v>0</v>
          </cell>
          <cell r="BA74" t="str">
            <v>0</v>
          </cell>
          <cell r="BB74" t="str">
            <v>0</v>
          </cell>
          <cell r="BC74" t="str">
            <v>0</v>
          </cell>
          <cell r="BD74" t="str">
            <v>0</v>
          </cell>
          <cell r="BE74" t="str">
            <v>0</v>
          </cell>
        </row>
        <row r="75">
          <cell r="A75" t="str">
            <v>RBE.ALL.C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C75" t="str">
            <v>0</v>
          </cell>
          <cell r="AD75" t="str">
            <v>0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M75" t="str">
            <v>0</v>
          </cell>
          <cell r="AN75" t="str">
            <v>0</v>
          </cell>
          <cell r="AO75" t="str">
            <v>0</v>
          </cell>
          <cell r="AP75" t="str">
            <v>0</v>
          </cell>
          <cell r="AQ75" t="str">
            <v>0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 t="str">
            <v>0</v>
          </cell>
          <cell r="AW75" t="str">
            <v>0</v>
          </cell>
          <cell r="AX75" t="str">
            <v>0</v>
          </cell>
          <cell r="AY75" t="str">
            <v>0</v>
          </cell>
          <cell r="AZ75" t="str">
            <v>0</v>
          </cell>
          <cell r="BA75" t="str">
            <v>0</v>
          </cell>
          <cell r="BB75" t="str">
            <v>0</v>
          </cell>
          <cell r="BC75" t="str">
            <v>0</v>
          </cell>
          <cell r="BD75" t="str">
            <v>0</v>
          </cell>
          <cell r="BE75" t="str">
            <v>0</v>
          </cell>
        </row>
        <row r="76">
          <cell r="A76" t="str">
            <v>RBE.ALL</v>
          </cell>
          <cell r="B76">
            <v>276.6279619999998</v>
          </cell>
          <cell r="C76">
            <v>253.99420657397633</v>
          </cell>
          <cell r="D76">
            <v>147.97964800000162</v>
          </cell>
          <cell r="E76">
            <v>230.80572491002812</v>
          </cell>
          <cell r="F76">
            <v>144.52718972511138</v>
          </cell>
          <cell r="G76">
            <v>216.65867827537775</v>
          </cell>
          <cell r="H76">
            <v>245.93142483009555</v>
          </cell>
          <cell r="I76">
            <v>133.83798146072988</v>
          </cell>
          <cell r="J76">
            <v>261.27096213984981</v>
          </cell>
          <cell r="K76">
            <v>207.45814085078217</v>
          </cell>
          <cell r="L76">
            <v>101.94917495078616</v>
          </cell>
          <cell r="M76">
            <v>61.621252906639882</v>
          </cell>
          <cell r="N76">
            <v>-24.174282278276849</v>
          </cell>
          <cell r="O76">
            <v>56.436172040142516</v>
          </cell>
          <cell r="P76">
            <v>98.941502447796324</v>
          </cell>
          <cell r="Q76">
            <v>-39.393108627441059</v>
          </cell>
          <cell r="R76">
            <v>120.88836289329316</v>
          </cell>
          <cell r="S76">
            <v>139.18476797936395</v>
          </cell>
          <cell r="T76" t="str">
            <v>0</v>
          </cell>
          <cell r="U76">
            <v>412.6397832728764</v>
          </cell>
          <cell r="V76">
            <v>413.39878327287641</v>
          </cell>
          <cell r="W76">
            <v>401.22192313007605</v>
          </cell>
          <cell r="X76">
            <v>367.90605453590354</v>
          </cell>
          <cell r="Y76">
            <v>434.31379172424943</v>
          </cell>
          <cell r="Z76">
            <v>335.13475899999986</v>
          </cell>
          <cell r="AA76">
            <v>349.04062101540961</v>
          </cell>
          <cell r="AB76">
            <v>204.11938300000165</v>
          </cell>
          <cell r="AC76">
            <v>320.06708336940926</v>
          </cell>
          <cell r="AD76">
            <v>234.27154818449253</v>
          </cell>
          <cell r="AE76">
            <v>316.60780105064356</v>
          </cell>
          <cell r="AF76">
            <v>337.43216237408933</v>
          </cell>
          <cell r="AG76">
            <v>242.45948946726793</v>
          </cell>
          <cell r="AH76">
            <v>-73.86379686015006</v>
          </cell>
          <cell r="AI76">
            <v>-141.58248016462744</v>
          </cell>
          <cell r="AJ76">
            <v>-102.17020804921547</v>
          </cell>
          <cell r="AK76">
            <v>-258.44583046276938</v>
          </cell>
          <cell r="AL76">
            <v>-258.44583046276938</v>
          </cell>
          <cell r="AM76">
            <v>-260.17162901050102</v>
          </cell>
          <cell r="AN76">
            <v>-238.49065992629301</v>
          </cell>
          <cell r="AO76">
            <v>-281.85259809470898</v>
          </cell>
          <cell r="AP76">
            <v>261.27096213984981</v>
          </cell>
          <cell r="AQ76">
            <v>207.45814085078217</v>
          </cell>
          <cell r="AR76">
            <v>101.94917495078616</v>
          </cell>
          <cell r="AS76">
            <v>61.621252906639882</v>
          </cell>
          <cell r="AT76">
            <v>-24.174282278276849</v>
          </cell>
          <cell r="AU76">
            <v>56.436172040142516</v>
          </cell>
          <cell r="AV76">
            <v>98.941502447796324</v>
          </cell>
          <cell r="AW76">
            <v>-39.393108627441059</v>
          </cell>
          <cell r="AX76">
            <v>358.01989230337153</v>
          </cell>
          <cell r="AY76">
            <v>333.08965269275438</v>
          </cell>
          <cell r="AZ76">
            <v>244.82033581780183</v>
          </cell>
          <cell r="BA76">
            <v>69.489940122836046</v>
          </cell>
          <cell r="BB76">
            <v>43.463929256354845</v>
          </cell>
          <cell r="BC76">
            <v>70.215550538368788</v>
          </cell>
          <cell r="BD76">
            <v>84.250700239301565</v>
          </cell>
          <cell r="BE76">
            <v>41.167214624382552</v>
          </cell>
        </row>
        <row r="77">
          <cell r="A77" t="str">
            <v>R.LOR</v>
          </cell>
          <cell r="B77">
            <v>33.912917000001521</v>
          </cell>
          <cell r="C77">
            <v>16.735345167917227</v>
          </cell>
          <cell r="D77">
            <v>-44.90864000000105</v>
          </cell>
          <cell r="E77">
            <v>48.265494307320132</v>
          </cell>
          <cell r="F77">
            <v>49.532629029896448</v>
          </cell>
          <cell r="G77">
            <v>48.943517514609134</v>
          </cell>
          <cell r="H77">
            <v>45.1121819702755</v>
          </cell>
          <cell r="I77">
            <v>26.106181092234149</v>
          </cell>
          <cell r="J77">
            <v>16.831203087194282</v>
          </cell>
          <cell r="K77">
            <v>-45.923600198428844</v>
          </cell>
          <cell r="L77">
            <v>-127.9048730994795</v>
          </cell>
          <cell r="M77">
            <v>37.059209458936749</v>
          </cell>
          <cell r="N77">
            <v>38.326344181513065</v>
          </cell>
          <cell r="O77">
            <v>38.272288522447838</v>
          </cell>
          <cell r="P77">
            <v>34.450952978114209</v>
          </cell>
          <cell r="Q77">
            <v>15.424952100072844</v>
          </cell>
          <cell r="R77">
            <v>192.80666578044435</v>
          </cell>
          <cell r="S77">
            <v>125.6737453716629</v>
          </cell>
          <cell r="T77" t="str">
            <v>0</v>
          </cell>
          <cell r="U77">
            <v>223.21706404143106</v>
          </cell>
          <cell r="V77">
            <v>223.21706404143106</v>
          </cell>
          <cell r="W77">
            <v>223.14613449869108</v>
          </cell>
          <cell r="X77">
            <v>223.27572677283428</v>
          </cell>
          <cell r="Y77">
            <v>223.01654222454681</v>
          </cell>
          <cell r="Z77">
            <v>57.412918000001511</v>
          </cell>
          <cell r="AA77">
            <v>42.741158057571155</v>
          </cell>
          <cell r="AB77">
            <v>-34.604181000001041</v>
          </cell>
          <cell r="AC77">
            <v>74.475383758936744</v>
          </cell>
          <cell r="AD77">
            <v>75.742518481513059</v>
          </cell>
          <cell r="AE77">
            <v>75.666712822447835</v>
          </cell>
          <cell r="AF77">
            <v>71.835377278114208</v>
          </cell>
          <cell r="AG77">
            <v>52.829376400072846</v>
          </cell>
          <cell r="AH77">
            <v>-40.581714912807229</v>
          </cell>
          <cell r="AI77">
            <v>-88.664758255999999</v>
          </cell>
          <cell r="AJ77">
            <v>-93.300692099478468</v>
          </cell>
          <cell r="AK77">
            <v>-37.416174300000002</v>
          </cell>
          <cell r="AL77">
            <v>-37.416174300000002</v>
          </cell>
          <cell r="AM77">
            <v>-37.394424299999997</v>
          </cell>
          <cell r="AN77">
            <v>-37.384424299999999</v>
          </cell>
          <cell r="AO77">
            <v>-37.404424300000002</v>
          </cell>
          <cell r="AP77">
            <v>16.831203087194282</v>
          </cell>
          <cell r="AQ77">
            <v>-45.923600198428844</v>
          </cell>
          <cell r="AR77">
            <v>-127.9048730994795</v>
          </cell>
          <cell r="AS77">
            <v>37.059209458936749</v>
          </cell>
          <cell r="AT77">
            <v>38.326344181513065</v>
          </cell>
          <cell r="AU77">
            <v>38.272288522447838</v>
          </cell>
          <cell r="AV77">
            <v>34.450952978114209</v>
          </cell>
          <cell r="AW77">
            <v>15.424952100072844</v>
          </cell>
          <cell r="AX77">
            <v>16.910151233808492</v>
          </cell>
          <cell r="AY77">
            <v>17.95334287444842</v>
          </cell>
          <cell r="AZ77">
            <v>-46.584115562830256</v>
          </cell>
          <cell r="BA77">
            <v>23.531018598209251</v>
          </cell>
          <cell r="BB77">
            <v>24.148788521656563</v>
          </cell>
          <cell r="BC77">
            <v>22.329737639768737</v>
          </cell>
          <cell r="BD77">
            <v>20.575666268788588</v>
          </cell>
          <cell r="BE77">
            <v>11.914071292379241</v>
          </cell>
        </row>
        <row r="78">
          <cell r="A78" t="str">
            <v>R.AE.UK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 t="str">
            <v>0</v>
          </cell>
          <cell r="AC78" t="str">
            <v>0</v>
          </cell>
          <cell r="AD78" t="str">
            <v>0</v>
          </cell>
          <cell r="AE78" t="str">
            <v>0</v>
          </cell>
          <cell r="AF78" t="str">
            <v>0</v>
          </cell>
          <cell r="AG78" t="str">
            <v>0</v>
          </cell>
          <cell r="AH78" t="str">
            <v>0</v>
          </cell>
          <cell r="AI78" t="str">
            <v>0</v>
          </cell>
          <cell r="AJ78" t="str">
            <v>0</v>
          </cell>
          <cell r="AK78" t="str">
            <v>0</v>
          </cell>
          <cell r="AL78" t="str">
            <v>0</v>
          </cell>
          <cell r="AM78" t="str">
            <v>0</v>
          </cell>
          <cell r="AN78" t="str">
            <v>0</v>
          </cell>
          <cell r="AO78" t="str">
            <v>0</v>
          </cell>
          <cell r="AP78" t="str">
            <v>0</v>
          </cell>
          <cell r="AQ78" t="str">
            <v>0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 t="str">
            <v>0</v>
          </cell>
          <cell r="AW78" t="str">
            <v>0</v>
          </cell>
          <cell r="AX78" t="str">
            <v>0</v>
          </cell>
          <cell r="AY78" t="str">
            <v>0</v>
          </cell>
          <cell r="AZ78" t="str">
            <v>0</v>
          </cell>
          <cell r="BA78" t="str">
            <v>0</v>
          </cell>
          <cell r="BB78" t="str">
            <v>0</v>
          </cell>
          <cell r="BC78" t="str">
            <v>0</v>
          </cell>
          <cell r="BD78" t="str">
            <v>0</v>
          </cell>
          <cell r="BE78" t="str">
            <v>0</v>
          </cell>
        </row>
        <row r="79">
          <cell r="A79" t="str">
            <v>R.Cp.UK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C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  <cell r="AI79" t="str">
            <v>0</v>
          </cell>
          <cell r="AJ79" t="str">
            <v>0</v>
          </cell>
          <cell r="AK79" t="str">
            <v>0</v>
          </cell>
          <cell r="AL79" t="str">
            <v>0</v>
          </cell>
          <cell r="AM79" t="str">
            <v>0</v>
          </cell>
          <cell r="AN79" t="str">
            <v>0</v>
          </cell>
          <cell r="AO79" t="str">
            <v>0</v>
          </cell>
          <cell r="AP79" t="str">
            <v>0</v>
          </cell>
          <cell r="AQ79" t="str">
            <v>0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 t="str">
            <v>0</v>
          </cell>
          <cell r="AW79" t="str">
            <v>0</v>
          </cell>
          <cell r="AX79" t="str">
            <v>0</v>
          </cell>
          <cell r="AY79" t="str">
            <v>0</v>
          </cell>
          <cell r="AZ79" t="str">
            <v>0</v>
          </cell>
          <cell r="BA79" t="str">
            <v>0</v>
          </cell>
          <cell r="BB79" t="str">
            <v>0</v>
          </cell>
          <cell r="BC79" t="str">
            <v>0</v>
          </cell>
          <cell r="BD79" t="str">
            <v>0</v>
          </cell>
          <cell r="BE79" t="str">
            <v>0</v>
          </cell>
        </row>
        <row r="80">
          <cell r="A80" t="str">
            <v>RBE.LOR.R</v>
          </cell>
          <cell r="B80">
            <v>33.912917000001521</v>
          </cell>
          <cell r="C80">
            <v>16.735345167917227</v>
          </cell>
          <cell r="D80">
            <v>-44.90864000000105</v>
          </cell>
          <cell r="E80">
            <v>48.265494307320132</v>
          </cell>
          <cell r="F80">
            <v>49.532629029896448</v>
          </cell>
          <cell r="G80">
            <v>48.943517514609134</v>
          </cell>
          <cell r="H80">
            <v>45.1121819702755</v>
          </cell>
          <cell r="I80">
            <v>26.106181092234149</v>
          </cell>
          <cell r="J80">
            <v>16.831203087194282</v>
          </cell>
          <cell r="K80">
            <v>-45.923600198428844</v>
          </cell>
          <cell r="L80">
            <v>-127.9048730994795</v>
          </cell>
          <cell r="M80">
            <v>37.059209458936749</v>
          </cell>
          <cell r="N80">
            <v>38.326344181513065</v>
          </cell>
          <cell r="O80">
            <v>38.272288522447838</v>
          </cell>
          <cell r="P80">
            <v>34.450952978114209</v>
          </cell>
          <cell r="Q80">
            <v>15.424952100072844</v>
          </cell>
          <cell r="R80">
            <v>192.80666578044435</v>
          </cell>
          <cell r="S80">
            <v>125.6737453716629</v>
          </cell>
          <cell r="T80" t="str">
            <v>0</v>
          </cell>
          <cell r="U80">
            <v>223.21706404143106</v>
          </cell>
          <cell r="V80">
            <v>223.21706404143106</v>
          </cell>
          <cell r="W80">
            <v>223.14613449869108</v>
          </cell>
          <cell r="X80">
            <v>223.27572677283428</v>
          </cell>
          <cell r="Y80">
            <v>223.01654222454681</v>
          </cell>
          <cell r="Z80">
            <v>57.412918000001511</v>
          </cell>
          <cell r="AA80">
            <v>42.741158057571155</v>
          </cell>
          <cell r="AB80">
            <v>-34.604181000001041</v>
          </cell>
          <cell r="AC80">
            <v>74.475383758936744</v>
          </cell>
          <cell r="AD80">
            <v>75.742518481513059</v>
          </cell>
          <cell r="AE80">
            <v>75.666712822447835</v>
          </cell>
          <cell r="AF80">
            <v>71.835377278114208</v>
          </cell>
          <cell r="AG80">
            <v>52.829376400072846</v>
          </cell>
          <cell r="AH80">
            <v>-40.581714912807229</v>
          </cell>
          <cell r="AI80">
            <v>-88.664758255999999</v>
          </cell>
          <cell r="AJ80">
            <v>-93.300692099478468</v>
          </cell>
          <cell r="AK80">
            <v>-37.416174300000002</v>
          </cell>
          <cell r="AL80">
            <v>-37.416174300000002</v>
          </cell>
          <cell r="AM80">
            <v>-37.394424299999997</v>
          </cell>
          <cell r="AN80">
            <v>-37.384424299999999</v>
          </cell>
          <cell r="AO80">
            <v>-37.404424300000002</v>
          </cell>
          <cell r="AP80">
            <v>16.831203087194282</v>
          </cell>
          <cell r="AQ80">
            <v>-45.923600198428844</v>
          </cell>
          <cell r="AR80">
            <v>-127.9048730994795</v>
          </cell>
          <cell r="AS80">
            <v>37.059209458936749</v>
          </cell>
          <cell r="AT80">
            <v>38.326344181513065</v>
          </cell>
          <cell r="AU80">
            <v>38.272288522447838</v>
          </cell>
          <cell r="AV80">
            <v>34.450952978114209</v>
          </cell>
          <cell r="AW80">
            <v>15.424952100072844</v>
          </cell>
          <cell r="AX80">
            <v>16.910151233808492</v>
          </cell>
          <cell r="AY80">
            <v>17.95334287444842</v>
          </cell>
          <cell r="AZ80">
            <v>-46.584115562830256</v>
          </cell>
          <cell r="BA80">
            <v>23.531018598209251</v>
          </cell>
          <cell r="BB80">
            <v>24.148788521656563</v>
          </cell>
          <cell r="BC80">
            <v>22.329737639768737</v>
          </cell>
          <cell r="BD80">
            <v>20.575666268788588</v>
          </cell>
          <cell r="BE80">
            <v>11.914071292379241</v>
          </cell>
        </row>
        <row r="81">
          <cell r="A81" t="str">
            <v>RBE.LOR.C.SPLIT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C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  <cell r="AI81" t="str">
            <v>0</v>
          </cell>
          <cell r="AJ81" t="str">
            <v>0</v>
          </cell>
          <cell r="AK81" t="str">
            <v>0</v>
          </cell>
          <cell r="AL81" t="str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 t="str">
            <v>0</v>
          </cell>
          <cell r="AQ81" t="str">
            <v>0</v>
          </cell>
          <cell r="AR81" t="str">
            <v>0</v>
          </cell>
          <cell r="AS81" t="str">
            <v>0</v>
          </cell>
          <cell r="AT81" t="str">
            <v>0</v>
          </cell>
          <cell r="AU81" t="str">
            <v>0</v>
          </cell>
          <cell r="AV81" t="str">
            <v>0</v>
          </cell>
          <cell r="AW81" t="str">
            <v>0</v>
          </cell>
          <cell r="AX81" t="str">
            <v>0</v>
          </cell>
          <cell r="AY81" t="str">
            <v>0</v>
          </cell>
          <cell r="AZ81" t="str">
            <v>0</v>
          </cell>
          <cell r="BA81" t="str">
            <v>0</v>
          </cell>
          <cell r="BB81" t="str">
            <v>0</v>
          </cell>
          <cell r="BC81" t="str">
            <v>0</v>
          </cell>
          <cell r="BD81" t="str">
            <v>0</v>
          </cell>
          <cell r="BE81" t="str">
            <v>0</v>
          </cell>
        </row>
        <row r="82">
          <cell r="A82" t="str">
            <v>RBE.LOR.C.ARO</v>
          </cell>
          <cell r="B82" t="str">
            <v>0</v>
          </cell>
          <cell r="C82" t="str">
            <v>0</v>
          </cell>
          <cell r="D82" t="str">
            <v>0</v>
          </cell>
          <cell r="E82" t="str">
            <v>0</v>
          </cell>
          <cell r="F82" t="str">
            <v>0</v>
          </cell>
          <cell r="G82" t="str">
            <v>0</v>
          </cell>
          <cell r="H82" t="str">
            <v>0</v>
          </cell>
          <cell r="I82" t="str">
            <v>0</v>
          </cell>
          <cell r="J82" t="str">
            <v>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 t="str">
            <v>0</v>
          </cell>
          <cell r="Q82" t="str">
            <v>0</v>
          </cell>
          <cell r="R82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B82" t="str">
            <v>0</v>
          </cell>
          <cell r="AC82" t="str">
            <v>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  <cell r="AI82" t="str">
            <v>0</v>
          </cell>
          <cell r="AJ82" t="str">
            <v>0</v>
          </cell>
          <cell r="AK82" t="str">
            <v>0</v>
          </cell>
          <cell r="AL82" t="str">
            <v>0</v>
          </cell>
          <cell r="AM82" t="str">
            <v>0</v>
          </cell>
          <cell r="AN82" t="str">
            <v>0</v>
          </cell>
          <cell r="AO82" t="str">
            <v>0</v>
          </cell>
          <cell r="AP82" t="str">
            <v>0</v>
          </cell>
          <cell r="AQ82" t="str">
            <v>0</v>
          </cell>
          <cell r="AR82" t="str">
            <v>0</v>
          </cell>
          <cell r="AS82" t="str">
            <v>0</v>
          </cell>
          <cell r="AT82" t="str">
            <v>0</v>
          </cell>
          <cell r="AU82" t="str">
            <v>0</v>
          </cell>
          <cell r="AV82" t="str">
            <v>0</v>
          </cell>
          <cell r="AW82" t="str">
            <v>0</v>
          </cell>
          <cell r="AX82" t="str">
            <v>0</v>
          </cell>
          <cell r="AY82" t="str">
            <v>0</v>
          </cell>
          <cell r="AZ82" t="str">
            <v>0</v>
          </cell>
          <cell r="BA82" t="str">
            <v>0</v>
          </cell>
          <cell r="BB82" t="str">
            <v>0</v>
          </cell>
          <cell r="BC82" t="str">
            <v>0</v>
          </cell>
          <cell r="BD82" t="str">
            <v>0</v>
          </cell>
          <cell r="BE82" t="str">
            <v>0</v>
          </cell>
        </row>
        <row r="83">
          <cell r="A83" t="str">
            <v>RBE.LOR.C</v>
          </cell>
          <cell r="B83" t="str">
            <v>0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>
            <v>0</v>
          </cell>
          <cell r="S83" t="str">
            <v>0</v>
          </cell>
          <cell r="T83" t="str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  <cell r="Y83" t="str">
            <v>0</v>
          </cell>
          <cell r="Z83" t="str">
            <v>0</v>
          </cell>
          <cell r="AA83" t="str">
            <v>0</v>
          </cell>
          <cell r="AB83" t="str">
            <v>0</v>
          </cell>
          <cell r="AC83" t="str">
            <v>0</v>
          </cell>
          <cell r="AD83" t="str">
            <v>0</v>
          </cell>
          <cell r="AE83" t="str">
            <v>0</v>
          </cell>
          <cell r="AF83" t="str">
            <v>0</v>
          </cell>
          <cell r="AG83" t="str">
            <v>0</v>
          </cell>
          <cell r="AH83" t="str">
            <v>0</v>
          </cell>
          <cell r="AI83" t="str">
            <v>0</v>
          </cell>
          <cell r="AJ83" t="str">
            <v>0</v>
          </cell>
          <cell r="AK83" t="str">
            <v>0</v>
          </cell>
          <cell r="AL83" t="str">
            <v>0</v>
          </cell>
          <cell r="AM83" t="str">
            <v>0</v>
          </cell>
          <cell r="AN83" t="str">
            <v>0</v>
          </cell>
          <cell r="AO83" t="str">
            <v>0</v>
          </cell>
          <cell r="AP83" t="str">
            <v>0</v>
          </cell>
          <cell r="AQ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A83" t="str">
            <v>0</v>
          </cell>
          <cell r="BB83" t="str">
            <v>0</v>
          </cell>
          <cell r="BC83" t="str">
            <v>0</v>
          </cell>
          <cell r="BD83" t="str">
            <v>0</v>
          </cell>
          <cell r="BE83" t="str">
            <v>0</v>
          </cell>
        </row>
        <row r="84">
          <cell r="A84" t="str">
            <v>RBE.LOR</v>
          </cell>
          <cell r="B84">
            <v>33.912917000001521</v>
          </cell>
          <cell r="C84">
            <v>16.735345167917227</v>
          </cell>
          <cell r="D84">
            <v>-44.90864000000105</v>
          </cell>
          <cell r="E84">
            <v>48.265494307320132</v>
          </cell>
          <cell r="F84">
            <v>49.532629029896448</v>
          </cell>
          <cell r="G84">
            <v>48.943517514609134</v>
          </cell>
          <cell r="H84">
            <v>45.1121819702755</v>
          </cell>
          <cell r="I84">
            <v>26.106181092234149</v>
          </cell>
          <cell r="J84">
            <v>16.831203087194282</v>
          </cell>
          <cell r="K84">
            <v>-45.923600198428844</v>
          </cell>
          <cell r="L84">
            <v>-127.9048730994795</v>
          </cell>
          <cell r="M84">
            <v>37.059209458936749</v>
          </cell>
          <cell r="N84">
            <v>38.326344181513065</v>
          </cell>
          <cell r="O84">
            <v>38.272288522447838</v>
          </cell>
          <cell r="P84">
            <v>34.450952978114209</v>
          </cell>
          <cell r="Q84">
            <v>15.424952100072844</v>
          </cell>
          <cell r="R84">
            <v>192.80666578044435</v>
          </cell>
          <cell r="S84">
            <v>125.6737453716629</v>
          </cell>
          <cell r="T84" t="str">
            <v>0</v>
          </cell>
          <cell r="U84">
            <v>223.21706404143106</v>
          </cell>
          <cell r="V84">
            <v>223.21706404143106</v>
          </cell>
          <cell r="W84">
            <v>223.14613449869108</v>
          </cell>
          <cell r="X84">
            <v>223.27572677283428</v>
          </cell>
          <cell r="Y84">
            <v>223.01654222454681</v>
          </cell>
          <cell r="Z84">
            <v>57.412918000001511</v>
          </cell>
          <cell r="AA84">
            <v>42.741158057571155</v>
          </cell>
          <cell r="AB84">
            <v>-34.604181000001041</v>
          </cell>
          <cell r="AC84">
            <v>74.475383758936744</v>
          </cell>
          <cell r="AD84">
            <v>75.742518481513059</v>
          </cell>
          <cell r="AE84">
            <v>75.666712822447835</v>
          </cell>
          <cell r="AF84">
            <v>71.835377278114208</v>
          </cell>
          <cell r="AG84">
            <v>52.829376400072846</v>
          </cell>
          <cell r="AH84">
            <v>-40.581714912807229</v>
          </cell>
          <cell r="AI84">
            <v>-88.664758255999999</v>
          </cell>
          <cell r="AJ84">
            <v>-93.300692099478468</v>
          </cell>
          <cell r="AK84">
            <v>-37.416174300000002</v>
          </cell>
          <cell r="AL84">
            <v>-37.416174300000002</v>
          </cell>
          <cell r="AM84">
            <v>-37.394424299999997</v>
          </cell>
          <cell r="AN84">
            <v>-37.384424299999999</v>
          </cell>
          <cell r="AO84">
            <v>-37.404424300000002</v>
          </cell>
          <cell r="AP84">
            <v>16.831203087194282</v>
          </cell>
          <cell r="AQ84">
            <v>-45.923600198428844</v>
          </cell>
          <cell r="AR84">
            <v>-127.9048730994795</v>
          </cell>
          <cell r="AS84">
            <v>37.059209458936749</v>
          </cell>
          <cell r="AT84">
            <v>38.326344181513065</v>
          </cell>
          <cell r="AU84">
            <v>38.272288522447838</v>
          </cell>
          <cell r="AV84">
            <v>34.450952978114209</v>
          </cell>
          <cell r="AW84">
            <v>15.424952100072844</v>
          </cell>
          <cell r="AX84">
            <v>16.910151233808492</v>
          </cell>
          <cell r="AY84">
            <v>17.95334287444842</v>
          </cell>
          <cell r="AZ84">
            <v>-46.584115562830256</v>
          </cell>
          <cell r="BA84">
            <v>23.531018598209251</v>
          </cell>
          <cell r="BB84">
            <v>24.148788521656563</v>
          </cell>
          <cell r="BC84">
            <v>22.329737639768737</v>
          </cell>
          <cell r="BD84">
            <v>20.575666268788588</v>
          </cell>
          <cell r="BE84">
            <v>11.914071292379241</v>
          </cell>
        </row>
        <row r="85">
          <cell r="A85" t="str">
            <v>R.SOUF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C85" t="str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 t="str">
            <v>0</v>
          </cell>
          <cell r="AH85" t="str">
            <v>0</v>
          </cell>
          <cell r="AI85" t="str">
            <v>0</v>
          </cell>
          <cell r="AJ85" t="str">
            <v>0</v>
          </cell>
          <cell r="AK85" t="str">
            <v>0</v>
          </cell>
          <cell r="AL85" t="str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 t="str">
            <v>0</v>
          </cell>
          <cell r="AQ85" t="str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 t="str">
            <v>0</v>
          </cell>
          <cell r="AW85" t="str">
            <v>0</v>
          </cell>
          <cell r="AX85" t="str">
            <v>0</v>
          </cell>
          <cell r="AY85" t="str">
            <v>0</v>
          </cell>
          <cell r="AZ85" t="str">
            <v>0</v>
          </cell>
          <cell r="BA85" t="str">
            <v>0</v>
          </cell>
          <cell r="BB85" t="str">
            <v>0</v>
          </cell>
          <cell r="BC85" t="str">
            <v>0</v>
          </cell>
          <cell r="BD85" t="str">
            <v>0</v>
          </cell>
          <cell r="BE85" t="str">
            <v>0</v>
          </cell>
        </row>
        <row r="86">
          <cell r="A86" t="str">
            <v>R.DPCO</v>
          </cell>
          <cell r="B86">
            <v>1.1360799999999949</v>
          </cell>
          <cell r="C86">
            <v>-2.0597490175535458</v>
          </cell>
          <cell r="D86">
            <v>-0.57764700000000402</v>
          </cell>
          <cell r="E86">
            <v>3.6998432410548134</v>
          </cell>
          <cell r="F86">
            <v>3.6998432410548134</v>
          </cell>
          <cell r="G86">
            <v>3.6371608335499115</v>
          </cell>
          <cell r="H86">
            <v>3.3340640974207436</v>
          </cell>
          <cell r="I86">
            <v>3.9402575696790492</v>
          </cell>
          <cell r="J86">
            <v>0.93177438901961374</v>
          </cell>
          <cell r="K86">
            <v>0.2317324758943955</v>
          </cell>
          <cell r="L86">
            <v>5.0913709450980429</v>
          </cell>
          <cell r="M86">
            <v>8.9982232217156373</v>
          </cell>
          <cell r="N86">
            <v>8.9982232217156373</v>
          </cell>
          <cell r="O86">
            <v>9.7838132967933777</v>
          </cell>
          <cell r="P86">
            <v>8.9684955220606</v>
          </cell>
          <cell r="Q86">
            <v>10.599131071526148</v>
          </cell>
          <cell r="R86">
            <v>20.538858393786604</v>
          </cell>
          <cell r="S86">
            <v>-6.0276862067413219</v>
          </cell>
          <cell r="T86" t="str">
            <v>0</v>
          </cell>
          <cell r="U86">
            <v>17.786317428696599</v>
          </cell>
          <cell r="V86">
            <v>17.786317428696599</v>
          </cell>
          <cell r="W86">
            <v>41.959878574612134</v>
          </cell>
          <cell r="X86">
            <v>38.476514526727712</v>
          </cell>
          <cell r="Y86">
            <v>45.41828262249642</v>
          </cell>
          <cell r="Z86">
            <v>7.7954819999999954</v>
          </cell>
          <cell r="AA86">
            <v>4.0081324758943957</v>
          </cell>
          <cell r="AB86">
            <v>9.8760049999999975</v>
          </cell>
          <cell r="AC86">
            <v>13.709773221715638</v>
          </cell>
          <cell r="AD86">
            <v>13.709773221715638</v>
          </cell>
          <cell r="AE86">
            <v>13.740213296793378</v>
          </cell>
          <cell r="AF86">
            <v>12.5951955220606</v>
          </cell>
          <cell r="AG86">
            <v>14.88523107152615</v>
          </cell>
          <cell r="AH86">
            <v>-6.8637076109803816</v>
          </cell>
          <cell r="AI86">
            <v>-3.7764000000000002</v>
          </cell>
          <cell r="AJ86">
            <v>-4.7846340549019546</v>
          </cell>
          <cell r="AK86">
            <v>-4.7115499999999999</v>
          </cell>
          <cell r="AL86">
            <v>-4.7115499999999999</v>
          </cell>
          <cell r="AM86">
            <v>-3.9563999999999999</v>
          </cell>
          <cell r="AN86">
            <v>-3.6267</v>
          </cell>
          <cell r="AO86">
            <v>-4.2861000000000002</v>
          </cell>
          <cell r="AP86">
            <v>0.93177438901961374</v>
          </cell>
          <cell r="AQ86">
            <v>0.2317324758943955</v>
          </cell>
          <cell r="AR86">
            <v>5.0913709450980429</v>
          </cell>
          <cell r="AS86">
            <v>8.9982232217156373</v>
          </cell>
          <cell r="AT86">
            <v>8.9982232217156373</v>
          </cell>
          <cell r="AU86">
            <v>9.7838132967933777</v>
          </cell>
          <cell r="AV86">
            <v>8.9684955220606</v>
          </cell>
          <cell r="AW86">
            <v>10.599131071526148</v>
          </cell>
          <cell r="AX86">
            <v>13.185784584756583</v>
          </cell>
          <cell r="AY86">
            <v>39.606935602273872</v>
          </cell>
          <cell r="AZ86">
            <v>-5.6249182785617045</v>
          </cell>
          <cell r="BA86">
            <v>18.739087514617754</v>
          </cell>
          <cell r="BB86">
            <v>18.739087514617754</v>
          </cell>
          <cell r="BC86">
            <v>8.0526166850216203</v>
          </cell>
          <cell r="BD86">
            <v>7.6776186070482266</v>
          </cell>
          <cell r="BE86">
            <v>8.4020035863487177</v>
          </cell>
        </row>
        <row r="87">
          <cell r="A87" t="str">
            <v>R.HAU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C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  <cell r="AI87" t="str">
            <v>0</v>
          </cell>
          <cell r="AJ87" t="str">
            <v>0</v>
          </cell>
          <cell r="AK87" t="str">
            <v>0</v>
          </cell>
          <cell r="AL87" t="str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 t="str">
            <v>0</v>
          </cell>
          <cell r="AQ87" t="str">
            <v>0</v>
          </cell>
          <cell r="AR87" t="str">
            <v>0</v>
          </cell>
          <cell r="AS87" t="str">
            <v>0</v>
          </cell>
          <cell r="AT87" t="str">
            <v>0</v>
          </cell>
          <cell r="AU87" t="str">
            <v>0</v>
          </cell>
          <cell r="AV87" t="str">
            <v>0</v>
          </cell>
          <cell r="AW87" t="str">
            <v>0</v>
          </cell>
          <cell r="AX87" t="str">
            <v>0</v>
          </cell>
          <cell r="AY87" t="str">
            <v>0</v>
          </cell>
          <cell r="AZ87" t="str">
            <v>0</v>
          </cell>
          <cell r="BA87" t="str">
            <v>0</v>
          </cell>
          <cell r="BB87" t="str">
            <v>0</v>
          </cell>
          <cell r="BC87" t="str">
            <v>0</v>
          </cell>
          <cell r="BD87" t="str">
            <v>0</v>
          </cell>
          <cell r="BE87" t="str">
            <v>0</v>
          </cell>
        </row>
        <row r="88">
          <cell r="A88" t="str">
            <v>RBE.NEG.R</v>
          </cell>
          <cell r="B88">
            <v>1.1360799999999949</v>
          </cell>
          <cell r="C88">
            <v>-2.0597490175535458</v>
          </cell>
          <cell r="D88">
            <v>-0.57764700000000402</v>
          </cell>
          <cell r="E88">
            <v>3.6998432410548134</v>
          </cell>
          <cell r="F88">
            <v>3.6998432410548134</v>
          </cell>
          <cell r="G88">
            <v>3.6371608335499115</v>
          </cell>
          <cell r="H88">
            <v>3.3340640974207436</v>
          </cell>
          <cell r="I88">
            <v>3.9402575696790492</v>
          </cell>
          <cell r="J88">
            <v>0.93177438901961374</v>
          </cell>
          <cell r="K88">
            <v>0.2317324758943955</v>
          </cell>
          <cell r="L88">
            <v>5.0913709450980429</v>
          </cell>
          <cell r="M88">
            <v>8.9982232217156373</v>
          </cell>
          <cell r="N88">
            <v>8.9982232217156373</v>
          </cell>
          <cell r="O88">
            <v>9.7838132967933777</v>
          </cell>
          <cell r="P88">
            <v>8.9684955220606</v>
          </cell>
          <cell r="Q88">
            <v>10.599131071526148</v>
          </cell>
          <cell r="R88">
            <v>20.538858393786604</v>
          </cell>
          <cell r="S88">
            <v>-6.0276862067413219</v>
          </cell>
          <cell r="T88" t="str">
            <v>0</v>
          </cell>
          <cell r="U88">
            <v>17.786317428696599</v>
          </cell>
          <cell r="V88">
            <v>17.786317428696599</v>
          </cell>
          <cell r="W88">
            <v>41.959878574612134</v>
          </cell>
          <cell r="X88">
            <v>38.476514526727712</v>
          </cell>
          <cell r="Y88">
            <v>45.41828262249642</v>
          </cell>
          <cell r="Z88">
            <v>7.7954819999999954</v>
          </cell>
          <cell r="AA88">
            <v>4.0081324758943957</v>
          </cell>
          <cell r="AB88">
            <v>9.8760049999999975</v>
          </cell>
          <cell r="AC88">
            <v>13.709773221715638</v>
          </cell>
          <cell r="AD88">
            <v>13.709773221715638</v>
          </cell>
          <cell r="AE88">
            <v>13.740213296793378</v>
          </cell>
          <cell r="AF88">
            <v>12.5951955220606</v>
          </cell>
          <cell r="AG88">
            <v>14.88523107152615</v>
          </cell>
          <cell r="AH88">
            <v>-6.8637076109803816</v>
          </cell>
          <cell r="AI88">
            <v>-3.7764000000000002</v>
          </cell>
          <cell r="AJ88">
            <v>-4.7846340549019546</v>
          </cell>
          <cell r="AK88">
            <v>-4.7115499999999999</v>
          </cell>
          <cell r="AL88">
            <v>-4.7115499999999999</v>
          </cell>
          <cell r="AM88">
            <v>-3.9563999999999999</v>
          </cell>
          <cell r="AN88">
            <v>-3.6267</v>
          </cell>
          <cell r="AO88">
            <v>-4.2861000000000002</v>
          </cell>
          <cell r="AP88">
            <v>0.93177438901961374</v>
          </cell>
          <cell r="AQ88">
            <v>0.2317324758943955</v>
          </cell>
          <cell r="AR88">
            <v>5.0913709450980429</v>
          </cell>
          <cell r="AS88">
            <v>8.9982232217156373</v>
          </cell>
          <cell r="AT88">
            <v>8.9982232217156373</v>
          </cell>
          <cell r="AU88">
            <v>9.7838132967933777</v>
          </cell>
          <cell r="AV88">
            <v>8.9684955220606</v>
          </cell>
          <cell r="AW88">
            <v>10.599131071526148</v>
          </cell>
          <cell r="AX88">
            <v>13.185784584756583</v>
          </cell>
          <cell r="AY88">
            <v>39.606935602273872</v>
          </cell>
          <cell r="AZ88">
            <v>-5.6249182785617045</v>
          </cell>
          <cell r="BA88">
            <v>18.739087514617754</v>
          </cell>
          <cell r="BB88">
            <v>18.739087514617754</v>
          </cell>
          <cell r="BC88">
            <v>8.0526166850216203</v>
          </cell>
          <cell r="BD88">
            <v>7.6776186070482266</v>
          </cell>
          <cell r="BE88">
            <v>8.4020035863487177</v>
          </cell>
        </row>
        <row r="89">
          <cell r="A89" t="str">
            <v>RCNG01</v>
          </cell>
          <cell r="B89">
            <v>-4.3671699999999989</v>
          </cell>
          <cell r="C89">
            <v>-11.838648082768847</v>
          </cell>
          <cell r="D89">
            <v>-5.9410510000000007</v>
          </cell>
          <cell r="E89">
            <v>-7.199906049276386</v>
          </cell>
          <cell r="F89">
            <v>-7.199906049276386</v>
          </cell>
          <cell r="G89">
            <v>-8.7093469319295398</v>
          </cell>
          <cell r="H89">
            <v>-7.983568020935409</v>
          </cell>
          <cell r="I89">
            <v>-9.4351258429236626</v>
          </cell>
          <cell r="J89">
            <v>0.44521989098039416</v>
          </cell>
          <cell r="K89">
            <v>-2.3008986213133995</v>
          </cell>
          <cell r="L89">
            <v>-1.6657780000000002</v>
          </cell>
          <cell r="M89">
            <v>-0.34367719369871563</v>
          </cell>
          <cell r="N89">
            <v>-0.34367719369871563</v>
          </cell>
          <cell r="O89">
            <v>-1.5596797579199992</v>
          </cell>
          <cell r="P89">
            <v>-1.4297064447600001</v>
          </cell>
          <cell r="Q89">
            <v>-1.6896530710800006</v>
          </cell>
          <cell r="R89">
            <v>28.599927062996198</v>
          </cell>
          <cell r="S89">
            <v>17.019151392992931</v>
          </cell>
          <cell r="T89" t="str">
            <v>0</v>
          </cell>
          <cell r="U89">
            <v>13.68428724925781</v>
          </cell>
          <cell r="V89">
            <v>13.68428724925781</v>
          </cell>
          <cell r="W89">
            <v>14.713317746020799</v>
          </cell>
          <cell r="X89">
            <v>13.487207933852346</v>
          </cell>
          <cell r="Y89">
            <v>15.93942755818915</v>
          </cell>
          <cell r="Z89">
            <v>1.3510120000000008</v>
          </cell>
          <cell r="AA89">
            <v>-2.3008986213133995</v>
          </cell>
          <cell r="AB89">
            <v>-1.6657780000000002</v>
          </cell>
          <cell r="AC89">
            <v>-0.34367719369871563</v>
          </cell>
          <cell r="AD89">
            <v>-0.34367719369871563</v>
          </cell>
          <cell r="AE89">
            <v>-1.5596797579199992</v>
          </cell>
          <cell r="AF89">
            <v>-1.4297064447600001</v>
          </cell>
          <cell r="AG89">
            <v>-1.6896530710800006</v>
          </cell>
          <cell r="AH89">
            <v>-0.90579210901960661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.44521989098039416</v>
          </cell>
          <cell r="AQ89">
            <v>-2.3008986213133995</v>
          </cell>
          <cell r="AR89">
            <v>-1.6657780000000002</v>
          </cell>
          <cell r="AS89">
            <v>-0.34367719369871563</v>
          </cell>
          <cell r="AT89">
            <v>-0.34367719369871563</v>
          </cell>
          <cell r="AU89">
            <v>-1.5596797579199992</v>
          </cell>
          <cell r="AV89">
            <v>-1.4297064447600001</v>
          </cell>
          <cell r="AW89">
            <v>-1.6896530710800006</v>
          </cell>
          <cell r="AX89">
            <v>-14.052783346967084</v>
          </cell>
          <cell r="AY89">
            <v>-52.884601210917467</v>
          </cell>
          <cell r="AZ89">
            <v>-41.545917141074007</v>
          </cell>
          <cell r="BA89">
            <v>-41.428500625733946</v>
          </cell>
          <cell r="BB89">
            <v>-41.428500625733946</v>
          </cell>
          <cell r="BC89">
            <v>-46.630695675215094</v>
          </cell>
          <cell r="BD89">
            <v>-44.195456569056347</v>
          </cell>
          <cell r="BE89">
            <v>-48.911148971043147</v>
          </cell>
        </row>
        <row r="90">
          <cell r="A90" t="str">
            <v>RBE.NEG.C</v>
          </cell>
          <cell r="B90">
            <v>-4.3671699999999989</v>
          </cell>
          <cell r="C90">
            <v>-11.838648082768847</v>
          </cell>
          <cell r="D90">
            <v>-5.9410510000000007</v>
          </cell>
          <cell r="E90">
            <v>-7.199906049276386</v>
          </cell>
          <cell r="F90">
            <v>-7.199906049276386</v>
          </cell>
          <cell r="G90">
            <v>-8.7093469319295398</v>
          </cell>
          <cell r="H90">
            <v>-7.983568020935409</v>
          </cell>
          <cell r="I90">
            <v>-9.4351258429236626</v>
          </cell>
          <cell r="J90">
            <v>0.44521989098039416</v>
          </cell>
          <cell r="K90">
            <v>-2.3008986213133995</v>
          </cell>
          <cell r="L90">
            <v>-1.6657780000000002</v>
          </cell>
          <cell r="M90">
            <v>-0.34367719369871563</v>
          </cell>
          <cell r="N90">
            <v>-0.34367719369871563</v>
          </cell>
          <cell r="O90">
            <v>-1.5596797579199992</v>
          </cell>
          <cell r="P90">
            <v>-1.4297064447600001</v>
          </cell>
          <cell r="Q90">
            <v>-1.6896530710800006</v>
          </cell>
          <cell r="R90">
            <v>28.599927062996198</v>
          </cell>
          <cell r="S90">
            <v>17.019151392992931</v>
          </cell>
          <cell r="T90" t="str">
            <v>0</v>
          </cell>
          <cell r="U90">
            <v>13.68428724925781</v>
          </cell>
          <cell r="V90">
            <v>13.68428724925781</v>
          </cell>
          <cell r="W90">
            <v>14.713317746020799</v>
          </cell>
          <cell r="X90">
            <v>13.487207933852346</v>
          </cell>
          <cell r="Y90">
            <v>15.93942755818915</v>
          </cell>
          <cell r="Z90">
            <v>1.3510120000000008</v>
          </cell>
          <cell r="AA90">
            <v>-2.3008986213133995</v>
          </cell>
          <cell r="AB90">
            <v>-1.6657780000000002</v>
          </cell>
          <cell r="AC90">
            <v>-0.34367719369871563</v>
          </cell>
          <cell r="AD90">
            <v>-0.34367719369871563</v>
          </cell>
          <cell r="AE90">
            <v>-1.5596797579199992</v>
          </cell>
          <cell r="AF90">
            <v>-1.4297064447600001</v>
          </cell>
          <cell r="AG90">
            <v>-1.6896530710800006</v>
          </cell>
          <cell r="AH90">
            <v>-0.90579210901960661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.44521989098039416</v>
          </cell>
          <cell r="AQ90">
            <v>-2.3008986213133995</v>
          </cell>
          <cell r="AR90">
            <v>-1.6657780000000002</v>
          </cell>
          <cell r="AS90">
            <v>-0.34367719369871563</v>
          </cell>
          <cell r="AT90">
            <v>-0.34367719369871563</v>
          </cell>
          <cell r="AU90">
            <v>-1.5596797579199992</v>
          </cell>
          <cell r="AV90">
            <v>-1.4297064447600001</v>
          </cell>
          <cell r="AW90">
            <v>-1.6896530710800006</v>
          </cell>
          <cell r="AX90">
            <v>-14.052783346967084</v>
          </cell>
          <cell r="AY90">
            <v>-52.884601210917467</v>
          </cell>
          <cell r="AZ90">
            <v>-41.545917141074007</v>
          </cell>
          <cell r="BA90">
            <v>-41.428500625733946</v>
          </cell>
          <cell r="BB90">
            <v>-41.428500625733946</v>
          </cell>
          <cell r="BC90">
            <v>-46.630695675215094</v>
          </cell>
          <cell r="BD90">
            <v>-44.195456569056347</v>
          </cell>
          <cell r="BE90">
            <v>-48.911148971043147</v>
          </cell>
        </row>
        <row r="91">
          <cell r="A91" t="str">
            <v>RBE.NEG</v>
          </cell>
          <cell r="B91">
            <v>-3.2310900000000036</v>
          </cell>
          <cell r="C91">
            <v>-13.898397100322411</v>
          </cell>
          <cell r="D91">
            <v>-6.5186980000000032</v>
          </cell>
          <cell r="E91">
            <v>-3.5000628082215752</v>
          </cell>
          <cell r="F91">
            <v>-3.5000628082215752</v>
          </cell>
          <cell r="G91">
            <v>-5.0721860983796363</v>
          </cell>
          <cell r="H91">
            <v>-4.6495039235146738</v>
          </cell>
          <cell r="I91">
            <v>-5.4948682732446041</v>
          </cell>
          <cell r="J91">
            <v>1.3769942800000097</v>
          </cell>
          <cell r="K91">
            <v>-2.0691661454190164</v>
          </cell>
          <cell r="L91">
            <v>3.4255929450980451</v>
          </cell>
          <cell r="M91">
            <v>8.6545460280169166</v>
          </cell>
          <cell r="N91">
            <v>8.6545460280169166</v>
          </cell>
          <cell r="O91">
            <v>8.224133538873371</v>
          </cell>
          <cell r="P91">
            <v>7.5387890773005939</v>
          </cell>
          <cell r="Q91">
            <v>8.9094780004461569</v>
          </cell>
          <cell r="R91">
            <v>49.138785456782813</v>
          </cell>
          <cell r="S91">
            <v>10.991465186251602</v>
          </cell>
          <cell r="T91" t="str">
            <v>0</v>
          </cell>
          <cell r="U91">
            <v>31.47060467795442</v>
          </cell>
          <cell r="V91">
            <v>31.47060467795442</v>
          </cell>
          <cell r="W91">
            <v>56.673196320632925</v>
          </cell>
          <cell r="X91">
            <v>51.963722460580058</v>
          </cell>
          <cell r="Y91">
            <v>61.357710180685565</v>
          </cell>
          <cell r="Z91">
            <v>9.1464939999999988</v>
          </cell>
          <cell r="AA91">
            <v>1.7072338545809838</v>
          </cell>
          <cell r="AB91">
            <v>8.2102269999999997</v>
          </cell>
          <cell r="AC91">
            <v>13.366096028016917</v>
          </cell>
          <cell r="AD91">
            <v>13.366096028016917</v>
          </cell>
          <cell r="AE91">
            <v>12.180533538873371</v>
          </cell>
          <cell r="AF91">
            <v>11.165489077300593</v>
          </cell>
          <cell r="AG91">
            <v>13.195578000446156</v>
          </cell>
          <cell r="AH91">
            <v>-7.7694997199999891</v>
          </cell>
          <cell r="AI91">
            <v>-3.7764000000000002</v>
          </cell>
          <cell r="AJ91">
            <v>-4.7846340549019546</v>
          </cell>
          <cell r="AK91">
            <v>-4.7115499999999999</v>
          </cell>
          <cell r="AL91">
            <v>-4.7115499999999999</v>
          </cell>
          <cell r="AM91">
            <v>-3.9563999999999999</v>
          </cell>
          <cell r="AN91">
            <v>-3.6267</v>
          </cell>
          <cell r="AO91">
            <v>-4.2861000000000002</v>
          </cell>
          <cell r="AP91">
            <v>1.3769942800000097</v>
          </cell>
          <cell r="AQ91">
            <v>-2.0691661454190164</v>
          </cell>
          <cell r="AR91">
            <v>3.4255929450980451</v>
          </cell>
          <cell r="AS91">
            <v>8.6545460280169166</v>
          </cell>
          <cell r="AT91">
            <v>8.6545460280169166</v>
          </cell>
          <cell r="AU91">
            <v>8.224133538873371</v>
          </cell>
          <cell r="AV91">
            <v>7.5387890773005939</v>
          </cell>
          <cell r="AW91">
            <v>8.9094780004461569</v>
          </cell>
          <cell r="AX91">
            <v>-8.1402319141196013</v>
          </cell>
          <cell r="AY91">
            <v>-80.873575762380128</v>
          </cell>
          <cell r="AZ91">
            <v>-26.531783150127495</v>
          </cell>
          <cell r="BA91">
            <v>-9.4282607406571959</v>
          </cell>
          <cell r="BB91">
            <v>-9.4282607406571959</v>
          </cell>
          <cell r="BC91">
            <v>-7.9445658895339806</v>
          </cell>
          <cell r="BD91">
            <v>-7.5614001703949354</v>
          </cell>
          <cell r="BE91">
            <v>-8.3020380531492446</v>
          </cell>
        </row>
        <row r="92">
          <cell r="A92" t="str">
            <v>R.ETAB.RF</v>
          </cell>
          <cell r="B92">
            <v>-0.93767699999999721</v>
          </cell>
          <cell r="C92">
            <v>2.3463951144585344</v>
          </cell>
          <cell r="D92">
            <v>3.0113890000000012</v>
          </cell>
          <cell r="E92">
            <v>0.64701134651369652</v>
          </cell>
          <cell r="F92">
            <v>0.64701134651369652</v>
          </cell>
          <cell r="G92">
            <v>0.66351235323676339</v>
          </cell>
          <cell r="H92">
            <v>0.60821965713365556</v>
          </cell>
          <cell r="I92">
            <v>0.71880504933976186</v>
          </cell>
          <cell r="J92">
            <v>-11.766485809774899</v>
          </cell>
          <cell r="K92">
            <v>0.74737265935964858</v>
          </cell>
          <cell r="L92">
            <v>-1.6299537254901957</v>
          </cell>
          <cell r="M92">
            <v>-1.9422107238351674</v>
          </cell>
          <cell r="N92">
            <v>-1.9422107238351674</v>
          </cell>
          <cell r="O92">
            <v>-2.485667335667153</v>
          </cell>
          <cell r="P92">
            <v>-2.2785283910282685</v>
          </cell>
          <cell r="Q92">
            <v>-2.6928062803061494</v>
          </cell>
          <cell r="R92">
            <v>-2.7530527098930371</v>
          </cell>
          <cell r="S92">
            <v>32.936020837160257</v>
          </cell>
          <cell r="T92" t="str">
            <v>0</v>
          </cell>
          <cell r="U92">
            <v>4.4650844778403203</v>
          </cell>
          <cell r="V92">
            <v>4.4650844778403203</v>
          </cell>
          <cell r="W92">
            <v>-17.339823359783516</v>
          </cell>
          <cell r="X92">
            <v>-15.894838079801556</v>
          </cell>
          <cell r="Y92">
            <v>-18.784808639765473</v>
          </cell>
          <cell r="Z92">
            <v>-11.850877999999996</v>
          </cell>
          <cell r="AA92">
            <v>0.89377265935964856</v>
          </cell>
          <cell r="AB92">
            <v>-1.8594459999999993</v>
          </cell>
          <cell r="AC92">
            <v>-2.4873107238351673</v>
          </cell>
          <cell r="AD92">
            <v>-2.4873107238351673</v>
          </cell>
          <cell r="AE92">
            <v>-2.9164673356671531</v>
          </cell>
          <cell r="AF92">
            <v>-2.6734283910282683</v>
          </cell>
          <cell r="AG92">
            <v>-3.1595062803061493</v>
          </cell>
          <cell r="AH92">
            <v>8.4392190225097918E-2</v>
          </cell>
          <cell r="AI92">
            <v>-0.14639999999999997</v>
          </cell>
          <cell r="AJ92">
            <v>0.22949227450980361</v>
          </cell>
          <cell r="AK92">
            <v>0.54509999999999992</v>
          </cell>
          <cell r="AL92">
            <v>0.54509999999999992</v>
          </cell>
          <cell r="AM92">
            <v>0.43080000000000002</v>
          </cell>
          <cell r="AN92">
            <v>0.39489999999999997</v>
          </cell>
          <cell r="AO92">
            <v>0.4667</v>
          </cell>
          <cell r="AP92">
            <v>-11.766485809774899</v>
          </cell>
          <cell r="AQ92">
            <v>0.74737265935964858</v>
          </cell>
          <cell r="AR92">
            <v>-1.6299537254901957</v>
          </cell>
          <cell r="AS92">
            <v>-1.9422107238351674</v>
          </cell>
          <cell r="AT92">
            <v>-1.9422107238351674</v>
          </cell>
          <cell r="AU92">
            <v>-2.485667335667153</v>
          </cell>
          <cell r="AV92">
            <v>-2.2785283910282685</v>
          </cell>
          <cell r="AW92">
            <v>-2.6928062803061494</v>
          </cell>
          <cell r="AX92">
            <v>15.997737034736678</v>
          </cell>
          <cell r="AY92">
            <v>14.293633517948253</v>
          </cell>
          <cell r="AZ92">
            <v>-218.76726073413982</v>
          </cell>
          <cell r="BA92">
            <v>20.787227346896042</v>
          </cell>
          <cell r="BB92">
            <v>20.787227346896042</v>
          </cell>
          <cell r="BC92">
            <v>-3.508752657424008</v>
          </cell>
          <cell r="BD92">
            <v>-3.3441238450298463</v>
          </cell>
          <cell r="BE92">
            <v>-3.6612646327117582</v>
          </cell>
        </row>
        <row r="93">
          <cell r="A93" t="str">
            <v>R.Cp.FR</v>
          </cell>
          <cell r="B93" t="str">
            <v>0</v>
          </cell>
          <cell r="C93">
            <v>-1.6832899819989506</v>
          </cell>
          <cell r="D93" t="str">
            <v>0</v>
          </cell>
          <cell r="E93">
            <v>11.35474855052585</v>
          </cell>
          <cell r="F93">
            <v>12.037251846195506</v>
          </cell>
          <cell r="G93" t="str">
            <v>0</v>
          </cell>
          <cell r="H93" t="str">
            <v>0</v>
          </cell>
          <cell r="I93" t="str">
            <v>0</v>
          </cell>
          <cell r="J93">
            <v>-0.10650186703355935</v>
          </cell>
          <cell r="K93">
            <v>4.4316806050467008</v>
          </cell>
          <cell r="L93">
            <v>-1.1428833710991357</v>
          </cell>
          <cell r="M93">
            <v>-7.6225114959638702</v>
          </cell>
          <cell r="N93">
            <v>18.426326040234301</v>
          </cell>
          <cell r="O93" t="str">
            <v>0</v>
          </cell>
          <cell r="P93" t="str">
            <v>0</v>
          </cell>
          <cell r="Q93" t="str">
            <v>0</v>
          </cell>
          <cell r="R93">
            <v>0</v>
          </cell>
          <cell r="S93">
            <v>41.601164210020144</v>
          </cell>
          <cell r="T93" t="str">
            <v>0</v>
          </cell>
          <cell r="U93">
            <v>-250.61468812058857</v>
          </cell>
          <cell r="V93">
            <v>-342.5098996601136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>
            <v>-2.2588288218144492</v>
          </cell>
          <cell r="AB93" t="str">
            <v>0</v>
          </cell>
          <cell r="AC93">
            <v>-0.435594380115921</v>
          </cell>
          <cell r="AD93">
            <v>25.613243156082252</v>
          </cell>
          <cell r="AE93" t="str">
            <v>0</v>
          </cell>
          <cell r="AF93" t="str">
            <v>0</v>
          </cell>
          <cell r="AG93" t="str">
            <v>0</v>
          </cell>
          <cell r="AH93">
            <v>-0.10650186703355935</v>
          </cell>
          <cell r="AI93">
            <v>6.6905094268611496</v>
          </cell>
          <cell r="AJ93">
            <v>-1.1428833710991357</v>
          </cell>
          <cell r="AK93">
            <v>-7.1869171158479492</v>
          </cell>
          <cell r="AL93">
            <v>-7.1869171158479492</v>
          </cell>
          <cell r="AM93" t="str">
            <v>0</v>
          </cell>
          <cell r="AN93" t="str">
            <v>0</v>
          </cell>
          <cell r="AO93" t="str">
            <v>0</v>
          </cell>
          <cell r="AP93">
            <v>-0.10650186703355935</v>
          </cell>
          <cell r="AQ93">
            <v>4.4316806050467008</v>
          </cell>
          <cell r="AR93">
            <v>-1.1428833710991357</v>
          </cell>
          <cell r="AS93">
            <v>-7.6225114959638702</v>
          </cell>
          <cell r="AT93">
            <v>18.426326040234301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>
            <v>-7.0922249054200472</v>
          </cell>
          <cell r="AZ93" t="str">
            <v>0</v>
          </cell>
          <cell r="BA93">
            <v>-4.0893118023409176</v>
          </cell>
          <cell r="BB93">
            <v>-3.7196033921033171</v>
          </cell>
          <cell r="BC93" t="str">
            <v>0</v>
          </cell>
          <cell r="BD93" t="str">
            <v>0</v>
          </cell>
          <cell r="BE93" t="str">
            <v>0</v>
          </cell>
        </row>
        <row r="94">
          <cell r="A94" t="str">
            <v>FR_RAF</v>
          </cell>
          <cell r="B94" t="str">
            <v>0</v>
          </cell>
          <cell r="C94">
            <v>-84.666661333333323</v>
          </cell>
          <cell r="D94" t="str">
            <v>0</v>
          </cell>
          <cell r="E94">
            <v>-127</v>
          </cell>
          <cell r="F94">
            <v>-127</v>
          </cell>
          <cell r="G94">
            <v>30.487863577088376</v>
          </cell>
          <cell r="H94">
            <v>26.84660408374096</v>
          </cell>
          <cell r="I94">
            <v>39.773160536629874</v>
          </cell>
          <cell r="J94" t="str">
            <v>0</v>
          </cell>
          <cell r="K94">
            <v>-94.460832199999984</v>
          </cell>
          <cell r="L94" t="str">
            <v>0</v>
          </cell>
          <cell r="M94">
            <v>-150.02587623220154</v>
          </cell>
          <cell r="N94">
            <v>-150.02587623220154</v>
          </cell>
          <cell r="O94">
            <v>30.273235722352517</v>
          </cell>
          <cell r="P94">
            <v>26.651151937859034</v>
          </cell>
          <cell r="Q94">
            <v>39.534403184809989</v>
          </cell>
          <cell r="R94">
            <v>0</v>
          </cell>
          <cell r="S94">
            <v>9.5345808653001907</v>
          </cell>
          <cell r="T94" t="str">
            <v>0</v>
          </cell>
          <cell r="U94">
            <v>24.842652288621089</v>
          </cell>
          <cell r="V94">
            <v>24.842652288621089</v>
          </cell>
          <cell r="W94">
            <v>-0.39528173633646002</v>
          </cell>
          <cell r="X94">
            <v>-0.36363164593437503</v>
          </cell>
          <cell r="Y94">
            <v>-0.42197803850847398</v>
          </cell>
          <cell r="Z94" t="str">
            <v>0</v>
          </cell>
          <cell r="AA94">
            <v>-94.460832199999984</v>
          </cell>
          <cell r="AB94" t="str">
            <v>0</v>
          </cell>
          <cell r="AC94">
            <v>-139.5713307776561</v>
          </cell>
          <cell r="AD94">
            <v>-139.5713307776561</v>
          </cell>
          <cell r="AE94">
            <v>30.273235722352517</v>
          </cell>
          <cell r="AF94">
            <v>26.651151937859034</v>
          </cell>
          <cell r="AG94">
            <v>39.534403184809989</v>
          </cell>
          <cell r="AH94" t="str">
            <v>0</v>
          </cell>
          <cell r="AI94">
            <v>0</v>
          </cell>
          <cell r="AJ94" t="str">
            <v>0</v>
          </cell>
          <cell r="AK94">
            <v>-10.454545454545451</v>
          </cell>
          <cell r="AL94">
            <v>-10.454545454545451</v>
          </cell>
          <cell r="AM94">
            <v>0</v>
          </cell>
          <cell r="AN94">
            <v>0</v>
          </cell>
          <cell r="AO94">
            <v>0</v>
          </cell>
          <cell r="AP94" t="str">
            <v>0</v>
          </cell>
          <cell r="AQ94">
            <v>-94.460832199999984</v>
          </cell>
          <cell r="AR94" t="str">
            <v>0</v>
          </cell>
          <cell r="AS94">
            <v>-150.02587623220154</v>
          </cell>
          <cell r="AT94">
            <v>-150.02587623220154</v>
          </cell>
          <cell r="AU94">
            <v>30.273235722352517</v>
          </cell>
          <cell r="AV94">
            <v>26.651151937859034</v>
          </cell>
          <cell r="AW94">
            <v>39.534403184809989</v>
          </cell>
          <cell r="AX94" t="str">
            <v>0</v>
          </cell>
          <cell r="AY94">
            <v>-1644.4879735068578</v>
          </cell>
          <cell r="AZ94" t="str">
            <v>0</v>
          </cell>
          <cell r="BA94">
            <v>-905.34266579040127</v>
          </cell>
          <cell r="BB94">
            <v>-905.34266579040127</v>
          </cell>
          <cell r="BC94">
            <v>1198.1335206697788</v>
          </cell>
          <cell r="BD94">
            <v>1048.5159819667108</v>
          </cell>
          <cell r="BE94">
            <v>1571.2760203394969</v>
          </cell>
        </row>
        <row r="95">
          <cell r="A95" t="str">
            <v>RBE.R.COR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>
            <v>-25.316918805321642</v>
          </cell>
          <cell r="H95">
            <v>-21.04339531640279</v>
          </cell>
          <cell r="I95">
            <v>-35.779113172259017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>
            <v>-46.113531799241343</v>
          </cell>
          <cell r="P95">
            <v>-39.711205514176839</v>
          </cell>
          <cell r="Q95">
            <v>-54.66554768001771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>
            <v>20.829228938973372</v>
          </cell>
          <cell r="X95">
            <v>18.697708147406573</v>
          </cell>
          <cell r="Y95">
            <v>18.9217684482335</v>
          </cell>
          <cell r="Z95" t="str">
            <v>0</v>
          </cell>
          <cell r="AA95" t="str">
            <v>0</v>
          </cell>
          <cell r="AB95" t="str">
            <v>0</v>
          </cell>
          <cell r="AC95" t="str">
            <v>0</v>
          </cell>
          <cell r="AD95" t="str">
            <v>0</v>
          </cell>
          <cell r="AE95">
            <v>-41.34442577841677</v>
          </cell>
          <cell r="AF95">
            <v>-34.942099493352266</v>
          </cell>
          <cell r="AG95">
            <v>-54.66554768001771</v>
          </cell>
          <cell r="AH95" t="str">
            <v>0</v>
          </cell>
          <cell r="AI95" t="str">
            <v>0</v>
          </cell>
          <cell r="AJ95" t="str">
            <v>0</v>
          </cell>
          <cell r="AK95" t="str">
            <v>0</v>
          </cell>
          <cell r="AL95" t="str">
            <v>0</v>
          </cell>
          <cell r="AM95">
            <v>-4.7691060208245712</v>
          </cell>
          <cell r="AN95">
            <v>-4.7691060208245712</v>
          </cell>
          <cell r="AO95">
            <v>0</v>
          </cell>
          <cell r="AP95" t="str">
            <v>0</v>
          </cell>
          <cell r="AQ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>
            <v>-46.113531799241343</v>
          </cell>
          <cell r="AV95">
            <v>-39.711205514176839</v>
          </cell>
          <cell r="AW95">
            <v>-54.66554768001771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>
            <v>-243.09031197934937</v>
          </cell>
          <cell r="BD95">
            <v>-225.0906383873745</v>
          </cell>
          <cell r="BE95">
            <v>-378.17937863624252</v>
          </cell>
        </row>
        <row r="96">
          <cell r="A96" t="str">
            <v>C.CORP_TUK</v>
          </cell>
          <cell r="B96" t="str">
            <v>0</v>
          </cell>
          <cell r="C96">
            <v>-10.90935111084109</v>
          </cell>
          <cell r="D96" t="str">
            <v>0</v>
          </cell>
          <cell r="E96">
            <v>-7.6781904590584862</v>
          </cell>
          <cell r="F96">
            <v>-8.9627949300084175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>
            <v>-13.468334704742084</v>
          </cell>
          <cell r="L96" t="str">
            <v>0</v>
          </cell>
          <cell r="M96">
            <v>-9.3068975261315003</v>
          </cell>
          <cell r="N96">
            <v>-10.863993854555659</v>
          </cell>
          <cell r="O96" t="str">
            <v>0</v>
          </cell>
          <cell r="P96" t="str">
            <v>0</v>
          </cell>
          <cell r="Q96" t="str">
            <v>0</v>
          </cell>
          <cell r="R96">
            <v>-347.66043890171375</v>
          </cell>
          <cell r="S96">
            <v>-447.21299334279007</v>
          </cell>
          <cell r="T96" t="str">
            <v>0</v>
          </cell>
          <cell r="U96">
            <v>-364.21571286855749</v>
          </cell>
          <cell r="V96">
            <v>-363.95100649272541</v>
          </cell>
          <cell r="W96" t="str">
            <v>0</v>
          </cell>
          <cell r="X96" t="str">
            <v>0</v>
          </cell>
          <cell r="Y96" t="str">
            <v>0</v>
          </cell>
          <cell r="Z96" t="str">
            <v>0</v>
          </cell>
          <cell r="AA96">
            <v>-13.468334704742084</v>
          </cell>
          <cell r="AB96" t="str">
            <v>0</v>
          </cell>
          <cell r="AC96">
            <v>-9.3068975261315003</v>
          </cell>
          <cell r="AD96">
            <v>-10.863993854555659</v>
          </cell>
          <cell r="AE96" t="str">
            <v>0</v>
          </cell>
          <cell r="AF96" t="str">
            <v>0</v>
          </cell>
          <cell r="AG96" t="str">
            <v>0</v>
          </cell>
          <cell r="AH96" t="str">
            <v>0</v>
          </cell>
          <cell r="AI96">
            <v>0</v>
          </cell>
          <cell r="AJ96" t="str">
            <v>0</v>
          </cell>
          <cell r="AK96">
            <v>0</v>
          </cell>
          <cell r="AL96">
            <v>0</v>
          </cell>
          <cell r="AM96" t="str">
            <v>0</v>
          </cell>
          <cell r="AN96" t="str">
            <v>0</v>
          </cell>
          <cell r="AO96" t="str">
            <v>0</v>
          </cell>
          <cell r="AP96" t="str">
            <v>0</v>
          </cell>
          <cell r="AQ96">
            <v>-13.468334704742084</v>
          </cell>
          <cell r="AR96" t="str">
            <v>0</v>
          </cell>
          <cell r="AS96">
            <v>-9.3068975261315003</v>
          </cell>
          <cell r="AT96">
            <v>-10.863993854555659</v>
          </cell>
          <cell r="AU96" t="str">
            <v>0</v>
          </cell>
          <cell r="AV96" t="str">
            <v>0</v>
          </cell>
          <cell r="AW96" t="str">
            <v>0</v>
          </cell>
          <cell r="AX96" t="str">
            <v>0</v>
          </cell>
          <cell r="AY96">
            <v>2.4341147727528973</v>
          </cell>
          <cell r="AZ96" t="str">
            <v>0</v>
          </cell>
          <cell r="BA96">
            <v>2.2496010570596399</v>
          </cell>
          <cell r="BB96">
            <v>2.6269906571677168</v>
          </cell>
          <cell r="BC96" t="str">
            <v>0</v>
          </cell>
          <cell r="BD96" t="str">
            <v>0</v>
          </cell>
          <cell r="BE96" t="str">
            <v>0</v>
          </cell>
        </row>
        <row r="97">
          <cell r="A97" t="str">
            <v>C.CORP.ALL_R</v>
          </cell>
          <cell r="B97" t="str">
            <v>0</v>
          </cell>
          <cell r="C97">
            <v>-9.6414061191115028</v>
          </cell>
          <cell r="D97" t="str">
            <v>0</v>
          </cell>
          <cell r="E97">
            <v>-7.4731967948663787</v>
          </cell>
          <cell r="F97">
            <v>-8.8787275671045194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>
            <v>-12.855208158815339</v>
          </cell>
          <cell r="L97" t="str">
            <v>0</v>
          </cell>
          <cell r="M97">
            <v>-9.9642623931551704</v>
          </cell>
          <cell r="N97">
            <v>-11.838303422806026</v>
          </cell>
          <cell r="O97" t="str">
            <v>0</v>
          </cell>
          <cell r="P97" t="str">
            <v>0</v>
          </cell>
          <cell r="Q97" t="str">
            <v>0</v>
          </cell>
          <cell r="R97">
            <v>-51.43340000000002</v>
          </cell>
          <cell r="S97">
            <v>19.297892381224987</v>
          </cell>
          <cell r="T97" t="str">
            <v>0</v>
          </cell>
          <cell r="U97">
            <v>-46.6073922822141</v>
          </cell>
          <cell r="V97">
            <v>-46.138882024801383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>
            <v>-12.855208158815339</v>
          </cell>
          <cell r="AB97" t="str">
            <v>0</v>
          </cell>
          <cell r="AC97">
            <v>-9.9642623931551704</v>
          </cell>
          <cell r="AD97">
            <v>-11.838303422806026</v>
          </cell>
          <cell r="AE97" t="str">
            <v>0</v>
          </cell>
          <cell r="AF97" t="str">
            <v>0</v>
          </cell>
          <cell r="AG97" t="str">
            <v>0</v>
          </cell>
          <cell r="AH97" t="str">
            <v>0</v>
          </cell>
          <cell r="AI97">
            <v>0</v>
          </cell>
          <cell r="AJ97" t="str">
            <v>0</v>
          </cell>
          <cell r="AK97">
            <v>0</v>
          </cell>
          <cell r="AL97">
            <v>0</v>
          </cell>
          <cell r="AM97" t="str">
            <v>0</v>
          </cell>
          <cell r="AN97" t="str">
            <v>0</v>
          </cell>
          <cell r="AO97" t="str">
            <v>0</v>
          </cell>
          <cell r="AP97" t="str">
            <v>0</v>
          </cell>
          <cell r="AQ97">
            <v>-12.855208158815339</v>
          </cell>
          <cell r="AR97" t="str">
            <v>0</v>
          </cell>
          <cell r="AS97">
            <v>-9.9642623931551704</v>
          </cell>
          <cell r="AT97">
            <v>-11.838303422806026</v>
          </cell>
          <cell r="AU97" t="str">
            <v>0</v>
          </cell>
          <cell r="AV97" t="str">
            <v>0</v>
          </cell>
          <cell r="AW97" t="str">
            <v>0</v>
          </cell>
          <cell r="AX97" t="str">
            <v>0</v>
          </cell>
          <cell r="AY97">
            <v>-54.498958945640418</v>
          </cell>
          <cell r="AZ97" t="str">
            <v>0</v>
          </cell>
          <cell r="BA97">
            <v>15.973295240242024</v>
          </cell>
          <cell r="BB97">
            <v>19.072990970000326</v>
          </cell>
          <cell r="BC97" t="str">
            <v>0</v>
          </cell>
          <cell r="BD97" t="str">
            <v>0</v>
          </cell>
          <cell r="BE97" t="str">
            <v>0</v>
          </cell>
        </row>
        <row r="98">
          <cell r="A98" t="str">
            <v>RAF.GEOSEL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  <cell r="Q98" t="str">
            <v>0</v>
          </cell>
          <cell r="R98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C98" t="str">
            <v>0</v>
          </cell>
          <cell r="AD98" t="str">
            <v>0</v>
          </cell>
          <cell r="AE98" t="str">
            <v>0</v>
          </cell>
          <cell r="AF98" t="str">
            <v>0</v>
          </cell>
          <cell r="AG98" t="str">
            <v>0</v>
          </cell>
          <cell r="AH98" t="str">
            <v>0</v>
          </cell>
          <cell r="AI98" t="str">
            <v>0</v>
          </cell>
          <cell r="AJ98" t="str">
            <v>0</v>
          </cell>
          <cell r="AK98" t="str">
            <v>0</v>
          </cell>
          <cell r="AL98" t="str">
            <v>0</v>
          </cell>
          <cell r="AM98" t="str">
            <v>0</v>
          </cell>
          <cell r="AN98" t="str">
            <v>0</v>
          </cell>
          <cell r="AO98" t="str">
            <v>0</v>
          </cell>
          <cell r="AP98" t="str">
            <v>0</v>
          </cell>
          <cell r="AQ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 t="str">
            <v>0</v>
          </cell>
          <cell r="BD98" t="str">
            <v>0</v>
          </cell>
          <cell r="BE98" t="str">
            <v>0</v>
          </cell>
        </row>
        <row r="99">
          <cell r="A99" t="str">
            <v>RBE.CORP.SOB</v>
          </cell>
          <cell r="B99">
            <v>6.1098279999999923</v>
          </cell>
          <cell r="C99">
            <v>12.973504356864003</v>
          </cell>
          <cell r="D99">
            <v>2.7315179999999986</v>
          </cell>
          <cell r="E99">
            <v>5.2170479314574383</v>
          </cell>
          <cell r="F99">
            <v>7.8115916731831803</v>
          </cell>
          <cell r="G99">
            <v>6.6565832315102478</v>
          </cell>
          <cell r="H99">
            <v>7.5092323460749038</v>
          </cell>
          <cell r="I99">
            <v>8.7719499593580004</v>
          </cell>
          <cell r="J99">
            <v>-24.561050351470563</v>
          </cell>
          <cell r="K99">
            <v>10.467904356864004</v>
          </cell>
          <cell r="L99">
            <v>0.32912627843138748</v>
          </cell>
          <cell r="M99">
            <v>4.8471456014574388</v>
          </cell>
          <cell r="N99">
            <v>7.441689343183179</v>
          </cell>
          <cell r="O99">
            <v>7.7217232315102491</v>
          </cell>
          <cell r="P99">
            <v>8.4856106794082464</v>
          </cell>
          <cell r="Q99">
            <v>9.925851626024695</v>
          </cell>
          <cell r="R99">
            <v>111.256</v>
          </cell>
          <cell r="S99">
            <v>111.35309642291337</v>
          </cell>
          <cell r="T99" t="str">
            <v>0</v>
          </cell>
          <cell r="U99">
            <v>114.16468718113533</v>
          </cell>
          <cell r="V99">
            <v>114.16468718113533</v>
          </cell>
          <cell r="W99">
            <v>116.52086657563044</v>
          </cell>
          <cell r="X99">
            <v>106.81079436099424</v>
          </cell>
          <cell r="Y99">
            <v>126.23093879026666</v>
          </cell>
          <cell r="Z99">
            <v>1.6273539999999922</v>
          </cell>
          <cell r="AA99">
            <v>18.987904356864004</v>
          </cell>
          <cell r="AB99">
            <v>10.727925000000001</v>
          </cell>
          <cell r="AC99">
            <v>11.391795601457439</v>
          </cell>
          <cell r="AD99">
            <v>13.986339343183179</v>
          </cell>
          <cell r="AE99">
            <v>13.643723231510249</v>
          </cell>
          <cell r="AF99">
            <v>13.914110679408246</v>
          </cell>
          <cell r="AG99">
            <v>16.341351626024696</v>
          </cell>
          <cell r="AH99">
            <v>-26.188404351470552</v>
          </cell>
          <cell r="AI99">
            <v>-8.52</v>
          </cell>
          <cell r="AJ99">
            <v>-10.398798721568614</v>
          </cell>
          <cell r="AK99">
            <v>-6.5446499999999999</v>
          </cell>
          <cell r="AL99">
            <v>-6.5446499999999999</v>
          </cell>
          <cell r="AM99">
            <v>-5.9219999999999997</v>
          </cell>
          <cell r="AN99">
            <v>-5.4284999999999997</v>
          </cell>
          <cell r="AO99">
            <v>-6.4154999999999998</v>
          </cell>
          <cell r="AP99">
            <v>-24.561050351470563</v>
          </cell>
          <cell r="AQ99">
            <v>10.467904356864004</v>
          </cell>
          <cell r="AR99">
            <v>0.32912627843138748</v>
          </cell>
          <cell r="AS99">
            <v>4.8471456014574388</v>
          </cell>
          <cell r="AT99">
            <v>7.441689343183179</v>
          </cell>
          <cell r="AU99">
            <v>7.7217232315102491</v>
          </cell>
          <cell r="AV99">
            <v>8.4856106794082464</v>
          </cell>
          <cell r="AW99">
            <v>9.925851626024695</v>
          </cell>
          <cell r="AX99">
            <v>6.4119931785386246</v>
          </cell>
          <cell r="AY99">
            <v>11.783350979393044</v>
          </cell>
          <cell r="AZ99">
            <v>4.9103293305529565</v>
          </cell>
          <cell r="BA99">
            <v>4.679917267463888</v>
          </cell>
          <cell r="BB99">
            <v>7.0073350365969</v>
          </cell>
          <cell r="BC99">
            <v>5.6867900902758244</v>
          </cell>
          <cell r="BD99">
            <v>6.69281586433641</v>
          </cell>
          <cell r="BE99">
            <v>7.1955211695347101</v>
          </cell>
        </row>
        <row r="100">
          <cell r="A100" t="str">
            <v>RBE.CORP.R</v>
          </cell>
          <cell r="B100">
            <v>5.1721510000000226</v>
          </cell>
          <cell r="C100">
            <v>-91.580809073962357</v>
          </cell>
          <cell r="D100">
            <v>5.7429069999999909</v>
          </cell>
          <cell r="E100">
            <v>-124.9325794254279</v>
          </cell>
          <cell r="F100">
            <v>-124.34566763122056</v>
          </cell>
          <cell r="G100">
            <v>12.49104035651375</v>
          </cell>
          <cell r="H100">
            <v>13.920660770546711</v>
          </cell>
          <cell r="I100">
            <v>13.484802373068637</v>
          </cell>
          <cell r="J100">
            <v>-36.434038028278998</v>
          </cell>
          <cell r="K100">
            <v>-105.13741744228706</v>
          </cell>
          <cell r="L100">
            <v>-2.4437108181579528</v>
          </cell>
          <cell r="M100">
            <v>-174.0146127698298</v>
          </cell>
          <cell r="N100">
            <v>-148.80236884998089</v>
          </cell>
          <cell r="O100">
            <v>-10.604240181045734</v>
          </cell>
          <cell r="P100">
            <v>-6.8529712879378391</v>
          </cell>
          <cell r="Q100">
            <v>-7.898099149489143</v>
          </cell>
          <cell r="R100">
            <v>-290.59089161160676</v>
          </cell>
          <cell r="S100">
            <v>-232.49023862617113</v>
          </cell>
          <cell r="T100" t="str">
            <v>0</v>
          </cell>
          <cell r="U100">
            <v>-517.96536932376341</v>
          </cell>
          <cell r="V100">
            <v>-609.12736423004367</v>
          </cell>
          <cell r="W100">
            <v>119.61499041848384</v>
          </cell>
          <cell r="X100">
            <v>109.25003278266486</v>
          </cell>
          <cell r="Y100">
            <v>125.9459205602262</v>
          </cell>
          <cell r="Z100">
            <v>-10.223523999999985</v>
          </cell>
          <cell r="AA100">
            <v>-103.16152686914822</v>
          </cell>
          <cell r="AB100">
            <v>8.86847899999999</v>
          </cell>
          <cell r="AC100">
            <v>-150.3736001994364</v>
          </cell>
          <cell r="AD100">
            <v>-125.16135627958749</v>
          </cell>
          <cell r="AE100">
            <v>-0.34393416022116519</v>
          </cell>
          <cell r="AF100">
            <v>2.949734732886732</v>
          </cell>
          <cell r="AG100">
            <v>-1.9492991494891427</v>
          </cell>
          <cell r="AH100">
            <v>-26.210514028279011</v>
          </cell>
          <cell r="AI100">
            <v>-1.9758905731388481</v>
          </cell>
          <cell r="AJ100">
            <v>-11.312189818157943</v>
          </cell>
          <cell r="AK100">
            <v>-23.641012570393404</v>
          </cell>
          <cell r="AL100">
            <v>-23.641012570393404</v>
          </cell>
          <cell r="AM100">
            <v>-10.260306020824569</v>
          </cell>
          <cell r="AN100">
            <v>-9.8027060208245711</v>
          </cell>
          <cell r="AO100">
            <v>-5.9488000000000003</v>
          </cell>
          <cell r="AP100">
            <v>-36.434038028278998</v>
          </cell>
          <cell r="AQ100">
            <v>-105.13741744228706</v>
          </cell>
          <cell r="AR100">
            <v>-2.4437108181579528</v>
          </cell>
          <cell r="AS100">
            <v>-174.0146127698298</v>
          </cell>
          <cell r="AT100">
            <v>-148.80236884998089</v>
          </cell>
          <cell r="AU100">
            <v>-10.604240181045734</v>
          </cell>
          <cell r="AV100">
            <v>-6.8529712879378391</v>
          </cell>
          <cell r="AW100">
            <v>-7.898099149489143</v>
          </cell>
          <cell r="AX100">
            <v>-1.0102217826827444</v>
          </cell>
          <cell r="AY100">
            <v>33.290515027559273</v>
          </cell>
          <cell r="AZ100">
            <v>-3.9525719255342331</v>
          </cell>
          <cell r="BA100">
            <v>23.258407148049027</v>
          </cell>
          <cell r="BB100">
            <v>21.338426563065347</v>
          </cell>
          <cell r="BC100">
            <v>-34.470098960824302</v>
          </cell>
          <cell r="BD100">
            <v>-33.608711011062134</v>
          </cell>
          <cell r="BE100">
            <v>-40.774253687441444</v>
          </cell>
        </row>
        <row r="101">
          <cell r="A101" t="str">
            <v>BU52.COR</v>
          </cell>
          <cell r="B101" t="str">
            <v>0</v>
          </cell>
          <cell r="C101">
            <v>-42.333330666666662</v>
          </cell>
          <cell r="D101" t="str">
            <v>0</v>
          </cell>
          <cell r="E101">
            <v>0</v>
          </cell>
          <cell r="F101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>
            <v>-47.230416099999992</v>
          </cell>
          <cell r="L101" t="str">
            <v>0</v>
          </cell>
          <cell r="M101">
            <v>0</v>
          </cell>
          <cell r="N101">
            <v>0</v>
          </cell>
          <cell r="O101" t="str">
            <v>0</v>
          </cell>
          <cell r="P101" t="str">
            <v>0</v>
          </cell>
          <cell r="Q101" t="str">
            <v>0</v>
          </cell>
          <cell r="R101">
            <v>0</v>
          </cell>
          <cell r="S101">
            <v>4.7672904326500953</v>
          </cell>
          <cell r="T101" t="str">
            <v>0</v>
          </cell>
          <cell r="U101">
            <v>1.5169315230682054</v>
          </cell>
          <cell r="V101">
            <v>1.5169315230682054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>
            <v>-47.230416099999992</v>
          </cell>
          <cell r="AB101" t="str">
            <v>0</v>
          </cell>
          <cell r="AC101">
            <v>0</v>
          </cell>
          <cell r="AD101">
            <v>0</v>
          </cell>
          <cell r="AE101" t="str">
            <v>0</v>
          </cell>
          <cell r="AF101" t="str">
            <v>0</v>
          </cell>
          <cell r="AG101" t="str">
            <v>0</v>
          </cell>
          <cell r="AH101" t="str">
            <v>0</v>
          </cell>
          <cell r="AI101">
            <v>0</v>
          </cell>
          <cell r="AJ101" t="str">
            <v>0</v>
          </cell>
          <cell r="AK101">
            <v>0</v>
          </cell>
          <cell r="AL101">
            <v>0</v>
          </cell>
          <cell r="AM101" t="str">
            <v>0</v>
          </cell>
          <cell r="AN101" t="str">
            <v>0</v>
          </cell>
          <cell r="AO101" t="str">
            <v>0</v>
          </cell>
          <cell r="AP101" t="str">
            <v>0</v>
          </cell>
          <cell r="AQ101">
            <v>-47.230416099999992</v>
          </cell>
          <cell r="AR101" t="str">
            <v>0</v>
          </cell>
          <cell r="AS101">
            <v>0</v>
          </cell>
          <cell r="AT101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>
            <v>-1644.4879735068578</v>
          </cell>
          <cell r="AZ101" t="str">
            <v>0</v>
          </cell>
          <cell r="BA101">
            <v>0</v>
          </cell>
          <cell r="BB101">
            <v>0</v>
          </cell>
          <cell r="BC101" t="str">
            <v>0</v>
          </cell>
          <cell r="BD101" t="str">
            <v>0</v>
          </cell>
          <cell r="BE101" t="str">
            <v>0</v>
          </cell>
        </row>
        <row r="102">
          <cell r="A102" t="str">
            <v>BU38.COR</v>
          </cell>
          <cell r="B102" t="str">
            <v>0</v>
          </cell>
          <cell r="C102">
            <v>35.461123282540981</v>
          </cell>
          <cell r="D102" t="str">
            <v>0</v>
          </cell>
          <cell r="E102">
            <v>25.938397401312059</v>
          </cell>
          <cell r="F102">
            <v>30.755696915677511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K102">
            <v>38.580411619731677</v>
          </cell>
          <cell r="L102" t="str">
            <v>0</v>
          </cell>
          <cell r="M102">
            <v>26.587220694623905</v>
          </cell>
          <cell r="N102">
            <v>31.367323727078624</v>
          </cell>
          <cell r="O102" t="str">
            <v>0</v>
          </cell>
          <cell r="P102" t="str">
            <v>0</v>
          </cell>
          <cell r="Q102" t="str">
            <v>0</v>
          </cell>
          <cell r="R102">
            <v>0</v>
          </cell>
          <cell r="S102">
            <v>-0.19952555204178132</v>
          </cell>
          <cell r="T102" t="str">
            <v>0</v>
          </cell>
          <cell r="U102">
            <v>-9.7215472658671516</v>
          </cell>
          <cell r="V102">
            <v>-9.6843507839564218</v>
          </cell>
          <cell r="W102" t="str">
            <v>0</v>
          </cell>
          <cell r="X102" t="str">
            <v>0</v>
          </cell>
          <cell r="Y102" t="str">
            <v>0</v>
          </cell>
          <cell r="Z102" t="str">
            <v>0</v>
          </cell>
          <cell r="AA102">
            <v>38.580411619731677</v>
          </cell>
          <cell r="AB102" t="str">
            <v>0</v>
          </cell>
          <cell r="AC102">
            <v>26.587220694623905</v>
          </cell>
          <cell r="AD102">
            <v>31.367323727078624</v>
          </cell>
          <cell r="AE102" t="str">
            <v>0</v>
          </cell>
          <cell r="AF102" t="str">
            <v>0</v>
          </cell>
          <cell r="AG102" t="str">
            <v>0</v>
          </cell>
          <cell r="AH102" t="str">
            <v>0</v>
          </cell>
          <cell r="AI102">
            <v>0</v>
          </cell>
          <cell r="AJ102" t="str">
            <v>0</v>
          </cell>
          <cell r="AK102">
            <v>0</v>
          </cell>
          <cell r="AL102">
            <v>0</v>
          </cell>
          <cell r="AM102" t="str">
            <v>0</v>
          </cell>
          <cell r="AN102" t="str">
            <v>0</v>
          </cell>
          <cell r="AO102" t="str">
            <v>0</v>
          </cell>
          <cell r="AP102" t="str">
            <v>0</v>
          </cell>
          <cell r="AQ102">
            <v>38.580411619731677</v>
          </cell>
          <cell r="AR102" t="str">
            <v>0</v>
          </cell>
          <cell r="AS102">
            <v>26.587220694623905</v>
          </cell>
          <cell r="AT102">
            <v>31.367323727078624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>
            <v>671.42159112168918</v>
          </cell>
          <cell r="AZ102" t="str">
            <v>0</v>
          </cell>
          <cell r="BA102">
            <v>-310.09272085332856</v>
          </cell>
          <cell r="BB102">
            <v>-368.50271828057208</v>
          </cell>
          <cell r="BC102" t="str">
            <v>0</v>
          </cell>
          <cell r="BD102" t="str">
            <v>0</v>
          </cell>
          <cell r="BE102" t="str">
            <v>0</v>
          </cell>
        </row>
        <row r="103">
          <cell r="A103" t="str">
            <v>RBE.RCHE92</v>
          </cell>
          <cell r="B103">
            <v>60.317283000000025</v>
          </cell>
          <cell r="C103">
            <v>21.01013904687224</v>
          </cell>
          <cell r="D103">
            <v>138.447282</v>
          </cell>
          <cell r="E103">
            <v>20.256451836492403</v>
          </cell>
          <cell r="F103">
            <v>20.398625189197062</v>
          </cell>
          <cell r="G103">
            <v>-5.211218832226824</v>
          </cell>
          <cell r="H103">
            <v>-4.4792423738830625</v>
          </cell>
          <cell r="I103">
            <v>-7.4085501423913316</v>
          </cell>
          <cell r="J103">
            <v>97.462866000000005</v>
          </cell>
          <cell r="K103">
            <v>20.866415185633784</v>
          </cell>
          <cell r="L103">
            <v>42.818273000000005</v>
          </cell>
          <cell r="M103">
            <v>19.470057714230421</v>
          </cell>
          <cell r="N103">
            <v>19.645714376390828</v>
          </cell>
          <cell r="O103">
            <v>-13.144165437655756</v>
          </cell>
          <cell r="P103">
            <v>-14.207180625926949</v>
          </cell>
          <cell r="Q103">
            <v>6.2236908177663004</v>
          </cell>
          <cell r="R103">
            <v>0</v>
          </cell>
          <cell r="S103">
            <v>23.190975960300293</v>
          </cell>
          <cell r="T103" t="str">
            <v>0</v>
          </cell>
          <cell r="U103">
            <v>153.8070349457538</v>
          </cell>
          <cell r="V103">
            <v>152.0889594404324</v>
          </cell>
          <cell r="W103">
            <v>-1069.0328584109607</v>
          </cell>
          <cell r="X103">
            <v>-965.97287933459256</v>
          </cell>
          <cell r="Y103">
            <v>-1236.3468243517843</v>
          </cell>
          <cell r="Z103">
            <v>97.462866000000005</v>
          </cell>
          <cell r="AA103">
            <v>20.866415185633784</v>
          </cell>
          <cell r="AB103">
            <v>42.818273000000005</v>
          </cell>
          <cell r="AC103">
            <v>19.470057714230421</v>
          </cell>
          <cell r="AD103">
            <v>19.645714376390828</v>
          </cell>
          <cell r="AE103">
            <v>-9.965256346746667</v>
          </cell>
          <cell r="AF103">
            <v>-11.293180625926947</v>
          </cell>
          <cell r="AG103">
            <v>9.6675089995844807</v>
          </cell>
          <cell r="AH103" t="str">
            <v>0</v>
          </cell>
          <cell r="AI103">
            <v>0</v>
          </cell>
          <cell r="AJ103" t="str">
            <v>0</v>
          </cell>
          <cell r="AK103">
            <v>0</v>
          </cell>
          <cell r="AL103">
            <v>0</v>
          </cell>
          <cell r="AM103">
            <v>-3.17890909090909</v>
          </cell>
          <cell r="AN103">
            <v>-2.9140000000000001</v>
          </cell>
          <cell r="AO103">
            <v>-3.4438181818181799</v>
          </cell>
          <cell r="AP103">
            <v>97.462866000000005</v>
          </cell>
          <cell r="AQ103">
            <v>20.866415185633784</v>
          </cell>
          <cell r="AR103">
            <v>42.818273000000005</v>
          </cell>
          <cell r="AS103">
            <v>19.470057714230421</v>
          </cell>
          <cell r="AT103">
            <v>19.645714376390828</v>
          </cell>
          <cell r="AU103">
            <v>-13.144165437655756</v>
          </cell>
          <cell r="AV103">
            <v>-14.207180625926949</v>
          </cell>
          <cell r="AW103">
            <v>6.2236908177663004</v>
          </cell>
          <cell r="AX103" t="str">
            <v>0</v>
          </cell>
          <cell r="AY103">
            <v>125.79796394348514</v>
          </cell>
          <cell r="AZ103" t="str">
            <v>0</v>
          </cell>
          <cell r="BA103">
            <v>13.794541881228298</v>
          </cell>
          <cell r="BB103">
            <v>13.973103932506097</v>
          </cell>
          <cell r="BC103">
            <v>1.0009260730681704</v>
          </cell>
          <cell r="BD103">
            <v>0.95483891314071634</v>
          </cell>
          <cell r="BE103">
            <v>1.2259788857356682</v>
          </cell>
        </row>
        <row r="104">
          <cell r="A104" t="str">
            <v>RBE.C.COR</v>
          </cell>
          <cell r="B104" t="str">
            <v>0</v>
          </cell>
          <cell r="C104">
            <v>0</v>
          </cell>
          <cell r="D104" t="str">
            <v>0</v>
          </cell>
          <cell r="E104">
            <v>0</v>
          </cell>
          <cell r="F104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>
            <v>0</v>
          </cell>
          <cell r="L104" t="str">
            <v>0</v>
          </cell>
          <cell r="M104">
            <v>0</v>
          </cell>
          <cell r="N104">
            <v>0</v>
          </cell>
          <cell r="O104" t="str">
            <v>0</v>
          </cell>
          <cell r="P104" t="str">
            <v>0</v>
          </cell>
          <cell r="Q104" t="str">
            <v>0</v>
          </cell>
          <cell r="R104">
            <v>-824.40885497554132</v>
          </cell>
          <cell r="S104">
            <v>-377.08264527266368</v>
          </cell>
          <cell r="T104">
            <v>78.999389512233876</v>
          </cell>
          <cell r="U104">
            <v>-4.7398954865284821</v>
          </cell>
          <cell r="V104">
            <v>-4.7398954865284821</v>
          </cell>
          <cell r="W104" t="str">
            <v>0</v>
          </cell>
          <cell r="X104" t="str">
            <v>0</v>
          </cell>
          <cell r="Y104" t="str">
            <v>0</v>
          </cell>
          <cell r="Z104" t="str">
            <v>0</v>
          </cell>
          <cell r="AA104">
            <v>0</v>
          </cell>
          <cell r="AB104" t="str">
            <v>0</v>
          </cell>
          <cell r="AC104">
            <v>0</v>
          </cell>
          <cell r="AD104">
            <v>0</v>
          </cell>
          <cell r="AE104" t="str">
            <v>0</v>
          </cell>
          <cell r="AF104" t="str">
            <v>0</v>
          </cell>
          <cell r="AG104" t="str">
            <v>0</v>
          </cell>
          <cell r="AH104" t="str">
            <v>0</v>
          </cell>
          <cell r="AI104">
            <v>0</v>
          </cell>
          <cell r="AJ104" t="str">
            <v>0</v>
          </cell>
          <cell r="AK104">
            <v>0</v>
          </cell>
          <cell r="AL104">
            <v>0</v>
          </cell>
          <cell r="AM104" t="str">
            <v>0</v>
          </cell>
          <cell r="AN104" t="str">
            <v>0</v>
          </cell>
          <cell r="AO104" t="str">
            <v>0</v>
          </cell>
          <cell r="AP104" t="str">
            <v>0</v>
          </cell>
          <cell r="AQ104">
            <v>0</v>
          </cell>
          <cell r="AR104" t="str">
            <v>0</v>
          </cell>
          <cell r="AS104">
            <v>0</v>
          </cell>
          <cell r="AT104">
            <v>0</v>
          </cell>
          <cell r="AU104" t="str">
            <v>0</v>
          </cell>
          <cell r="AV104" t="str">
            <v>0</v>
          </cell>
          <cell r="AW104" t="str">
            <v>0</v>
          </cell>
          <cell r="AX104" t="str">
            <v>0</v>
          </cell>
          <cell r="AY104">
            <v>0</v>
          </cell>
          <cell r="AZ104" t="str">
            <v>0</v>
          </cell>
          <cell r="BA104">
            <v>0</v>
          </cell>
          <cell r="BB104">
            <v>0</v>
          </cell>
          <cell r="BC104" t="str">
            <v>0</v>
          </cell>
          <cell r="BD104" t="str">
            <v>0</v>
          </cell>
          <cell r="BE104" t="str">
            <v>0</v>
          </cell>
        </row>
        <row r="105">
          <cell r="A105" t="str">
            <v>RBE.CORP.C</v>
          </cell>
          <cell r="B105">
            <v>60.317283000000025</v>
          </cell>
          <cell r="C105">
            <v>14.137931662746553</v>
          </cell>
          <cell r="D105">
            <v>138.447282</v>
          </cell>
          <cell r="E105">
            <v>46.194849237804455</v>
          </cell>
          <cell r="F105">
            <v>51.154322104874574</v>
          </cell>
          <cell r="G105">
            <v>-5.211218832226824</v>
          </cell>
          <cell r="H105">
            <v>-4.4792423738830625</v>
          </cell>
          <cell r="I105">
            <v>-7.4085501423913316</v>
          </cell>
          <cell r="J105">
            <v>97.462866000000005</v>
          </cell>
          <cell r="K105">
            <v>12.21641070536549</v>
          </cell>
          <cell r="L105">
            <v>42.818273000000005</v>
          </cell>
          <cell r="M105">
            <v>46.057278408854323</v>
          </cell>
          <cell r="N105">
            <v>51.013038103469434</v>
          </cell>
          <cell r="O105">
            <v>-13.144165437655756</v>
          </cell>
          <cell r="P105">
            <v>-14.207180625926949</v>
          </cell>
          <cell r="Q105">
            <v>6.2236908177663004</v>
          </cell>
          <cell r="R105">
            <v>-824.40885497554132</v>
          </cell>
          <cell r="S105">
            <v>-349.32390443175512</v>
          </cell>
          <cell r="T105">
            <v>78.999389512233876</v>
          </cell>
          <cell r="U105">
            <v>140.86252371642638</v>
          </cell>
          <cell r="V105">
            <v>139.1816446930157</v>
          </cell>
          <cell r="W105">
            <v>-1069.0328584109607</v>
          </cell>
          <cell r="X105">
            <v>-965.97287933459256</v>
          </cell>
          <cell r="Y105">
            <v>-1236.3468243517843</v>
          </cell>
          <cell r="Z105">
            <v>97.462866000000005</v>
          </cell>
          <cell r="AA105">
            <v>12.21641070536549</v>
          </cell>
          <cell r="AB105">
            <v>42.818273000000005</v>
          </cell>
          <cell r="AC105">
            <v>46.057278408854323</v>
          </cell>
          <cell r="AD105">
            <v>51.013038103469434</v>
          </cell>
          <cell r="AE105">
            <v>-9.965256346746667</v>
          </cell>
          <cell r="AF105">
            <v>-11.293180625926947</v>
          </cell>
          <cell r="AG105">
            <v>9.6675089995844807</v>
          </cell>
          <cell r="AH105" t="str">
            <v>0</v>
          </cell>
          <cell r="AI105">
            <v>0</v>
          </cell>
          <cell r="AJ105" t="str">
            <v>0</v>
          </cell>
          <cell r="AK105">
            <v>0</v>
          </cell>
          <cell r="AL105">
            <v>0</v>
          </cell>
          <cell r="AM105">
            <v>-3.17890909090909</v>
          </cell>
          <cell r="AN105">
            <v>-2.9140000000000001</v>
          </cell>
          <cell r="AO105">
            <v>-3.4438181818181799</v>
          </cell>
          <cell r="AP105">
            <v>97.462866000000005</v>
          </cell>
          <cell r="AQ105">
            <v>12.21641070536549</v>
          </cell>
          <cell r="AR105">
            <v>42.818273000000005</v>
          </cell>
          <cell r="AS105">
            <v>46.057278408854323</v>
          </cell>
          <cell r="AT105">
            <v>51.013038103469434</v>
          </cell>
          <cell r="AU105">
            <v>-13.144165437655756</v>
          </cell>
          <cell r="AV105">
            <v>-14.207180625926949</v>
          </cell>
          <cell r="AW105">
            <v>6.2236908177663004</v>
          </cell>
          <cell r="AX105">
            <v>-9.5407985235765054</v>
          </cell>
          <cell r="AY105">
            <v>-3.5046409821939322</v>
          </cell>
          <cell r="AZ105">
            <v>-37.146639106319491</v>
          </cell>
          <cell r="BA105">
            <v>33.563040203161421</v>
          </cell>
          <cell r="BB105">
            <v>37.39470495036197</v>
          </cell>
          <cell r="BC105">
            <v>0.54516206866034689</v>
          </cell>
          <cell r="BD105">
            <v>0.49528722110440726</v>
          </cell>
          <cell r="BE105">
            <v>0.71266233160111914</v>
          </cell>
        </row>
        <row r="106">
          <cell r="A106" t="str">
            <v>RBE.CORP.COR</v>
          </cell>
          <cell r="B106" t="str">
            <v>0</v>
          </cell>
          <cell r="C106">
            <v>0</v>
          </cell>
          <cell r="D106" t="str">
            <v>0</v>
          </cell>
          <cell r="E106">
            <v>0</v>
          </cell>
          <cell r="F106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>
            <v>0</v>
          </cell>
          <cell r="L106" t="str">
            <v>0</v>
          </cell>
          <cell r="M106">
            <v>0</v>
          </cell>
          <cell r="N106">
            <v>0</v>
          </cell>
          <cell r="O106" t="str">
            <v>0</v>
          </cell>
          <cell r="P106" t="str">
            <v>0</v>
          </cell>
          <cell r="Q106" t="str">
            <v>0</v>
          </cell>
          <cell r="R106">
            <v>0</v>
          </cell>
          <cell r="S106">
            <v>19.505494176195182</v>
          </cell>
          <cell r="T106" t="str">
            <v>0</v>
          </cell>
          <cell r="U106">
            <v>-630.71553231993948</v>
          </cell>
          <cell r="V106">
            <v>-630.71553231993948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>
            <v>0</v>
          </cell>
          <cell r="AB106" t="str">
            <v>0</v>
          </cell>
          <cell r="AC106">
            <v>0</v>
          </cell>
          <cell r="AD106">
            <v>0</v>
          </cell>
          <cell r="AE106" t="str">
            <v>0</v>
          </cell>
          <cell r="AF106" t="str">
            <v>0</v>
          </cell>
          <cell r="AG106" t="str">
            <v>0</v>
          </cell>
          <cell r="AH106" t="str">
            <v>0</v>
          </cell>
          <cell r="AI106">
            <v>0</v>
          </cell>
          <cell r="AJ106" t="str">
            <v>0</v>
          </cell>
          <cell r="AK106">
            <v>0</v>
          </cell>
          <cell r="AL106">
            <v>0</v>
          </cell>
          <cell r="AM106" t="str">
            <v>0</v>
          </cell>
          <cell r="AN106" t="str">
            <v>0</v>
          </cell>
          <cell r="AO106" t="str">
            <v>0</v>
          </cell>
          <cell r="AP106" t="str">
            <v>0</v>
          </cell>
          <cell r="AQ106">
            <v>0</v>
          </cell>
          <cell r="AR106" t="str">
            <v>0</v>
          </cell>
          <cell r="AS106">
            <v>0</v>
          </cell>
          <cell r="AT106">
            <v>0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>
            <v>0</v>
          </cell>
          <cell r="AZ106" t="str">
            <v>0</v>
          </cell>
          <cell r="BA106">
            <v>0</v>
          </cell>
          <cell r="BB106">
            <v>0</v>
          </cell>
          <cell r="BC106" t="str">
            <v>0</v>
          </cell>
          <cell r="BD106" t="str">
            <v>0</v>
          </cell>
          <cell r="BE106" t="str">
            <v>0</v>
          </cell>
        </row>
        <row r="107">
          <cell r="A107" t="str">
            <v>RBE.CORP.FR</v>
          </cell>
          <cell r="B107" t="str">
            <v>0</v>
          </cell>
          <cell r="C107">
            <v>-29.720288540509884</v>
          </cell>
          <cell r="D107" t="str">
            <v>0</v>
          </cell>
          <cell r="E107">
            <v>-21.448392660509665</v>
          </cell>
          <cell r="F107">
            <v>-23.517387859980253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>
            <v>-44.031165255236665</v>
          </cell>
          <cell r="L107" t="str">
            <v>0</v>
          </cell>
          <cell r="M107">
            <v>-36.666556738025392</v>
          </cell>
          <cell r="N107">
            <v>-39.710091894645856</v>
          </cell>
          <cell r="O107" t="str">
            <v>0</v>
          </cell>
          <cell r="P107" t="str">
            <v>0</v>
          </cell>
          <cell r="Q107" t="str">
            <v>0</v>
          </cell>
          <cell r="R107">
            <v>0</v>
          </cell>
          <cell r="S107">
            <v>28.050327846598076</v>
          </cell>
          <cell r="T107" t="str">
            <v>0</v>
          </cell>
          <cell r="U107">
            <v>98.434424458332273</v>
          </cell>
          <cell r="V107">
            <v>99.314614825626904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  <cell r="AA107">
            <v>-44.031165255236665</v>
          </cell>
          <cell r="AB107" t="str">
            <v>0</v>
          </cell>
          <cell r="AC107">
            <v>-36.666556738025392</v>
          </cell>
          <cell r="AD107">
            <v>-39.710091894645856</v>
          </cell>
          <cell r="AE107" t="str">
            <v>0</v>
          </cell>
          <cell r="AF107" t="str">
            <v>0</v>
          </cell>
          <cell r="AG107" t="str">
            <v>0</v>
          </cell>
          <cell r="AH107" t="str">
            <v>0</v>
          </cell>
          <cell r="AI107">
            <v>0</v>
          </cell>
          <cell r="AJ107" t="str">
            <v>0</v>
          </cell>
          <cell r="AK107">
            <v>0</v>
          </cell>
          <cell r="AL107">
            <v>0</v>
          </cell>
          <cell r="AM107" t="str">
            <v>0</v>
          </cell>
          <cell r="AN107" t="str">
            <v>0</v>
          </cell>
          <cell r="AO107" t="str">
            <v>0</v>
          </cell>
          <cell r="AP107" t="str">
            <v>0</v>
          </cell>
          <cell r="AQ107">
            <v>-44.031165255236665</v>
          </cell>
          <cell r="AR107" t="str">
            <v>0</v>
          </cell>
          <cell r="AS107">
            <v>-36.666556738025392</v>
          </cell>
          <cell r="AT107">
            <v>-39.710091894645856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>
            <v>-135.45813633233377</v>
          </cell>
          <cell r="AZ107" t="str">
            <v>0</v>
          </cell>
          <cell r="BA107">
            <v>-23.962885597351672</v>
          </cell>
          <cell r="BB107">
            <v>-26.145881975064334</v>
          </cell>
          <cell r="BC107" t="str">
            <v>0</v>
          </cell>
          <cell r="BD107" t="str">
            <v>0</v>
          </cell>
          <cell r="BE107" t="str">
            <v>0</v>
          </cell>
        </row>
        <row r="108">
          <cell r="A108" t="str">
            <v>RBE.CORP.CALE</v>
          </cell>
          <cell r="B108" t="str">
            <v>0</v>
          </cell>
          <cell r="C108">
            <v>0</v>
          </cell>
          <cell r="D108" t="str">
            <v>0</v>
          </cell>
          <cell r="E108">
            <v>0</v>
          </cell>
          <cell r="F108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K108">
            <v>0</v>
          </cell>
          <cell r="L108" t="str">
            <v>0</v>
          </cell>
          <cell r="M108">
            <v>0</v>
          </cell>
          <cell r="N108">
            <v>0</v>
          </cell>
          <cell r="O108" t="str">
            <v>0</v>
          </cell>
          <cell r="P108" t="str">
            <v>0</v>
          </cell>
          <cell r="Q108" t="str">
            <v>0</v>
          </cell>
          <cell r="R108">
            <v>0</v>
          </cell>
          <cell r="S108">
            <v>0</v>
          </cell>
          <cell r="T108" t="str">
            <v>0</v>
          </cell>
          <cell r="U108">
            <v>0</v>
          </cell>
          <cell r="V108">
            <v>0</v>
          </cell>
          <cell r="W108" t="str">
            <v>0</v>
          </cell>
          <cell r="X108" t="str">
            <v>0</v>
          </cell>
          <cell r="Y108" t="str">
            <v>0</v>
          </cell>
          <cell r="Z108" t="str">
            <v>0</v>
          </cell>
          <cell r="AA108">
            <v>0</v>
          </cell>
          <cell r="AB108" t="str">
            <v>0</v>
          </cell>
          <cell r="AC108">
            <v>0</v>
          </cell>
          <cell r="AD108">
            <v>0</v>
          </cell>
          <cell r="AE108" t="str">
            <v>0</v>
          </cell>
          <cell r="AF108" t="str">
            <v>0</v>
          </cell>
          <cell r="AG108" t="str">
            <v>0</v>
          </cell>
          <cell r="AH108" t="str">
            <v>0</v>
          </cell>
          <cell r="AI108">
            <v>0</v>
          </cell>
          <cell r="AJ108" t="str">
            <v>0</v>
          </cell>
          <cell r="AK108">
            <v>0</v>
          </cell>
          <cell r="AL108">
            <v>0</v>
          </cell>
          <cell r="AM108" t="str">
            <v>0</v>
          </cell>
          <cell r="AN108" t="str">
            <v>0</v>
          </cell>
          <cell r="AO108" t="str">
            <v>0</v>
          </cell>
          <cell r="AP108" t="str">
            <v>0</v>
          </cell>
          <cell r="AQ108">
            <v>0</v>
          </cell>
          <cell r="AR108" t="str">
            <v>0</v>
          </cell>
          <cell r="AS108">
            <v>0</v>
          </cell>
          <cell r="AT108">
            <v>0</v>
          </cell>
          <cell r="AU108" t="str">
            <v>0</v>
          </cell>
          <cell r="AV108" t="str">
            <v>0</v>
          </cell>
          <cell r="AW108" t="str">
            <v>0</v>
          </cell>
          <cell r="AX108" t="str">
            <v>0</v>
          </cell>
          <cell r="AY108" t="str">
            <v>0</v>
          </cell>
          <cell r="AZ108" t="str">
            <v>0</v>
          </cell>
          <cell r="BA108" t="str">
            <v>0</v>
          </cell>
          <cell r="BB108" t="str">
            <v>0</v>
          </cell>
          <cell r="BC108" t="str">
            <v>0</v>
          </cell>
          <cell r="BD108" t="str">
            <v>0</v>
          </cell>
          <cell r="BE108" t="str">
            <v>0</v>
          </cell>
        </row>
        <row r="109">
          <cell r="A109" t="str">
            <v>RBE.CORP</v>
          </cell>
          <cell r="B109">
            <v>65.48943400000006</v>
          </cell>
          <cell r="C109">
            <v>-107.16316595172569</v>
          </cell>
          <cell r="D109">
            <v>144.19018899999998</v>
          </cell>
          <cell r="E109">
            <v>-100.18612284813308</v>
          </cell>
          <cell r="F109">
            <v>-96.708733386326216</v>
          </cell>
          <cell r="G109">
            <v>7.2798215242869286</v>
          </cell>
          <cell r="H109">
            <v>9.4414183966636482</v>
          </cell>
          <cell r="I109">
            <v>6.0762522306773059</v>
          </cell>
          <cell r="J109">
            <v>61.028827971721022</v>
          </cell>
          <cell r="K109">
            <v>-136.95217199215824</v>
          </cell>
          <cell r="L109">
            <v>40.374562181842052</v>
          </cell>
          <cell r="M109">
            <v>-164.62389109900082</v>
          </cell>
          <cell r="N109">
            <v>-137.49942264115731</v>
          </cell>
          <cell r="O109">
            <v>-23.748405618701486</v>
          </cell>
          <cell r="P109">
            <v>-21.060151913864786</v>
          </cell>
          <cell r="Q109">
            <v>-1.6744083317228515</v>
          </cell>
          <cell r="R109">
            <v>-1114.9997465871481</v>
          </cell>
          <cell r="S109">
            <v>-534.25832103513301</v>
          </cell>
          <cell r="T109">
            <v>78.999389512233876</v>
          </cell>
          <cell r="U109">
            <v>-909.38395346894447</v>
          </cell>
          <cell r="V109">
            <v>-1001.3466370313406</v>
          </cell>
          <cell r="W109">
            <v>-949.41786799247677</v>
          </cell>
          <cell r="X109">
            <v>-856.72284655192777</v>
          </cell>
          <cell r="Y109">
            <v>-1110.4009037915578</v>
          </cell>
          <cell r="Z109">
            <v>87.239342000000022</v>
          </cell>
          <cell r="AA109">
            <v>-134.97628141901941</v>
          </cell>
          <cell r="AB109">
            <v>51.686751999999998</v>
          </cell>
          <cell r="AC109">
            <v>-140.98287852860742</v>
          </cell>
          <cell r="AD109">
            <v>-113.85841007076391</v>
          </cell>
          <cell r="AE109">
            <v>-10.309190506967827</v>
          </cell>
          <cell r="AF109">
            <v>-8.3434458930402151</v>
          </cell>
          <cell r="AG109">
            <v>7.7182098500953273</v>
          </cell>
          <cell r="AH109">
            <v>-26.210514028279011</v>
          </cell>
          <cell r="AI109">
            <v>-1.9758905731388481</v>
          </cell>
          <cell r="AJ109">
            <v>-11.312189818157943</v>
          </cell>
          <cell r="AK109">
            <v>-23.641012570393404</v>
          </cell>
          <cell r="AL109">
            <v>-23.641012570393404</v>
          </cell>
          <cell r="AM109">
            <v>-13.43921511173366</v>
          </cell>
          <cell r="AN109">
            <v>-12.716706020824573</v>
          </cell>
          <cell r="AO109">
            <v>-9.3926181818181806</v>
          </cell>
          <cell r="AP109">
            <v>61.028827971721022</v>
          </cell>
          <cell r="AQ109">
            <v>-136.95217199215824</v>
          </cell>
          <cell r="AR109">
            <v>40.374562181842052</v>
          </cell>
          <cell r="AS109">
            <v>-164.62389109900082</v>
          </cell>
          <cell r="AT109">
            <v>-137.49942264115731</v>
          </cell>
          <cell r="AU109">
            <v>-23.748405618701486</v>
          </cell>
          <cell r="AV109">
            <v>-21.060151913864786</v>
          </cell>
          <cell r="AW109">
            <v>-1.6744083317228515</v>
          </cell>
          <cell r="AX109">
            <v>-5.7236730184398619</v>
          </cell>
          <cell r="AY109">
            <v>16.849281320846998</v>
          </cell>
          <cell r="AZ109">
            <v>-27.835934228268499</v>
          </cell>
          <cell r="BA109">
            <v>10.819635769437646</v>
          </cell>
          <cell r="BB109">
            <v>9.9499996413470875</v>
          </cell>
          <cell r="BC109">
            <v>-0.73915269405496808</v>
          </cell>
          <cell r="BD109">
            <v>-1.0059688258738435</v>
          </cell>
          <cell r="BE109">
            <v>-0.57033721084055922</v>
          </cell>
        </row>
        <row r="110">
          <cell r="A110" t="str">
            <v>CORP_RBE</v>
          </cell>
          <cell r="B110">
            <v>66.427111000000011</v>
          </cell>
          <cell r="C110">
            <v>17.490430933815801</v>
          </cell>
          <cell r="D110">
            <v>141.1788</v>
          </cell>
          <cell r="E110">
            <v>26.166865805353218</v>
          </cell>
          <cell r="F110">
            <v>29.644255267160069</v>
          </cell>
          <cell r="G110">
            <v>-23.871554406038218</v>
          </cell>
          <cell r="H110">
            <v>-18.013405344210952</v>
          </cell>
          <cell r="I110">
            <v>-34.415713355292354</v>
          </cell>
          <cell r="J110">
            <v>72.795313781495906</v>
          </cell>
          <cell r="K110">
            <v>3.9917036484821011</v>
          </cell>
          <cell r="L110">
            <v>42.004515907332291</v>
          </cell>
          <cell r="M110">
            <v>-12.655804142964181</v>
          </cell>
          <cell r="N110">
            <v>14.468664314879376</v>
          </cell>
          <cell r="O110">
            <v>-51.535974005386855</v>
          </cell>
          <cell r="P110">
            <v>-45.432775460695538</v>
          </cell>
          <cell r="Q110">
            <v>-38.516005236226718</v>
          </cell>
          <cell r="R110">
            <v>-1112.2466938772552</v>
          </cell>
          <cell r="S110">
            <v>-581.49621317024355</v>
          </cell>
          <cell r="T110">
            <v>3125.4339380716997</v>
          </cell>
          <cell r="U110">
            <v>-940.20862175847401</v>
          </cell>
          <cell r="V110">
            <v>-1032.1713053208703</v>
          </cell>
          <cell r="W110">
            <v>-931.68276289635673</v>
          </cell>
          <cell r="X110">
            <v>-840.46437682619171</v>
          </cell>
          <cell r="Y110">
            <v>-1091.1941171132839</v>
          </cell>
          <cell r="Z110">
            <v>99.090220000000016</v>
          </cell>
          <cell r="AA110">
            <v>5.8211942216209493</v>
          </cell>
          <cell r="AB110">
            <v>53.546198000000032</v>
          </cell>
          <cell r="AC110">
            <v>1.0757629728837692</v>
          </cell>
          <cell r="AD110">
            <v>28.200231430727328</v>
          </cell>
          <cell r="AE110">
            <v>-37.665958893653197</v>
          </cell>
          <cell r="AF110">
            <v>-32.321169439870964</v>
          </cell>
          <cell r="AG110">
            <v>-28.656687054408536</v>
          </cell>
          <cell r="AH110">
            <v>-26.29490621850411</v>
          </cell>
          <cell r="AI110">
            <v>-1.8294905731388518</v>
          </cell>
          <cell r="AJ110">
            <v>-11.541682092667749</v>
          </cell>
          <cell r="AK110">
            <v>-13.73156711584795</v>
          </cell>
          <cell r="AL110">
            <v>-13.73156711584795</v>
          </cell>
          <cell r="AM110">
            <v>-13.870015111733661</v>
          </cell>
          <cell r="AN110">
            <v>-13.111606020824571</v>
          </cell>
          <cell r="AO110">
            <v>-9.8593181818181801</v>
          </cell>
          <cell r="AP110">
            <v>72.795313781495906</v>
          </cell>
          <cell r="AQ110">
            <v>3.9917036484821011</v>
          </cell>
          <cell r="AR110">
            <v>42.004515907332291</v>
          </cell>
          <cell r="AS110">
            <v>-12.655804142964181</v>
          </cell>
          <cell r="AT110">
            <v>14.468664314879376</v>
          </cell>
          <cell r="AU110">
            <v>-51.535974005386855</v>
          </cell>
          <cell r="AV110">
            <v>-45.432775460695538</v>
          </cell>
          <cell r="AW110">
            <v>-38.516005236226718</v>
          </cell>
          <cell r="AX110">
            <v>-5.8355180708585586</v>
          </cell>
          <cell r="AY110">
            <v>-2.6494681933217579</v>
          </cell>
          <cell r="AZ110">
            <v>14.025401800764065</v>
          </cell>
          <cell r="BA110">
            <v>-2.7699540534685223</v>
          </cell>
          <cell r="BB110">
            <v>-2.9924069063311398</v>
          </cell>
          <cell r="BC110">
            <v>6.0715345266533056</v>
          </cell>
          <cell r="BD110">
            <v>5.1827817815399353</v>
          </cell>
          <cell r="BE110">
            <v>7.2771669287408161</v>
          </cell>
        </row>
        <row r="111">
          <cell r="A111" t="str">
            <v>RBE.RC11</v>
          </cell>
          <cell r="B111" t="str">
            <v>0</v>
          </cell>
          <cell r="C111" t="str">
            <v>0</v>
          </cell>
          <cell r="D111" t="str">
            <v>0</v>
          </cell>
          <cell r="E111" t="str">
            <v>0</v>
          </cell>
          <cell r="F111" t="str">
            <v>0</v>
          </cell>
          <cell r="G111" t="str">
            <v>0</v>
          </cell>
          <cell r="H111" t="str">
            <v>0</v>
          </cell>
          <cell r="I111" t="str">
            <v>0</v>
          </cell>
          <cell r="J111" t="str">
            <v>0</v>
          </cell>
          <cell r="K111" t="str">
            <v>0</v>
          </cell>
          <cell r="L111" t="str">
            <v>0</v>
          </cell>
          <cell r="M111" t="str">
            <v>0</v>
          </cell>
          <cell r="N111" t="str">
            <v>0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  <cell r="T111" t="str">
            <v>0</v>
          </cell>
          <cell r="U111" t="str">
            <v>0</v>
          </cell>
          <cell r="V111" t="str">
            <v>0</v>
          </cell>
          <cell r="W111" t="str">
            <v>0</v>
          </cell>
          <cell r="X111" t="str">
            <v>0</v>
          </cell>
          <cell r="Y111" t="str">
            <v>0</v>
          </cell>
          <cell r="Z111" t="str">
            <v>0</v>
          </cell>
          <cell r="AA111" t="str">
            <v>0</v>
          </cell>
          <cell r="AB111" t="str">
            <v>0</v>
          </cell>
          <cell r="AC111" t="str">
            <v>0</v>
          </cell>
          <cell r="AD111" t="str">
            <v>0</v>
          </cell>
          <cell r="AE111" t="str">
            <v>0</v>
          </cell>
          <cell r="AF111" t="str">
            <v>0</v>
          </cell>
          <cell r="AG111" t="str">
            <v>0</v>
          </cell>
          <cell r="AH111" t="str">
            <v>0</v>
          </cell>
          <cell r="AI111" t="str">
            <v>0</v>
          </cell>
          <cell r="AJ111" t="str">
            <v>0</v>
          </cell>
          <cell r="AK111" t="str">
            <v>0</v>
          </cell>
          <cell r="AL111" t="str">
            <v>0</v>
          </cell>
          <cell r="AM111" t="str">
            <v>0</v>
          </cell>
          <cell r="AN111" t="str">
            <v>0</v>
          </cell>
          <cell r="AO111" t="str">
            <v>0</v>
          </cell>
          <cell r="AP111" t="str">
            <v>0</v>
          </cell>
          <cell r="AQ111" t="str">
            <v>0</v>
          </cell>
          <cell r="AR111" t="str">
            <v>0</v>
          </cell>
          <cell r="AS111" t="str">
            <v>0</v>
          </cell>
          <cell r="AT111" t="str">
            <v>0</v>
          </cell>
          <cell r="AU111" t="str">
            <v>0</v>
          </cell>
          <cell r="AV111" t="str">
            <v>0</v>
          </cell>
          <cell r="AW111" t="str">
            <v>0</v>
          </cell>
          <cell r="AX111" t="str">
            <v>0</v>
          </cell>
          <cell r="AY111" t="str">
            <v>0</v>
          </cell>
          <cell r="AZ111" t="str">
            <v>0</v>
          </cell>
          <cell r="BA111" t="str">
            <v>0</v>
          </cell>
          <cell r="BB111" t="str">
            <v>0</v>
          </cell>
          <cell r="BC111" t="str">
            <v>0</v>
          </cell>
          <cell r="BD111" t="str">
            <v>0</v>
          </cell>
          <cell r="BE111" t="str">
            <v>0</v>
          </cell>
        </row>
        <row r="112">
          <cell r="A112" t="str">
            <v>RBE.RC12</v>
          </cell>
          <cell r="B112" t="str">
            <v>0</v>
          </cell>
          <cell r="C112" t="str">
            <v>0</v>
          </cell>
          <cell r="D112" t="str">
            <v>0</v>
          </cell>
          <cell r="E112" t="str">
            <v>0</v>
          </cell>
          <cell r="F112" t="str">
            <v>0</v>
          </cell>
          <cell r="G112" t="str">
            <v>0</v>
          </cell>
          <cell r="H112" t="str">
            <v>0</v>
          </cell>
          <cell r="I112" t="str">
            <v>0</v>
          </cell>
          <cell r="J112" t="str">
            <v>0</v>
          </cell>
          <cell r="K112" t="str">
            <v>0</v>
          </cell>
          <cell r="L112" t="str">
            <v>0</v>
          </cell>
          <cell r="M112" t="str">
            <v>0</v>
          </cell>
          <cell r="N112" t="str">
            <v>0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  <cell r="T112" t="str">
            <v>0</v>
          </cell>
          <cell r="U112" t="str">
            <v>0</v>
          </cell>
          <cell r="V112" t="str">
            <v>0</v>
          </cell>
          <cell r="W112" t="str">
            <v>0</v>
          </cell>
          <cell r="X112" t="str">
            <v>0</v>
          </cell>
          <cell r="Y112" t="str">
            <v>0</v>
          </cell>
          <cell r="Z112" t="str">
            <v>0</v>
          </cell>
          <cell r="AA112" t="str">
            <v>0</v>
          </cell>
          <cell r="AB112" t="str">
            <v>0</v>
          </cell>
          <cell r="AC112" t="str">
            <v>0</v>
          </cell>
          <cell r="AD112" t="str">
            <v>0</v>
          </cell>
          <cell r="AE112" t="str">
            <v>0</v>
          </cell>
          <cell r="AF112" t="str">
            <v>0</v>
          </cell>
          <cell r="AG112" t="str">
            <v>0</v>
          </cell>
          <cell r="AH112" t="str">
            <v>0</v>
          </cell>
          <cell r="AI112" t="str">
            <v>0</v>
          </cell>
          <cell r="AJ112" t="str">
            <v>0</v>
          </cell>
          <cell r="AK112" t="str">
            <v>0</v>
          </cell>
          <cell r="AL112" t="str">
            <v>0</v>
          </cell>
          <cell r="AM112" t="str">
            <v>0</v>
          </cell>
          <cell r="AN112" t="str">
            <v>0</v>
          </cell>
          <cell r="AO112" t="str">
            <v>0</v>
          </cell>
          <cell r="AP112" t="str">
            <v>0</v>
          </cell>
          <cell r="AQ112" t="str">
            <v>0</v>
          </cell>
          <cell r="AR112" t="str">
            <v>0</v>
          </cell>
          <cell r="AS112" t="str">
            <v>0</v>
          </cell>
          <cell r="AT112" t="str">
            <v>0</v>
          </cell>
          <cell r="AU112" t="str">
            <v>0</v>
          </cell>
          <cell r="AV112" t="str">
            <v>0</v>
          </cell>
          <cell r="AW112" t="str">
            <v>0</v>
          </cell>
          <cell r="AX112" t="str">
            <v>0</v>
          </cell>
          <cell r="AY112" t="str">
            <v>0</v>
          </cell>
          <cell r="AZ112" t="str">
            <v>0</v>
          </cell>
          <cell r="BA112" t="str">
            <v>0</v>
          </cell>
          <cell r="BB112" t="str">
            <v>0</v>
          </cell>
          <cell r="BC112" t="str">
            <v>0</v>
          </cell>
          <cell r="BD112" t="str">
            <v>0</v>
          </cell>
          <cell r="BE112" t="str">
            <v>0</v>
          </cell>
        </row>
        <row r="113">
          <cell r="A113" t="str">
            <v>RBE.PETRO.VAPO</v>
          </cell>
          <cell r="B113" t="str">
            <v>0</v>
          </cell>
          <cell r="C113" t="str">
            <v>0</v>
          </cell>
          <cell r="D113" t="str">
            <v>0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  <cell r="T113" t="str">
            <v>0</v>
          </cell>
          <cell r="U113" t="str">
            <v>0</v>
          </cell>
          <cell r="V113" t="str">
            <v>0</v>
          </cell>
          <cell r="W113" t="str">
            <v>0</v>
          </cell>
          <cell r="X113" t="str">
            <v>0</v>
          </cell>
          <cell r="Y113" t="str">
            <v>0</v>
          </cell>
          <cell r="Z113" t="str">
            <v>0</v>
          </cell>
          <cell r="AA113" t="str">
            <v>0</v>
          </cell>
          <cell r="AB113" t="str">
            <v>0</v>
          </cell>
          <cell r="AC113" t="str">
            <v>0</v>
          </cell>
          <cell r="AD113" t="str">
            <v>0</v>
          </cell>
          <cell r="AE113" t="str">
            <v>0</v>
          </cell>
          <cell r="AF113" t="str">
            <v>0</v>
          </cell>
          <cell r="AG113" t="str">
            <v>0</v>
          </cell>
          <cell r="AH113" t="str">
            <v>0</v>
          </cell>
          <cell r="AI113" t="str">
            <v>0</v>
          </cell>
          <cell r="AJ113" t="str">
            <v>0</v>
          </cell>
          <cell r="AK113" t="str">
            <v>0</v>
          </cell>
          <cell r="AL113" t="str">
            <v>0</v>
          </cell>
          <cell r="AM113" t="str">
            <v>0</v>
          </cell>
          <cell r="AN113" t="str">
            <v>0</v>
          </cell>
          <cell r="AO113" t="str">
            <v>0</v>
          </cell>
          <cell r="AP113" t="str">
            <v>0</v>
          </cell>
          <cell r="AQ113" t="str">
            <v>0</v>
          </cell>
          <cell r="AR113" t="str">
            <v>0</v>
          </cell>
          <cell r="AS113" t="str">
            <v>0</v>
          </cell>
          <cell r="AT113" t="str">
            <v>0</v>
          </cell>
          <cell r="AU113" t="str">
            <v>0</v>
          </cell>
          <cell r="AV113" t="str">
            <v>0</v>
          </cell>
          <cell r="AW113" t="str">
            <v>0</v>
          </cell>
          <cell r="AX113" t="str">
            <v>0</v>
          </cell>
          <cell r="AY113" t="str">
            <v>0</v>
          </cell>
          <cell r="AZ113" t="str">
            <v>0</v>
          </cell>
          <cell r="BA113" t="str">
            <v>0</v>
          </cell>
          <cell r="BB113" t="str">
            <v>0</v>
          </cell>
          <cell r="BC113" t="str">
            <v>0</v>
          </cell>
          <cell r="BD113" t="str">
            <v>0</v>
          </cell>
          <cell r="BE113" t="str">
            <v>0</v>
          </cell>
        </row>
        <row r="114">
          <cell r="A114" t="str">
            <v>RBE.RC1L</v>
          </cell>
          <cell r="B114" t="str">
            <v>0</v>
          </cell>
          <cell r="C114" t="str">
            <v>0</v>
          </cell>
          <cell r="D114" t="str">
            <v>0</v>
          </cell>
          <cell r="E114" t="str">
            <v>0</v>
          </cell>
          <cell r="F114" t="str">
            <v>0</v>
          </cell>
          <cell r="G114" t="str">
            <v>0</v>
          </cell>
          <cell r="H114" t="str">
            <v>0</v>
          </cell>
          <cell r="I114" t="str">
            <v>0</v>
          </cell>
          <cell r="J114" t="str">
            <v>0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 t="str">
            <v>0</v>
          </cell>
          <cell r="Q114" t="str">
            <v>0</v>
          </cell>
          <cell r="R114" t="str">
            <v>0</v>
          </cell>
          <cell r="S114" t="str">
            <v>0</v>
          </cell>
          <cell r="T114" t="str">
            <v>0</v>
          </cell>
          <cell r="U114" t="str">
            <v>0</v>
          </cell>
          <cell r="V114" t="str">
            <v>0</v>
          </cell>
          <cell r="W114" t="str">
            <v>0</v>
          </cell>
          <cell r="X114" t="str">
            <v>0</v>
          </cell>
          <cell r="Y114" t="str">
            <v>0</v>
          </cell>
          <cell r="Z114" t="str">
            <v>0</v>
          </cell>
          <cell r="AA114" t="str">
            <v>0</v>
          </cell>
          <cell r="AB114" t="str">
            <v>0</v>
          </cell>
          <cell r="AC114" t="str">
            <v>0</v>
          </cell>
          <cell r="AD114" t="str">
            <v>0</v>
          </cell>
          <cell r="AE114" t="str">
            <v>0</v>
          </cell>
          <cell r="AF114" t="str">
            <v>0</v>
          </cell>
          <cell r="AG114" t="str">
            <v>0</v>
          </cell>
          <cell r="AH114" t="str">
            <v>0</v>
          </cell>
          <cell r="AI114" t="str">
            <v>0</v>
          </cell>
          <cell r="AJ114" t="str">
            <v>0</v>
          </cell>
          <cell r="AK114" t="str">
            <v>0</v>
          </cell>
          <cell r="AL114" t="str">
            <v>0</v>
          </cell>
          <cell r="AM114" t="str">
            <v>0</v>
          </cell>
          <cell r="AN114" t="str">
            <v>0</v>
          </cell>
          <cell r="AO114" t="str">
            <v>0</v>
          </cell>
          <cell r="AP114" t="str">
            <v>0</v>
          </cell>
          <cell r="AQ114" t="str">
            <v>0</v>
          </cell>
          <cell r="AR114" t="str">
            <v>0</v>
          </cell>
          <cell r="AS114" t="str">
            <v>0</v>
          </cell>
          <cell r="AT114" t="str">
            <v>0</v>
          </cell>
          <cell r="AU114" t="str">
            <v>0</v>
          </cell>
          <cell r="AV114" t="str">
            <v>0</v>
          </cell>
          <cell r="AW114" t="str">
            <v>0</v>
          </cell>
          <cell r="AX114" t="str">
            <v>0</v>
          </cell>
          <cell r="AY114" t="str">
            <v>0</v>
          </cell>
          <cell r="AZ114" t="str">
            <v>0</v>
          </cell>
          <cell r="BA114" t="str">
            <v>0</v>
          </cell>
          <cell r="BB114" t="str">
            <v>0</v>
          </cell>
          <cell r="BC114" t="str">
            <v>0</v>
          </cell>
          <cell r="BD114" t="str">
            <v>0</v>
          </cell>
          <cell r="BE114" t="str">
            <v>0</v>
          </cell>
        </row>
        <row r="115">
          <cell r="A115" t="str">
            <v>RBE.PETRO.SPLIT</v>
          </cell>
          <cell r="B115" t="str">
            <v>0</v>
          </cell>
          <cell r="C115" t="str">
            <v>0</v>
          </cell>
          <cell r="D115" t="str">
            <v>0</v>
          </cell>
          <cell r="E115" t="str">
            <v>0</v>
          </cell>
          <cell r="F115" t="str">
            <v>0</v>
          </cell>
          <cell r="G115" t="str">
            <v>0</v>
          </cell>
          <cell r="H115" t="str">
            <v>0</v>
          </cell>
          <cell r="I115" t="str">
            <v>0</v>
          </cell>
          <cell r="J115" t="str">
            <v>0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 t="str">
            <v>0</v>
          </cell>
          <cell r="Q115" t="str">
            <v>0</v>
          </cell>
          <cell r="R115" t="str">
            <v>0</v>
          </cell>
          <cell r="S115" t="str">
            <v>0</v>
          </cell>
          <cell r="T115" t="str">
            <v>0</v>
          </cell>
          <cell r="U115" t="str">
            <v>0</v>
          </cell>
          <cell r="V115" t="str">
            <v>0</v>
          </cell>
          <cell r="W115" t="str">
            <v>0</v>
          </cell>
          <cell r="X115" t="str">
            <v>0</v>
          </cell>
          <cell r="Y115" t="str">
            <v>0</v>
          </cell>
          <cell r="Z115" t="str">
            <v>0</v>
          </cell>
          <cell r="AA115" t="str">
            <v>0</v>
          </cell>
          <cell r="AB115" t="str">
            <v>0</v>
          </cell>
          <cell r="AC115" t="str">
            <v>0</v>
          </cell>
          <cell r="AD115" t="str">
            <v>0</v>
          </cell>
          <cell r="AE115" t="str">
            <v>0</v>
          </cell>
          <cell r="AF115" t="str">
            <v>0</v>
          </cell>
          <cell r="AG115" t="str">
            <v>0</v>
          </cell>
          <cell r="AH115" t="str">
            <v>0</v>
          </cell>
          <cell r="AI115" t="str">
            <v>0</v>
          </cell>
          <cell r="AJ115" t="str">
            <v>0</v>
          </cell>
          <cell r="AK115" t="str">
            <v>0</v>
          </cell>
          <cell r="AL115" t="str">
            <v>0</v>
          </cell>
          <cell r="AM115" t="str">
            <v>0</v>
          </cell>
          <cell r="AN115" t="str">
            <v>0</v>
          </cell>
          <cell r="AO115" t="str">
            <v>0</v>
          </cell>
          <cell r="AP115" t="str">
            <v>0</v>
          </cell>
          <cell r="AQ115" t="str">
            <v>0</v>
          </cell>
          <cell r="AR115" t="str">
            <v>0</v>
          </cell>
          <cell r="AS115" t="str">
            <v>0</v>
          </cell>
          <cell r="AT115" t="str">
            <v>0</v>
          </cell>
          <cell r="AU115" t="str">
            <v>0</v>
          </cell>
          <cell r="AV115" t="str">
            <v>0</v>
          </cell>
          <cell r="AW115" t="str">
            <v>0</v>
          </cell>
          <cell r="AX115" t="str">
            <v>0</v>
          </cell>
          <cell r="AY115" t="str">
            <v>0</v>
          </cell>
          <cell r="AZ115" t="str">
            <v>0</v>
          </cell>
          <cell r="BA115" t="str">
            <v>0</v>
          </cell>
          <cell r="BB115" t="str">
            <v>0</v>
          </cell>
          <cell r="BC115" t="str">
            <v>0</v>
          </cell>
          <cell r="BD115" t="str">
            <v>0</v>
          </cell>
          <cell r="BE115" t="str">
            <v>0</v>
          </cell>
        </row>
        <row r="116">
          <cell r="A116" t="str">
            <v>RBE.RC1C</v>
          </cell>
          <cell r="B116" t="str">
            <v>0</v>
          </cell>
          <cell r="C116" t="str">
            <v>0</v>
          </cell>
          <cell r="D116" t="str">
            <v>0</v>
          </cell>
          <cell r="E116" t="str">
            <v>0</v>
          </cell>
          <cell r="F116" t="str">
            <v>0</v>
          </cell>
          <cell r="G116" t="str">
            <v>0</v>
          </cell>
          <cell r="H116" t="str">
            <v>0</v>
          </cell>
          <cell r="I116" t="str">
            <v>0</v>
          </cell>
          <cell r="J116" t="str">
            <v>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  <cell r="U116" t="str">
            <v>0</v>
          </cell>
          <cell r="V116" t="str">
            <v>0</v>
          </cell>
          <cell r="W116" t="str">
            <v>0</v>
          </cell>
          <cell r="X116" t="str">
            <v>0</v>
          </cell>
          <cell r="Y116" t="str">
            <v>0</v>
          </cell>
          <cell r="Z116" t="str">
            <v>0</v>
          </cell>
          <cell r="AA116" t="str">
            <v>0</v>
          </cell>
          <cell r="AB116" t="str">
            <v>0</v>
          </cell>
          <cell r="AC116" t="str">
            <v>0</v>
          </cell>
          <cell r="AD116" t="str">
            <v>0</v>
          </cell>
          <cell r="AE116" t="str">
            <v>0</v>
          </cell>
          <cell r="AF116" t="str">
            <v>0</v>
          </cell>
          <cell r="AG116" t="str">
            <v>0</v>
          </cell>
          <cell r="AH116" t="str">
            <v>0</v>
          </cell>
          <cell r="AI116" t="str">
            <v>0</v>
          </cell>
          <cell r="AJ116" t="str">
            <v>0</v>
          </cell>
          <cell r="AK116" t="str">
            <v>0</v>
          </cell>
          <cell r="AL116" t="str">
            <v>0</v>
          </cell>
          <cell r="AM116" t="str">
            <v>0</v>
          </cell>
          <cell r="AN116" t="str">
            <v>0</v>
          </cell>
          <cell r="AO116" t="str">
            <v>0</v>
          </cell>
          <cell r="AP116" t="str">
            <v>0</v>
          </cell>
          <cell r="AQ116" t="str">
            <v>0</v>
          </cell>
          <cell r="AR116" t="str">
            <v>0</v>
          </cell>
          <cell r="AS116" t="str">
            <v>0</v>
          </cell>
          <cell r="AT116" t="str">
            <v>0</v>
          </cell>
          <cell r="AU116" t="str">
            <v>0</v>
          </cell>
          <cell r="AV116" t="str">
            <v>0</v>
          </cell>
          <cell r="AW116" t="str">
            <v>0</v>
          </cell>
          <cell r="AX116" t="str">
            <v>0</v>
          </cell>
          <cell r="AY116" t="str">
            <v>0</v>
          </cell>
          <cell r="AZ116" t="str">
            <v>0</v>
          </cell>
          <cell r="BA116" t="str">
            <v>0</v>
          </cell>
          <cell r="BB116" t="str">
            <v>0</v>
          </cell>
          <cell r="BC116" t="str">
            <v>0</v>
          </cell>
          <cell r="BD116" t="str">
            <v>0</v>
          </cell>
          <cell r="BE116" t="str">
            <v>0</v>
          </cell>
        </row>
        <row r="117">
          <cell r="A117" t="str">
            <v>RBE.PETRO.ARO</v>
          </cell>
          <cell r="B117" t="str">
            <v>0</v>
          </cell>
          <cell r="C117" t="str">
            <v>0</v>
          </cell>
          <cell r="D117" t="str">
            <v>0</v>
          </cell>
          <cell r="E117" t="str">
            <v>0</v>
          </cell>
          <cell r="F117" t="str">
            <v>0</v>
          </cell>
          <cell r="G117" t="str">
            <v>0</v>
          </cell>
          <cell r="H117" t="str">
            <v>0</v>
          </cell>
          <cell r="I117" t="str">
            <v>0</v>
          </cell>
          <cell r="J117" t="str">
            <v>0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 t="str">
            <v>0</v>
          </cell>
          <cell r="Q117" t="str">
            <v>0</v>
          </cell>
          <cell r="R117" t="str">
            <v>0</v>
          </cell>
          <cell r="S117" t="str">
            <v>0</v>
          </cell>
          <cell r="T117" t="str">
            <v>0</v>
          </cell>
          <cell r="U117" t="str">
            <v>0</v>
          </cell>
          <cell r="V117" t="str">
            <v>0</v>
          </cell>
          <cell r="W117" t="str">
            <v>0</v>
          </cell>
          <cell r="X117" t="str">
            <v>0</v>
          </cell>
          <cell r="Y117" t="str">
            <v>0</v>
          </cell>
          <cell r="Z117" t="str">
            <v>0</v>
          </cell>
          <cell r="AA117" t="str">
            <v>0</v>
          </cell>
          <cell r="AB117" t="str">
            <v>0</v>
          </cell>
          <cell r="AC117" t="str">
            <v>0</v>
          </cell>
          <cell r="AD117" t="str">
            <v>0</v>
          </cell>
          <cell r="AE117" t="str">
            <v>0</v>
          </cell>
          <cell r="AF117" t="str">
            <v>0</v>
          </cell>
          <cell r="AG117" t="str">
            <v>0</v>
          </cell>
          <cell r="AH117" t="str">
            <v>0</v>
          </cell>
          <cell r="AI117" t="str">
            <v>0</v>
          </cell>
          <cell r="AJ117" t="str">
            <v>0</v>
          </cell>
          <cell r="AK117" t="str">
            <v>0</v>
          </cell>
          <cell r="AL117" t="str">
            <v>0</v>
          </cell>
          <cell r="AM117" t="str">
            <v>0</v>
          </cell>
          <cell r="AN117" t="str">
            <v>0</v>
          </cell>
          <cell r="AO117" t="str">
            <v>0</v>
          </cell>
          <cell r="AP117" t="str">
            <v>0</v>
          </cell>
          <cell r="AQ117" t="str">
            <v>0</v>
          </cell>
          <cell r="AR117" t="str">
            <v>0</v>
          </cell>
          <cell r="AS117" t="str">
            <v>0</v>
          </cell>
          <cell r="AT117" t="str">
            <v>0</v>
          </cell>
          <cell r="AU117" t="str">
            <v>0</v>
          </cell>
          <cell r="AV117" t="str">
            <v>0</v>
          </cell>
          <cell r="AW117" t="str">
            <v>0</v>
          </cell>
          <cell r="AX117" t="str">
            <v>0</v>
          </cell>
          <cell r="AY117" t="str">
            <v>0</v>
          </cell>
          <cell r="AZ117" t="str">
            <v>0</v>
          </cell>
          <cell r="BA117" t="str">
            <v>0</v>
          </cell>
          <cell r="BB117" t="str">
            <v>0</v>
          </cell>
          <cell r="BC117" t="str">
            <v>0</v>
          </cell>
          <cell r="BD117" t="str">
            <v>0</v>
          </cell>
          <cell r="BE117" t="str">
            <v>0</v>
          </cell>
        </row>
        <row r="118">
          <cell r="A118" t="str">
            <v>RBE.PETRO.BC_</v>
          </cell>
          <cell r="B118" t="str">
            <v>0</v>
          </cell>
          <cell r="C118" t="str">
            <v>0</v>
          </cell>
          <cell r="D118" t="str">
            <v>0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>
            <v>0</v>
          </cell>
          <cell r="S118" t="str">
            <v>0</v>
          </cell>
          <cell r="T118">
            <v>506.99968354253758</v>
          </cell>
          <cell r="U118" t="str">
            <v>0</v>
          </cell>
          <cell r="V118" t="str">
            <v>0</v>
          </cell>
          <cell r="W118" t="str">
            <v>0</v>
          </cell>
          <cell r="X118" t="str">
            <v>0</v>
          </cell>
          <cell r="Y118" t="str">
            <v>0</v>
          </cell>
          <cell r="Z118" t="str">
            <v>0</v>
          </cell>
          <cell r="AA118" t="str">
            <v>0</v>
          </cell>
          <cell r="AB118" t="str">
            <v>0</v>
          </cell>
          <cell r="AC118" t="str">
            <v>0</v>
          </cell>
          <cell r="AD118" t="str">
            <v>0</v>
          </cell>
          <cell r="AE118" t="str">
            <v>0</v>
          </cell>
          <cell r="AF118" t="str">
            <v>0</v>
          </cell>
          <cell r="AG118" t="str">
            <v>0</v>
          </cell>
          <cell r="AH118" t="str">
            <v>0</v>
          </cell>
          <cell r="AI118" t="str">
            <v>0</v>
          </cell>
          <cell r="AJ118" t="str">
            <v>0</v>
          </cell>
          <cell r="AK118" t="str">
            <v>0</v>
          </cell>
          <cell r="AL118" t="str">
            <v>0</v>
          </cell>
          <cell r="AM118" t="str">
            <v>0</v>
          </cell>
          <cell r="AN118" t="str">
            <v>0</v>
          </cell>
          <cell r="AO118" t="str">
            <v>0</v>
          </cell>
          <cell r="AP118" t="str">
            <v>0</v>
          </cell>
          <cell r="AQ118" t="str">
            <v>0</v>
          </cell>
          <cell r="AR118" t="str">
            <v>0</v>
          </cell>
          <cell r="AS118" t="str">
            <v>0</v>
          </cell>
          <cell r="AT118" t="str">
            <v>0</v>
          </cell>
          <cell r="AU118" t="str">
            <v>0</v>
          </cell>
          <cell r="AV118" t="str">
            <v>0</v>
          </cell>
          <cell r="AW118" t="str">
            <v>0</v>
          </cell>
          <cell r="AX118" t="str">
            <v>0</v>
          </cell>
          <cell r="AY118" t="str">
            <v>0</v>
          </cell>
          <cell r="AZ118" t="str">
            <v>0</v>
          </cell>
          <cell r="BA118" t="str">
            <v>0</v>
          </cell>
          <cell r="BB118" t="str">
            <v>0</v>
          </cell>
          <cell r="BC118" t="str">
            <v>0</v>
          </cell>
          <cell r="BD118" t="str">
            <v>0</v>
          </cell>
          <cell r="BE118" t="str">
            <v>0</v>
          </cell>
        </row>
        <row r="119">
          <cell r="A119" t="str">
            <v>RBE.PETRO.BC</v>
          </cell>
          <cell r="B119" t="str">
            <v>0</v>
          </cell>
          <cell r="C119" t="str">
            <v>0</v>
          </cell>
          <cell r="D119" t="str">
            <v>0</v>
          </cell>
          <cell r="E119" t="str">
            <v>0</v>
          </cell>
          <cell r="F119" t="str">
            <v>0</v>
          </cell>
          <cell r="G119" t="str">
            <v>0</v>
          </cell>
          <cell r="H119" t="str">
            <v>0</v>
          </cell>
          <cell r="I119" t="str">
            <v>0</v>
          </cell>
          <cell r="J119" t="str">
            <v>0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 t="str">
            <v>0</v>
          </cell>
          <cell r="Q119" t="str">
            <v>0</v>
          </cell>
          <cell r="R119">
            <v>0</v>
          </cell>
          <cell r="S119" t="str">
            <v>0</v>
          </cell>
          <cell r="T119">
            <v>506.99968354253758</v>
          </cell>
          <cell r="U119" t="str">
            <v>0</v>
          </cell>
          <cell r="V119" t="str">
            <v>0</v>
          </cell>
          <cell r="W119" t="str">
            <v>0</v>
          </cell>
          <cell r="X119" t="str">
            <v>0</v>
          </cell>
          <cell r="Y119" t="str">
            <v>0</v>
          </cell>
          <cell r="Z119" t="str">
            <v>0</v>
          </cell>
          <cell r="AA119" t="str">
            <v>0</v>
          </cell>
          <cell r="AB119" t="str">
            <v>0</v>
          </cell>
          <cell r="AC119" t="str">
            <v>0</v>
          </cell>
          <cell r="AD119" t="str">
            <v>0</v>
          </cell>
          <cell r="AE119" t="str">
            <v>0</v>
          </cell>
          <cell r="AF119" t="str">
            <v>0</v>
          </cell>
          <cell r="AG119" t="str">
            <v>0</v>
          </cell>
          <cell r="AH119" t="str">
            <v>0</v>
          </cell>
          <cell r="AI119" t="str">
            <v>0</v>
          </cell>
          <cell r="AJ119" t="str">
            <v>0</v>
          </cell>
          <cell r="AK119" t="str">
            <v>0</v>
          </cell>
          <cell r="AL119" t="str">
            <v>0</v>
          </cell>
          <cell r="AM119" t="str">
            <v>0</v>
          </cell>
          <cell r="AN119" t="str">
            <v>0</v>
          </cell>
          <cell r="AO119" t="str">
            <v>0</v>
          </cell>
          <cell r="AP119" t="str">
            <v>0</v>
          </cell>
          <cell r="AQ119" t="str">
            <v>0</v>
          </cell>
          <cell r="AR119" t="str">
            <v>0</v>
          </cell>
          <cell r="AS119" t="str">
            <v>0</v>
          </cell>
          <cell r="AT119" t="str">
            <v>0</v>
          </cell>
          <cell r="AU119" t="str">
            <v>0</v>
          </cell>
          <cell r="AV119" t="str">
            <v>0</v>
          </cell>
          <cell r="AW119" t="str">
            <v>0</v>
          </cell>
          <cell r="AX119" t="str">
            <v>0</v>
          </cell>
          <cell r="AY119" t="str">
            <v>0</v>
          </cell>
          <cell r="AZ119" t="str">
            <v>0</v>
          </cell>
          <cell r="BA119" t="str">
            <v>0</v>
          </cell>
          <cell r="BB119" t="str">
            <v>0</v>
          </cell>
          <cell r="BC119" t="str">
            <v>0</v>
          </cell>
          <cell r="BD119" t="str">
            <v>0</v>
          </cell>
          <cell r="BE119" t="str">
            <v>0</v>
          </cell>
        </row>
        <row r="120">
          <cell r="A120" t="str">
            <v>RBE.RC13</v>
          </cell>
          <cell r="B120" t="str">
            <v>0</v>
          </cell>
          <cell r="C120" t="str">
            <v>0</v>
          </cell>
          <cell r="D120" t="str">
            <v>0</v>
          </cell>
          <cell r="E120" t="str">
            <v>0</v>
          </cell>
          <cell r="F120" t="str">
            <v>0</v>
          </cell>
          <cell r="G120" t="str">
            <v>0</v>
          </cell>
          <cell r="H120" t="str">
            <v>0</v>
          </cell>
          <cell r="I120" t="str">
            <v>0</v>
          </cell>
          <cell r="J120" t="str">
            <v>0</v>
          </cell>
          <cell r="K120" t="str">
            <v>0</v>
          </cell>
          <cell r="L120" t="str">
            <v>0</v>
          </cell>
          <cell r="M120" t="str">
            <v>0</v>
          </cell>
          <cell r="N120" t="str">
            <v>0</v>
          </cell>
          <cell r="O120" t="str">
            <v>0</v>
          </cell>
          <cell r="P120" t="str">
            <v>0</v>
          </cell>
          <cell r="Q120" t="str">
            <v>0</v>
          </cell>
          <cell r="R120">
            <v>0</v>
          </cell>
          <cell r="S120" t="str">
            <v>0</v>
          </cell>
          <cell r="T120">
            <v>210.66108297430861</v>
          </cell>
          <cell r="U120" t="str">
            <v>0</v>
          </cell>
          <cell r="V120" t="str">
            <v>0</v>
          </cell>
          <cell r="W120" t="str">
            <v>0</v>
          </cell>
          <cell r="X120" t="str">
            <v>0</v>
          </cell>
          <cell r="Y120" t="str">
            <v>0</v>
          </cell>
          <cell r="Z120" t="str">
            <v>0</v>
          </cell>
          <cell r="AA120" t="str">
            <v>0</v>
          </cell>
          <cell r="AB120" t="str">
            <v>0</v>
          </cell>
          <cell r="AC120" t="str">
            <v>0</v>
          </cell>
          <cell r="AD120" t="str">
            <v>0</v>
          </cell>
          <cell r="AE120" t="str">
            <v>0</v>
          </cell>
          <cell r="AF120" t="str">
            <v>0</v>
          </cell>
          <cell r="AG120" t="str">
            <v>0</v>
          </cell>
          <cell r="AH120" t="str">
            <v>0</v>
          </cell>
          <cell r="AI120" t="str">
            <v>0</v>
          </cell>
          <cell r="AJ120" t="str">
            <v>0</v>
          </cell>
          <cell r="AK120" t="str">
            <v>0</v>
          </cell>
          <cell r="AL120" t="str">
            <v>0</v>
          </cell>
          <cell r="AM120" t="str">
            <v>0</v>
          </cell>
          <cell r="AN120" t="str">
            <v>0</v>
          </cell>
          <cell r="AO120" t="str">
            <v>0</v>
          </cell>
          <cell r="AP120" t="str">
            <v>0</v>
          </cell>
          <cell r="AQ120" t="str">
            <v>0</v>
          </cell>
          <cell r="AR120" t="str">
            <v>0</v>
          </cell>
          <cell r="AS120" t="str">
            <v>0</v>
          </cell>
          <cell r="AT120" t="str">
            <v>0</v>
          </cell>
          <cell r="AU120" t="str">
            <v>0</v>
          </cell>
          <cell r="AV120" t="str">
            <v>0</v>
          </cell>
          <cell r="AW120" t="str">
            <v>0</v>
          </cell>
          <cell r="AX120" t="str">
            <v>0</v>
          </cell>
          <cell r="AY120" t="str">
            <v>0</v>
          </cell>
          <cell r="AZ120" t="str">
            <v>0</v>
          </cell>
          <cell r="BA120" t="str">
            <v>0</v>
          </cell>
          <cell r="BB120" t="str">
            <v>0</v>
          </cell>
          <cell r="BC120" t="str">
            <v>0</v>
          </cell>
          <cell r="BD120" t="str">
            <v>0</v>
          </cell>
          <cell r="BE120" t="str">
            <v>0</v>
          </cell>
        </row>
        <row r="121">
          <cell r="A121" t="str">
            <v>RBE.PETRO.STYR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  <cell r="Q121" t="str">
            <v>0</v>
          </cell>
          <cell r="R121">
            <v>0</v>
          </cell>
          <cell r="S121" t="str">
            <v>0</v>
          </cell>
          <cell r="T121">
            <v>210.66108297430861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  <cell r="AA121" t="str">
            <v>0</v>
          </cell>
          <cell r="AB121" t="str">
            <v>0</v>
          </cell>
          <cell r="AC121" t="str">
            <v>0</v>
          </cell>
          <cell r="AD121" t="str">
            <v>0</v>
          </cell>
          <cell r="AE121" t="str">
            <v>0</v>
          </cell>
          <cell r="AF121" t="str">
            <v>0</v>
          </cell>
          <cell r="AG121" t="str">
            <v>0</v>
          </cell>
          <cell r="AH121" t="str">
            <v>0</v>
          </cell>
          <cell r="AI121" t="str">
            <v>0</v>
          </cell>
          <cell r="AJ121" t="str">
            <v>0</v>
          </cell>
          <cell r="AK121" t="str">
            <v>0</v>
          </cell>
          <cell r="AL121" t="str">
            <v>0</v>
          </cell>
          <cell r="AM121" t="str">
            <v>0</v>
          </cell>
          <cell r="AN121" t="str">
            <v>0</v>
          </cell>
          <cell r="AO121" t="str">
            <v>0</v>
          </cell>
          <cell r="AP121" t="str">
            <v>0</v>
          </cell>
          <cell r="AQ121" t="str">
            <v>0</v>
          </cell>
          <cell r="AR121" t="str">
            <v>0</v>
          </cell>
          <cell r="AS121" t="str">
            <v>0</v>
          </cell>
          <cell r="AT121" t="str">
            <v>0</v>
          </cell>
          <cell r="AU121" t="str">
            <v>0</v>
          </cell>
          <cell r="AV121" t="str">
            <v>0</v>
          </cell>
          <cell r="AW121" t="str">
            <v>0</v>
          </cell>
          <cell r="AX121" t="str">
            <v>0</v>
          </cell>
          <cell r="AY121" t="str">
            <v>0</v>
          </cell>
          <cell r="AZ121" t="str">
            <v>0</v>
          </cell>
          <cell r="BA121" t="str">
            <v>0</v>
          </cell>
          <cell r="BB121" t="str">
            <v>0</v>
          </cell>
          <cell r="BC121" t="str">
            <v>0</v>
          </cell>
          <cell r="BD121" t="str">
            <v>0</v>
          </cell>
          <cell r="BE121" t="str">
            <v>0</v>
          </cell>
        </row>
        <row r="122">
          <cell r="A122" t="str">
            <v>RBE.PETRO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K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O122" t="str">
            <v>0</v>
          </cell>
          <cell r="P122" t="str">
            <v>0</v>
          </cell>
          <cell r="Q122" t="str">
            <v>0</v>
          </cell>
          <cell r="R122">
            <v>0</v>
          </cell>
          <cell r="S122" t="str">
            <v>0</v>
          </cell>
          <cell r="T122">
            <v>717.66076651684602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  <cell r="Z122" t="str">
            <v>0</v>
          </cell>
          <cell r="AA122" t="str">
            <v>0</v>
          </cell>
          <cell r="AB122" t="str">
            <v>0</v>
          </cell>
          <cell r="AC122" t="str">
            <v>0</v>
          </cell>
          <cell r="AD122" t="str">
            <v>0</v>
          </cell>
          <cell r="AE122" t="str">
            <v>0</v>
          </cell>
          <cell r="AF122" t="str">
            <v>0</v>
          </cell>
          <cell r="AG122" t="str">
            <v>0</v>
          </cell>
          <cell r="AH122" t="str">
            <v>0</v>
          </cell>
          <cell r="AI122" t="str">
            <v>0</v>
          </cell>
          <cell r="AJ122" t="str">
            <v>0</v>
          </cell>
          <cell r="AK122" t="str">
            <v>0</v>
          </cell>
          <cell r="AL122" t="str">
            <v>0</v>
          </cell>
          <cell r="AM122" t="str">
            <v>0</v>
          </cell>
          <cell r="AN122" t="str">
            <v>0</v>
          </cell>
          <cell r="AO122" t="str">
            <v>0</v>
          </cell>
          <cell r="AP122" t="str">
            <v>0</v>
          </cell>
          <cell r="AQ122" t="str">
            <v>0</v>
          </cell>
          <cell r="AR122" t="str">
            <v>0</v>
          </cell>
          <cell r="AS122" t="str">
            <v>0</v>
          </cell>
          <cell r="AT122" t="str">
            <v>0</v>
          </cell>
          <cell r="AU122" t="str">
            <v>0</v>
          </cell>
          <cell r="AV122" t="str">
            <v>0</v>
          </cell>
          <cell r="AW122" t="str">
            <v>0</v>
          </cell>
          <cell r="AX122" t="str">
            <v>0</v>
          </cell>
          <cell r="AY122" t="str">
            <v>0</v>
          </cell>
          <cell r="AZ122" t="str">
            <v>0</v>
          </cell>
          <cell r="BA122" t="str">
            <v>0</v>
          </cell>
          <cell r="BB122" t="str">
            <v>0</v>
          </cell>
          <cell r="BC122" t="str">
            <v>0</v>
          </cell>
          <cell r="BD122" t="str">
            <v>0</v>
          </cell>
          <cell r="BE122" t="str">
            <v>0</v>
          </cell>
        </row>
        <row r="123">
          <cell r="A123" t="str">
            <v>RBE.OTHERS.R_CMO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  <cell r="Q123" t="str">
            <v>0</v>
          </cell>
          <cell r="R123">
            <v>0</v>
          </cell>
          <cell r="S123" t="str">
            <v>0</v>
          </cell>
          <cell r="T123">
            <v>3046.4345485594658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  <cell r="Z123" t="str">
            <v>0</v>
          </cell>
          <cell r="AA123" t="str">
            <v>0</v>
          </cell>
          <cell r="AB123" t="str">
            <v>0</v>
          </cell>
          <cell r="AC123" t="str">
            <v>0</v>
          </cell>
          <cell r="AD123" t="str">
            <v>0</v>
          </cell>
          <cell r="AE123" t="str">
            <v>0</v>
          </cell>
          <cell r="AF123" t="str">
            <v>0</v>
          </cell>
          <cell r="AG123" t="str">
            <v>0</v>
          </cell>
          <cell r="AH123" t="str">
            <v>0</v>
          </cell>
          <cell r="AI123" t="str">
            <v>0</v>
          </cell>
          <cell r="AJ123" t="str">
            <v>0</v>
          </cell>
          <cell r="AK123" t="str">
            <v>0</v>
          </cell>
          <cell r="AL123" t="str">
            <v>0</v>
          </cell>
          <cell r="AM123" t="str">
            <v>0</v>
          </cell>
          <cell r="AN123" t="str">
            <v>0</v>
          </cell>
          <cell r="AO123" t="str">
            <v>0</v>
          </cell>
          <cell r="AP123" t="str">
            <v>0</v>
          </cell>
          <cell r="AQ123" t="str">
            <v>0</v>
          </cell>
          <cell r="AR123" t="str">
            <v>0</v>
          </cell>
          <cell r="AS123" t="str">
            <v>0</v>
          </cell>
          <cell r="AT123" t="str">
            <v>0</v>
          </cell>
          <cell r="AU123" t="str">
            <v>0</v>
          </cell>
          <cell r="AV123" t="str">
            <v>0</v>
          </cell>
          <cell r="AW123" t="str">
            <v>0</v>
          </cell>
          <cell r="AX123" t="str">
            <v>0</v>
          </cell>
          <cell r="AY123" t="str">
            <v>0</v>
          </cell>
          <cell r="AZ123" t="str">
            <v>0</v>
          </cell>
          <cell r="BA123" t="str">
            <v>0</v>
          </cell>
          <cell r="BB123" t="str">
            <v>0</v>
          </cell>
          <cell r="BC123" t="str">
            <v>0</v>
          </cell>
          <cell r="BD123" t="str">
            <v>0</v>
          </cell>
          <cell r="BE123" t="str">
            <v>0</v>
          </cell>
        </row>
        <row r="124">
          <cell r="A124" t="str">
            <v>RBE.OTHERS.R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  <cell r="Q124" t="str">
            <v>0</v>
          </cell>
          <cell r="R124">
            <v>0</v>
          </cell>
          <cell r="S124" t="str">
            <v>0</v>
          </cell>
          <cell r="T124">
            <v>3046.4345485594658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  <cell r="Z124" t="str">
            <v>0</v>
          </cell>
          <cell r="AA124" t="str">
            <v>0</v>
          </cell>
          <cell r="AB124" t="str">
            <v>0</v>
          </cell>
          <cell r="AC124" t="str">
            <v>0</v>
          </cell>
          <cell r="AD124" t="str">
            <v>0</v>
          </cell>
          <cell r="AE124" t="str">
            <v>0</v>
          </cell>
          <cell r="AF124" t="str">
            <v>0</v>
          </cell>
          <cell r="AG124" t="str">
            <v>0</v>
          </cell>
          <cell r="AH124" t="str">
            <v>0</v>
          </cell>
          <cell r="AI124" t="str">
            <v>0</v>
          </cell>
          <cell r="AJ124" t="str">
            <v>0</v>
          </cell>
          <cell r="AK124" t="str">
            <v>0</v>
          </cell>
          <cell r="AL124" t="str">
            <v>0</v>
          </cell>
          <cell r="AM124" t="str">
            <v>0</v>
          </cell>
          <cell r="AN124" t="str">
            <v>0</v>
          </cell>
          <cell r="AO124" t="str">
            <v>0</v>
          </cell>
          <cell r="AP124" t="str">
            <v>0</v>
          </cell>
          <cell r="AQ124" t="str">
            <v>0</v>
          </cell>
          <cell r="AR124" t="str">
            <v>0</v>
          </cell>
          <cell r="AS124" t="str">
            <v>0</v>
          </cell>
          <cell r="AT124" t="str">
            <v>0</v>
          </cell>
          <cell r="AU124" t="str">
            <v>0</v>
          </cell>
          <cell r="AV124" t="str">
            <v>0</v>
          </cell>
          <cell r="AW124" t="str">
            <v>0</v>
          </cell>
          <cell r="AX124" t="str">
            <v>0</v>
          </cell>
          <cell r="AY124" t="str">
            <v>0</v>
          </cell>
          <cell r="AZ124" t="str">
            <v>0</v>
          </cell>
          <cell r="BA124" t="str">
            <v>0</v>
          </cell>
          <cell r="BB124" t="str">
            <v>0</v>
          </cell>
          <cell r="BC124" t="str">
            <v>0</v>
          </cell>
          <cell r="BD124" t="str">
            <v>0</v>
          </cell>
          <cell r="BE124" t="str">
            <v>0</v>
          </cell>
        </row>
        <row r="125">
          <cell r="A125" t="str">
            <v>RBE.OTHERS.C.VAPO</v>
          </cell>
          <cell r="B125" t="str">
            <v>0</v>
          </cell>
          <cell r="C125" t="str">
            <v>0</v>
          </cell>
          <cell r="D125" t="str">
            <v>0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>
            <v>-3.7467919351192109</v>
          </cell>
          <cell r="K125" t="str">
            <v>0</v>
          </cell>
          <cell r="L125">
            <v>-2.8907126765882314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  <cell r="Q125" t="str">
            <v>0</v>
          </cell>
          <cell r="R125" t="str">
            <v>0</v>
          </cell>
          <cell r="S125" t="str">
            <v>0</v>
          </cell>
          <cell r="T125" t="str">
            <v>0</v>
          </cell>
          <cell r="U125" t="str">
            <v>0</v>
          </cell>
          <cell r="V125" t="str">
            <v>0</v>
          </cell>
          <cell r="W125" t="str">
            <v>0</v>
          </cell>
          <cell r="X125" t="str">
            <v>0</v>
          </cell>
          <cell r="Y125" t="str">
            <v>0</v>
          </cell>
          <cell r="Z125" t="str">
            <v>0</v>
          </cell>
          <cell r="AA125" t="str">
            <v>0</v>
          </cell>
          <cell r="AB125" t="str">
            <v>0</v>
          </cell>
          <cell r="AC125" t="str">
            <v>0</v>
          </cell>
          <cell r="AD125" t="str">
            <v>0</v>
          </cell>
          <cell r="AE125" t="str">
            <v>0</v>
          </cell>
          <cell r="AF125" t="str">
            <v>0</v>
          </cell>
          <cell r="AG125" t="str">
            <v>0</v>
          </cell>
          <cell r="AH125">
            <v>-3.7467919351192109</v>
          </cell>
          <cell r="AI125" t="str">
            <v>0</v>
          </cell>
          <cell r="AJ125">
            <v>-2.8907126765882314</v>
          </cell>
          <cell r="AK125" t="str">
            <v>0</v>
          </cell>
          <cell r="AL125" t="str">
            <v>0</v>
          </cell>
          <cell r="AM125" t="str">
            <v>0</v>
          </cell>
          <cell r="AN125" t="str">
            <v>0</v>
          </cell>
          <cell r="AO125" t="str">
            <v>0</v>
          </cell>
          <cell r="AP125">
            <v>-3.7467919351192109</v>
          </cell>
          <cell r="AQ125" t="str">
            <v>0</v>
          </cell>
          <cell r="AR125">
            <v>-2.8907126765882314</v>
          </cell>
          <cell r="AS125" t="str">
            <v>0</v>
          </cell>
          <cell r="AT125" t="str">
            <v>0</v>
          </cell>
          <cell r="AU125" t="str">
            <v>0</v>
          </cell>
          <cell r="AV125" t="str">
            <v>0</v>
          </cell>
          <cell r="AW125" t="str">
            <v>0</v>
          </cell>
          <cell r="AX125" t="str">
            <v>0</v>
          </cell>
          <cell r="AY125" t="str">
            <v>0</v>
          </cell>
          <cell r="AZ125" t="str">
            <v>0</v>
          </cell>
          <cell r="BA125" t="str">
            <v>0</v>
          </cell>
          <cell r="BB125" t="str">
            <v>0</v>
          </cell>
          <cell r="BC125" t="str">
            <v>0</v>
          </cell>
          <cell r="BD125" t="str">
            <v>0</v>
          </cell>
          <cell r="BE125" t="str">
            <v>0</v>
          </cell>
        </row>
        <row r="126">
          <cell r="A126" t="str">
            <v>RBE.OTHERS.C.ARO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  <cell r="Z126" t="str">
            <v>0</v>
          </cell>
          <cell r="AA126" t="str">
            <v>0</v>
          </cell>
          <cell r="AB126" t="str">
            <v>0</v>
          </cell>
          <cell r="AC126" t="str">
            <v>0</v>
          </cell>
          <cell r="AD126" t="str">
            <v>0</v>
          </cell>
          <cell r="AE126" t="str">
            <v>0</v>
          </cell>
          <cell r="AF126" t="str">
            <v>0</v>
          </cell>
          <cell r="AG126" t="str">
            <v>0</v>
          </cell>
          <cell r="AH126" t="str">
            <v>0</v>
          </cell>
          <cell r="AI126" t="str">
            <v>0</v>
          </cell>
          <cell r="AJ126" t="str">
            <v>0</v>
          </cell>
          <cell r="AK126" t="str">
            <v>0</v>
          </cell>
          <cell r="AL126" t="str">
            <v>0</v>
          </cell>
          <cell r="AM126" t="str">
            <v>0</v>
          </cell>
          <cell r="AN126" t="str">
            <v>0</v>
          </cell>
          <cell r="AO126" t="str">
            <v>0</v>
          </cell>
          <cell r="AP126" t="str">
            <v>0</v>
          </cell>
          <cell r="AQ126" t="str">
            <v>0</v>
          </cell>
          <cell r="AR126" t="str">
            <v>0</v>
          </cell>
          <cell r="AS126" t="str">
            <v>0</v>
          </cell>
          <cell r="AT126" t="str">
            <v>0</v>
          </cell>
          <cell r="AU126" t="str">
            <v>0</v>
          </cell>
          <cell r="AV126" t="str">
            <v>0</v>
          </cell>
          <cell r="AW126" t="str">
            <v>0</v>
          </cell>
          <cell r="AX126" t="str">
            <v>0</v>
          </cell>
          <cell r="AY126" t="str">
            <v>0</v>
          </cell>
          <cell r="AZ126" t="str">
            <v>0</v>
          </cell>
          <cell r="BA126" t="str">
            <v>0</v>
          </cell>
          <cell r="BB126" t="str">
            <v>0</v>
          </cell>
          <cell r="BC126" t="str">
            <v>0</v>
          </cell>
          <cell r="BD126" t="str">
            <v>0</v>
          </cell>
          <cell r="BE126" t="str">
            <v>0</v>
          </cell>
        </row>
        <row r="127">
          <cell r="A127" t="str">
            <v>RBE.OTHERS.C.SPLIT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  <cell r="Z127" t="str">
            <v>0</v>
          </cell>
          <cell r="AA127" t="str">
            <v>0</v>
          </cell>
          <cell r="AB127" t="str">
            <v>0</v>
          </cell>
          <cell r="AC127" t="str">
            <v>0</v>
          </cell>
          <cell r="AD127" t="str">
            <v>0</v>
          </cell>
          <cell r="AE127" t="str">
            <v>0</v>
          </cell>
          <cell r="AF127" t="str">
            <v>0</v>
          </cell>
          <cell r="AG127" t="str">
            <v>0</v>
          </cell>
          <cell r="AH127" t="str">
            <v>0</v>
          </cell>
          <cell r="AI127" t="str">
            <v>0</v>
          </cell>
          <cell r="AJ127" t="str">
            <v>0</v>
          </cell>
          <cell r="AK127" t="str">
            <v>0</v>
          </cell>
          <cell r="AL127" t="str">
            <v>0</v>
          </cell>
          <cell r="AM127" t="str">
            <v>0</v>
          </cell>
          <cell r="AN127" t="str">
            <v>0</v>
          </cell>
          <cell r="AO127" t="str">
            <v>0</v>
          </cell>
          <cell r="AP127" t="str">
            <v>0</v>
          </cell>
          <cell r="AQ127" t="str">
            <v>0</v>
          </cell>
          <cell r="AR127" t="str">
            <v>0</v>
          </cell>
          <cell r="AS127" t="str">
            <v>0</v>
          </cell>
          <cell r="AT127" t="str">
            <v>0</v>
          </cell>
          <cell r="AU127" t="str">
            <v>0</v>
          </cell>
          <cell r="AV127" t="str">
            <v>0</v>
          </cell>
          <cell r="AW127" t="str">
            <v>0</v>
          </cell>
          <cell r="AX127" t="str">
            <v>0</v>
          </cell>
          <cell r="AY127" t="str">
            <v>0</v>
          </cell>
          <cell r="AZ127" t="str">
            <v>0</v>
          </cell>
          <cell r="BA127" t="str">
            <v>0</v>
          </cell>
          <cell r="BB127" t="str">
            <v>0</v>
          </cell>
          <cell r="BC127" t="str">
            <v>0</v>
          </cell>
          <cell r="BD127" t="str">
            <v>0</v>
          </cell>
          <cell r="BE127" t="str">
            <v>0</v>
          </cell>
        </row>
        <row r="128">
          <cell r="A128" t="str">
            <v>RBE.OTHERS.C.STYR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  <cell r="Z128" t="str">
            <v>0</v>
          </cell>
          <cell r="AA128" t="str">
            <v>0</v>
          </cell>
          <cell r="AB128" t="str">
            <v>0</v>
          </cell>
          <cell r="AC128" t="str">
            <v>0</v>
          </cell>
          <cell r="AD128" t="str">
            <v>0</v>
          </cell>
          <cell r="AE128" t="str">
            <v>0</v>
          </cell>
          <cell r="AF128" t="str">
            <v>0</v>
          </cell>
          <cell r="AG128" t="str">
            <v>0</v>
          </cell>
          <cell r="AH128" t="str">
            <v>0</v>
          </cell>
          <cell r="AI128" t="str">
            <v>0</v>
          </cell>
          <cell r="AJ128" t="str">
            <v>0</v>
          </cell>
          <cell r="AK128" t="str">
            <v>0</v>
          </cell>
          <cell r="AL128" t="str">
            <v>0</v>
          </cell>
          <cell r="AM128" t="str">
            <v>0</v>
          </cell>
          <cell r="AN128" t="str">
            <v>0</v>
          </cell>
          <cell r="AO128" t="str">
            <v>0</v>
          </cell>
          <cell r="AP128" t="str">
            <v>0</v>
          </cell>
          <cell r="AQ128" t="str">
            <v>0</v>
          </cell>
          <cell r="AR128" t="str">
            <v>0</v>
          </cell>
          <cell r="AS128" t="str">
            <v>0</v>
          </cell>
          <cell r="AT128" t="str">
            <v>0</v>
          </cell>
          <cell r="AU128" t="str">
            <v>0</v>
          </cell>
          <cell r="AV128" t="str">
            <v>0</v>
          </cell>
          <cell r="AW128" t="str">
            <v>0</v>
          </cell>
          <cell r="AX128" t="str">
            <v>0</v>
          </cell>
          <cell r="AY128" t="str">
            <v>0</v>
          </cell>
          <cell r="AZ128" t="str">
            <v>0</v>
          </cell>
          <cell r="BA128" t="str">
            <v>0</v>
          </cell>
          <cell r="BB128" t="str">
            <v>0</v>
          </cell>
          <cell r="BC128" t="str">
            <v>0</v>
          </cell>
          <cell r="BD128" t="str">
            <v>0</v>
          </cell>
          <cell r="BE128" t="str">
            <v>0</v>
          </cell>
        </row>
        <row r="129">
          <cell r="A129" t="str">
            <v>RBE.OTHERS.C</v>
          </cell>
          <cell r="B129" t="str">
            <v>0</v>
          </cell>
          <cell r="C129" t="str">
            <v>0</v>
          </cell>
          <cell r="D129" t="str">
            <v>0</v>
          </cell>
          <cell r="E129" t="str">
            <v>0</v>
          </cell>
          <cell r="F129" t="str">
            <v>0</v>
          </cell>
          <cell r="G129" t="str">
            <v>0</v>
          </cell>
          <cell r="H129" t="str">
            <v>0</v>
          </cell>
          <cell r="I129" t="str">
            <v>0</v>
          </cell>
          <cell r="J129">
            <v>-3.7467919351192109</v>
          </cell>
          <cell r="K129" t="str">
            <v>0</v>
          </cell>
          <cell r="L129">
            <v>-2.8907126765882314</v>
          </cell>
          <cell r="M129" t="str">
            <v>0</v>
          </cell>
          <cell r="N129" t="str">
            <v>0</v>
          </cell>
          <cell r="O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  <cell r="T129" t="str">
            <v>0</v>
          </cell>
          <cell r="U129" t="str">
            <v>0</v>
          </cell>
          <cell r="V129" t="str">
            <v>0</v>
          </cell>
          <cell r="W129" t="str">
            <v>0</v>
          </cell>
          <cell r="X129" t="str">
            <v>0</v>
          </cell>
          <cell r="Y129" t="str">
            <v>0</v>
          </cell>
          <cell r="Z129" t="str">
            <v>0</v>
          </cell>
          <cell r="AA129" t="str">
            <v>0</v>
          </cell>
          <cell r="AB129" t="str">
            <v>0</v>
          </cell>
          <cell r="AC129" t="str">
            <v>0</v>
          </cell>
          <cell r="AD129" t="str">
            <v>0</v>
          </cell>
          <cell r="AE129" t="str">
            <v>0</v>
          </cell>
          <cell r="AF129" t="str">
            <v>0</v>
          </cell>
          <cell r="AG129" t="str">
            <v>0</v>
          </cell>
          <cell r="AH129">
            <v>-3.7467919351192109</v>
          </cell>
          <cell r="AI129" t="str">
            <v>0</v>
          </cell>
          <cell r="AJ129">
            <v>-2.8907126765882314</v>
          </cell>
          <cell r="AK129" t="str">
            <v>0</v>
          </cell>
          <cell r="AL129" t="str">
            <v>0</v>
          </cell>
          <cell r="AM129" t="str">
            <v>0</v>
          </cell>
          <cell r="AN129" t="str">
            <v>0</v>
          </cell>
          <cell r="AO129" t="str">
            <v>0</v>
          </cell>
          <cell r="AP129">
            <v>-3.7467919351192109</v>
          </cell>
          <cell r="AQ129" t="str">
            <v>0</v>
          </cell>
          <cell r="AR129">
            <v>-2.8907126765882314</v>
          </cell>
          <cell r="AS129" t="str">
            <v>0</v>
          </cell>
          <cell r="AT129" t="str">
            <v>0</v>
          </cell>
          <cell r="AU129" t="str">
            <v>0</v>
          </cell>
          <cell r="AV129" t="str">
            <v>0</v>
          </cell>
          <cell r="AW129" t="str">
            <v>0</v>
          </cell>
          <cell r="AX129" t="str">
            <v>0</v>
          </cell>
          <cell r="AY129" t="str">
            <v>0</v>
          </cell>
          <cell r="AZ129" t="str">
            <v>0</v>
          </cell>
          <cell r="BA129" t="str">
            <v>0</v>
          </cell>
          <cell r="BB129" t="str">
            <v>0</v>
          </cell>
          <cell r="BC129" t="str">
            <v>0</v>
          </cell>
          <cell r="BD129" t="str">
            <v>0</v>
          </cell>
          <cell r="BE129" t="str">
            <v>0</v>
          </cell>
        </row>
        <row r="130">
          <cell r="A130" t="str">
            <v>RBE.OTHERS</v>
          </cell>
          <cell r="B130" t="str">
            <v>0</v>
          </cell>
          <cell r="C130" t="str">
            <v>0</v>
          </cell>
          <cell r="D130" t="str">
            <v>0</v>
          </cell>
          <cell r="E130" t="str">
            <v>0</v>
          </cell>
          <cell r="F130" t="str">
            <v>0</v>
          </cell>
          <cell r="G130" t="str">
            <v>0</v>
          </cell>
          <cell r="H130" t="str">
            <v>0</v>
          </cell>
          <cell r="I130" t="str">
            <v>0</v>
          </cell>
          <cell r="J130">
            <v>-3.7467919351192109</v>
          </cell>
          <cell r="K130" t="str">
            <v>0</v>
          </cell>
          <cell r="L130">
            <v>-2.8907126765882314</v>
          </cell>
          <cell r="M130" t="str">
            <v>0</v>
          </cell>
          <cell r="N130" t="str">
            <v>0</v>
          </cell>
          <cell r="O130" t="str">
            <v>0</v>
          </cell>
          <cell r="P130" t="str">
            <v>0</v>
          </cell>
          <cell r="Q130" t="str">
            <v>0</v>
          </cell>
          <cell r="R130">
            <v>0</v>
          </cell>
          <cell r="S130" t="str">
            <v>0</v>
          </cell>
          <cell r="T130">
            <v>3046.4345485594658</v>
          </cell>
          <cell r="U130" t="str">
            <v>0</v>
          </cell>
          <cell r="V130" t="str">
            <v>0</v>
          </cell>
          <cell r="W130" t="str">
            <v>0</v>
          </cell>
          <cell r="X130" t="str">
            <v>0</v>
          </cell>
          <cell r="Y130" t="str">
            <v>0</v>
          </cell>
          <cell r="Z130" t="str">
            <v>0</v>
          </cell>
          <cell r="AA130" t="str">
            <v>0</v>
          </cell>
          <cell r="AB130" t="str">
            <v>0</v>
          </cell>
          <cell r="AC130" t="str">
            <v>0</v>
          </cell>
          <cell r="AD130" t="str">
            <v>0</v>
          </cell>
          <cell r="AE130" t="str">
            <v>0</v>
          </cell>
          <cell r="AF130" t="str">
            <v>0</v>
          </cell>
          <cell r="AG130" t="str">
            <v>0</v>
          </cell>
          <cell r="AH130">
            <v>-3.7467919351192109</v>
          </cell>
          <cell r="AI130" t="str">
            <v>0</v>
          </cell>
          <cell r="AJ130">
            <v>-2.8907126765882314</v>
          </cell>
          <cell r="AK130" t="str">
            <v>0</v>
          </cell>
          <cell r="AL130" t="str">
            <v>0</v>
          </cell>
          <cell r="AM130" t="str">
            <v>0</v>
          </cell>
          <cell r="AN130" t="str">
            <v>0</v>
          </cell>
          <cell r="AO130" t="str">
            <v>0</v>
          </cell>
          <cell r="AP130">
            <v>-3.7467919351192109</v>
          </cell>
          <cell r="AQ130" t="str">
            <v>0</v>
          </cell>
          <cell r="AR130">
            <v>-2.8907126765882314</v>
          </cell>
          <cell r="AS130" t="str">
            <v>0</v>
          </cell>
          <cell r="AT130" t="str">
            <v>0</v>
          </cell>
          <cell r="AU130" t="str">
            <v>0</v>
          </cell>
          <cell r="AV130" t="str">
            <v>0</v>
          </cell>
          <cell r="AW130" t="str">
            <v>0</v>
          </cell>
          <cell r="AX130" t="str">
            <v>0</v>
          </cell>
          <cell r="AY130" t="str">
            <v>0</v>
          </cell>
          <cell r="AZ130" t="str">
            <v>0</v>
          </cell>
          <cell r="BA130" t="str">
            <v>0</v>
          </cell>
          <cell r="BB130" t="str">
            <v>0</v>
          </cell>
          <cell r="BC130" t="str">
            <v>0</v>
          </cell>
          <cell r="BD130" t="str">
            <v>0</v>
          </cell>
          <cell r="BE130" t="str">
            <v>0</v>
          </cell>
        </row>
        <row r="131">
          <cell r="A131" t="str">
            <v>R_RBE</v>
          </cell>
          <cell r="B131">
            <v>561.61062700000002</v>
          </cell>
          <cell r="C131">
            <v>746.92036470607536</v>
          </cell>
          <cell r="D131">
            <v>171.17023299999966</v>
          </cell>
          <cell r="E131">
            <v>873.9105751563153</v>
          </cell>
          <cell r="F131">
            <v>464.13567821036793</v>
          </cell>
          <cell r="G131">
            <v>929.94548172362056</v>
          </cell>
          <cell r="H131">
            <v>1024.0779082335073</v>
          </cell>
          <cell r="I131">
            <v>552.15385308743885</v>
          </cell>
          <cell r="J131">
            <v>226.13312997521018</v>
          </cell>
          <cell r="K131">
            <v>551.89329320922241</v>
          </cell>
          <cell r="L131">
            <v>-357.3307401471701</v>
          </cell>
          <cell r="M131">
            <v>592.65986617641886</v>
          </cell>
          <cell r="N131">
            <v>79.99442644993816</v>
          </cell>
          <cell r="O131">
            <v>629.96039042225186</v>
          </cell>
          <cell r="P131">
            <v>768.00602505275549</v>
          </cell>
          <cell r="Q131">
            <v>152.41715836281867</v>
          </cell>
          <cell r="R131">
            <v>3405.4232169146794</v>
          </cell>
          <cell r="S131">
            <v>3669.1911201033154</v>
          </cell>
          <cell r="T131" t="str">
            <v>0</v>
          </cell>
          <cell r="U131">
            <v>4037.4179071634653</v>
          </cell>
          <cell r="V131">
            <v>4141.8566831818816</v>
          </cell>
          <cell r="W131">
            <v>4103.4397316204841</v>
          </cell>
          <cell r="X131">
            <v>3761.4301215165069</v>
          </cell>
          <cell r="Y131">
            <v>4498.3863152585309</v>
          </cell>
          <cell r="Z131">
            <v>980.21780299999978</v>
          </cell>
          <cell r="AA131">
            <v>1375.9498407650867</v>
          </cell>
          <cell r="AB131">
            <v>392.41600099999982</v>
          </cell>
          <cell r="AC131">
            <v>1523.2878203667397</v>
          </cell>
          <cell r="AD131">
            <v>1010.6223806402588</v>
          </cell>
          <cell r="AE131">
            <v>1581.80944402415</v>
          </cell>
          <cell r="AF131">
            <v>1643.6405262128289</v>
          </cell>
          <cell r="AG131">
            <v>1180.4807644065409</v>
          </cell>
          <cell r="AH131">
            <v>-754.08467302478959</v>
          </cell>
          <cell r="AI131">
            <v>-824.05654755586431</v>
          </cell>
          <cell r="AJ131">
            <v>-749.74674114716993</v>
          </cell>
          <cell r="AK131">
            <v>-930.62795419032068</v>
          </cell>
          <cell r="AL131">
            <v>-930.62795419032068</v>
          </cell>
          <cell r="AM131">
            <v>-951.84905360189828</v>
          </cell>
          <cell r="AN131">
            <v>-875.63450116007346</v>
          </cell>
          <cell r="AO131">
            <v>-1028.0636060437221</v>
          </cell>
          <cell r="AP131">
            <v>226.13312997521018</v>
          </cell>
          <cell r="AQ131">
            <v>551.89329320922241</v>
          </cell>
          <cell r="AR131">
            <v>-357.3307401471701</v>
          </cell>
          <cell r="AS131">
            <v>592.65986617641886</v>
          </cell>
          <cell r="AT131">
            <v>79.99442644993816</v>
          </cell>
          <cell r="AU131">
            <v>629.96039042225186</v>
          </cell>
          <cell r="AV131">
            <v>768.00602505275549</v>
          </cell>
          <cell r="AW131">
            <v>152.41715836281867</v>
          </cell>
          <cell r="AX131">
            <v>17.100737701951687</v>
          </cell>
          <cell r="AY131">
            <v>21.788230528863338</v>
          </cell>
          <cell r="AZ131">
            <v>10.052802374154261</v>
          </cell>
          <cell r="BA131">
            <v>22.936011237794016</v>
          </cell>
          <cell r="BB131">
            <v>12.016672197084695</v>
          </cell>
          <cell r="BC131">
            <v>24.319290592152992</v>
          </cell>
          <cell r="BD131">
            <v>28.034687696667625</v>
          </cell>
          <cell r="BE131">
            <v>13.730478130643789</v>
          </cell>
        </row>
        <row r="132">
          <cell r="A132" t="str">
            <v>BC_RBE</v>
          </cell>
          <cell r="B132">
            <v>226.29450599999944</v>
          </cell>
          <cell r="C132">
            <v>119.974571942757</v>
          </cell>
          <cell r="D132">
            <v>403.3434119999996</v>
          </cell>
          <cell r="E132">
            <v>161.53687529308871</v>
          </cell>
          <cell r="F132">
            <v>171.71219404127882</v>
          </cell>
          <cell r="G132">
            <v>158.17329754404773</v>
          </cell>
          <cell r="H132">
            <v>134.43621795522412</v>
          </cell>
          <cell r="I132">
            <v>174.06303062456919</v>
          </cell>
          <cell r="J132">
            <v>264.49163025787317</v>
          </cell>
          <cell r="K132">
            <v>272.86471429576062</v>
          </cell>
          <cell r="L132">
            <v>585.29177318939946</v>
          </cell>
          <cell r="M132">
            <v>298.82214562901652</v>
          </cell>
          <cell r="N132">
            <v>308.59800643163737</v>
          </cell>
          <cell r="O132">
            <v>301.05378437563076</v>
          </cell>
          <cell r="P132">
            <v>266.21919372897815</v>
          </cell>
          <cell r="Q132">
            <v>326.87728014506717</v>
          </cell>
          <cell r="R132">
            <v>1211.7815837162677</v>
          </cell>
          <cell r="S132">
            <v>866.00194235848016</v>
          </cell>
          <cell r="T132" t="str">
            <v>0</v>
          </cell>
          <cell r="U132">
            <v>927.67941415319865</v>
          </cell>
          <cell r="V132">
            <v>900.93370771195964</v>
          </cell>
          <cell r="W132">
            <v>919.89345418311882</v>
          </cell>
          <cell r="X132">
            <v>842.4698399377196</v>
          </cell>
          <cell r="Y132">
            <v>998.41844439176612</v>
          </cell>
          <cell r="Z132">
            <v>479.16402899999935</v>
          </cell>
          <cell r="AA132">
            <v>370.5909665740005</v>
          </cell>
          <cell r="AB132">
            <v>659.86304399999983</v>
          </cell>
          <cell r="AC132">
            <v>400.37407467911351</v>
          </cell>
          <cell r="AD132">
            <v>410.14993548173436</v>
          </cell>
          <cell r="AE132">
            <v>406.58256807103504</v>
          </cell>
          <cell r="AF132">
            <v>362.95391211643221</v>
          </cell>
          <cell r="AG132">
            <v>441.20012914842192</v>
          </cell>
          <cell r="AH132">
            <v>-214.67239874212618</v>
          </cell>
          <cell r="AI132">
            <v>-97.726252278239883</v>
          </cell>
          <cell r="AJ132">
            <v>-74.571270810600367</v>
          </cell>
          <cell r="AK132">
            <v>-101.55192905009696</v>
          </cell>
          <cell r="AL132">
            <v>-101.55192905009696</v>
          </cell>
          <cell r="AM132">
            <v>-105.5287836954043</v>
          </cell>
          <cell r="AN132">
            <v>-96.734718387454038</v>
          </cell>
          <cell r="AO132">
            <v>-114.32284900335472</v>
          </cell>
          <cell r="AP132">
            <v>264.49163025787317</v>
          </cell>
          <cell r="AQ132">
            <v>272.86471429576062</v>
          </cell>
          <cell r="AR132">
            <v>585.29177318939946</v>
          </cell>
          <cell r="AS132">
            <v>298.82214562901652</v>
          </cell>
          <cell r="AT132">
            <v>308.59800643163737</v>
          </cell>
          <cell r="AU132">
            <v>301.05378437563076</v>
          </cell>
          <cell r="AV132">
            <v>266.21919372897815</v>
          </cell>
          <cell r="AW132">
            <v>326.87728014506717</v>
          </cell>
          <cell r="AX132">
            <v>19.390137429012718</v>
          </cell>
          <cell r="AY132">
            <v>13.04331366626046</v>
          </cell>
          <cell r="AZ132">
            <v>66.570315545320327</v>
          </cell>
          <cell r="BA132">
            <v>16.704998978767847</v>
          </cell>
          <cell r="BB132">
            <v>18.00627170292611</v>
          </cell>
          <cell r="BC132">
            <v>15.965306892738147</v>
          </cell>
          <cell r="BD132">
            <v>14.12116185896061</v>
          </cell>
          <cell r="BE132">
            <v>16.899424651076291</v>
          </cell>
        </row>
        <row r="133">
          <cell r="A133" t="str">
            <v>RBE</v>
          </cell>
          <cell r="B133">
            <v>854.3322440000145</v>
          </cell>
          <cell r="C133">
            <v>884.38536758265695</v>
          </cell>
          <cell r="D133">
            <v>715.69244499999218</v>
          </cell>
          <cell r="E133">
            <v>1061.6143162547578</v>
          </cell>
          <cell r="F133">
            <v>665.49212751880339</v>
          </cell>
          <cell r="G133">
            <v>1064.2472248616136</v>
          </cell>
          <cell r="H133">
            <v>1140.5007208445179</v>
          </cell>
          <cell r="I133">
            <v>691.80117035671913</v>
          </cell>
          <cell r="J133">
            <v>563.42007401459432</v>
          </cell>
          <cell r="K133">
            <v>828.74971115347307</v>
          </cell>
          <cell r="L133">
            <v>269.9655489495542</v>
          </cell>
          <cell r="M133">
            <v>878.82620766247237</v>
          </cell>
          <cell r="N133">
            <v>403.06109719645201</v>
          </cell>
          <cell r="O133">
            <v>879.4782007924797</v>
          </cell>
          <cell r="P133">
            <v>988.79244332103588</v>
          </cell>
          <cell r="Q133">
            <v>440.77843327166357</v>
          </cell>
          <cell r="R133">
            <v>3504.9581067536915</v>
          </cell>
          <cell r="S133">
            <v>3953.6968492915516</v>
          </cell>
          <cell r="T133">
            <v>3843.094704588545</v>
          </cell>
          <cell r="U133">
            <v>4024.8886995581884</v>
          </cell>
          <cell r="V133">
            <v>4010.6190855729692</v>
          </cell>
          <cell r="W133">
            <v>4091.650422907248</v>
          </cell>
          <cell r="X133">
            <v>3763.4355846280346</v>
          </cell>
          <cell r="Y133">
            <v>4405.6106425370144</v>
          </cell>
          <cell r="Z133">
            <v>1558.4720520000144</v>
          </cell>
          <cell r="AA133">
            <v>1752.3620015607162</v>
          </cell>
          <cell r="AB133">
            <v>1105.8252429999923</v>
          </cell>
          <cell r="AC133">
            <v>1924.7376580187379</v>
          </cell>
          <cell r="AD133">
            <v>1448.9725475527175</v>
          </cell>
          <cell r="AE133">
            <v>1950.7260532015155</v>
          </cell>
          <cell r="AF133">
            <v>1974.2732688893877</v>
          </cell>
          <cell r="AG133">
            <v>1593.0242065005584</v>
          </cell>
          <cell r="AH133">
            <v>-995.05197798541997</v>
          </cell>
          <cell r="AI133">
            <v>-923.61229040724311</v>
          </cell>
          <cell r="AJ133">
            <v>-835.85969405043818</v>
          </cell>
          <cell r="AK133">
            <v>-1045.9114503562655</v>
          </cell>
          <cell r="AL133">
            <v>-1045.9114503562655</v>
          </cell>
          <cell r="AM133">
            <v>-1071.2478524090359</v>
          </cell>
          <cell r="AN133">
            <v>-985.48082556835197</v>
          </cell>
          <cell r="AO133">
            <v>-1152.2457732288949</v>
          </cell>
          <cell r="AP133">
            <v>563.42007401459432</v>
          </cell>
          <cell r="AQ133">
            <v>828.74971115347307</v>
          </cell>
          <cell r="AR133">
            <v>269.9655489495542</v>
          </cell>
          <cell r="AS133">
            <v>878.82620766247237</v>
          </cell>
          <cell r="AT133">
            <v>403.06109719645201</v>
          </cell>
          <cell r="AU133">
            <v>879.4782007924797</v>
          </cell>
          <cell r="AV133">
            <v>988.79244332103588</v>
          </cell>
          <cell r="AW133">
            <v>440.77843327166357</v>
          </cell>
          <cell r="AX133">
            <v>25.788307367121526</v>
          </cell>
          <cell r="AY133">
            <v>23.981648287503766</v>
          </cell>
          <cell r="AZ133">
            <v>19.479785009037233</v>
          </cell>
          <cell r="BA133">
            <v>27.700011869930968</v>
          </cell>
          <cell r="BB133">
            <v>17.396639499692213</v>
          </cell>
          <cell r="BC133">
            <v>26.915293572879072</v>
          </cell>
          <cell r="BD133">
            <v>30.092732963696662</v>
          </cell>
          <cell r="BE133">
            <v>16.827881069364139</v>
          </cell>
        </row>
        <row r="134">
          <cell r="A134" t="str">
            <v>RCHE55</v>
          </cell>
          <cell r="B134">
            <v>406.93072799999999</v>
          </cell>
          <cell r="C134">
            <v>342.52661726253655</v>
          </cell>
          <cell r="D134">
            <v>150.67993100000001</v>
          </cell>
          <cell r="E134">
            <v>295.49606905179428</v>
          </cell>
          <cell r="F134">
            <v>295.49606905179428</v>
          </cell>
          <cell r="G134">
            <v>289.30613595264106</v>
          </cell>
          <cell r="H134">
            <v>287.67355540591439</v>
          </cell>
          <cell r="I134">
            <v>289.35281699936502</v>
          </cell>
          <cell r="J134">
            <v>344.60660899999999</v>
          </cell>
          <cell r="K134">
            <v>272.21061515634619</v>
          </cell>
          <cell r="L134">
            <v>219.291977</v>
          </cell>
          <cell r="M134">
            <v>177.62677348495882</v>
          </cell>
          <cell r="N134">
            <v>177.62677348495882</v>
          </cell>
          <cell r="O134">
            <v>224.68124119650207</v>
          </cell>
          <cell r="P134">
            <v>222.38266752345643</v>
          </cell>
          <cell r="Q134">
            <v>227.01300350884196</v>
          </cell>
          <cell r="R134">
            <v>1761.8224999999998</v>
          </cell>
          <cell r="S134">
            <v>1834.2622008455771</v>
          </cell>
          <cell r="T134">
            <v>1636.4528637999997</v>
          </cell>
          <cell r="U134">
            <v>1833.9444567187511</v>
          </cell>
          <cell r="V134">
            <v>1833.9444567187511</v>
          </cell>
          <cell r="W134">
            <v>1920.6756298313501</v>
          </cell>
          <cell r="X134">
            <v>1921.3416229576701</v>
          </cell>
          <cell r="Y134">
            <v>1918.3905485657299</v>
          </cell>
          <cell r="Z134">
            <v>344.60660899999999</v>
          </cell>
          <cell r="AA134">
            <v>272.21061515634619</v>
          </cell>
          <cell r="AB134">
            <v>219.291977</v>
          </cell>
          <cell r="AC134">
            <v>177.62677348495882</v>
          </cell>
          <cell r="AD134">
            <v>177.62677348495882</v>
          </cell>
          <cell r="AE134">
            <v>224.68124119650207</v>
          </cell>
          <cell r="AF134">
            <v>222.38266752345643</v>
          </cell>
          <cell r="AG134">
            <v>227.01300350884196</v>
          </cell>
          <cell r="AH134" t="str">
            <v>0</v>
          </cell>
          <cell r="AI134">
            <v>0</v>
          </cell>
          <cell r="AJ134" t="str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344.60660899999999</v>
          </cell>
          <cell r="AQ134">
            <v>272.21061515634619</v>
          </cell>
          <cell r="AR134">
            <v>219.291977</v>
          </cell>
          <cell r="AS134">
            <v>177.62677348495882</v>
          </cell>
          <cell r="AT134">
            <v>177.62677348495882</v>
          </cell>
          <cell r="AU134">
            <v>224.68124119650207</v>
          </cell>
          <cell r="AV134">
            <v>222.38266752345643</v>
          </cell>
          <cell r="AW134">
            <v>227.01300350884196</v>
          </cell>
          <cell r="AX134">
            <v>22.957734808538966</v>
          </cell>
          <cell r="AY134">
            <v>19.038731458802964</v>
          </cell>
          <cell r="AZ134">
            <v>8.8680236219296589</v>
          </cell>
          <cell r="BA134">
            <v>16.647573864903624</v>
          </cell>
          <cell r="BB134">
            <v>16.647573864903624</v>
          </cell>
          <cell r="BC134">
            <v>15.320471117043649</v>
          </cell>
          <cell r="BD134">
            <v>15.231330406763654</v>
          </cell>
          <cell r="BE134">
            <v>15.332219804476416</v>
          </cell>
        </row>
        <row r="135">
          <cell r="A135" t="str">
            <v>RPO.COR.C</v>
          </cell>
          <cell r="B135">
            <v>406.93072799999999</v>
          </cell>
          <cell r="C135">
            <v>341.49425326253652</v>
          </cell>
          <cell r="D135">
            <v>149.68583699999999</v>
          </cell>
          <cell r="E135">
            <v>294.39384296483775</v>
          </cell>
          <cell r="F135">
            <v>294.39384296483775</v>
          </cell>
          <cell r="G135">
            <v>288.27377195264108</v>
          </cell>
          <cell r="H135">
            <v>286.64119140591436</v>
          </cell>
          <cell r="I135">
            <v>288.32045299936499</v>
          </cell>
          <cell r="J135">
            <v>344.60660899999999</v>
          </cell>
          <cell r="K135">
            <v>271.17825115634616</v>
          </cell>
          <cell r="L135">
            <v>218.29788300000001</v>
          </cell>
          <cell r="M135">
            <v>176.52454739800228</v>
          </cell>
          <cell r="N135">
            <v>176.52454739800228</v>
          </cell>
          <cell r="O135">
            <v>223.6488771965021</v>
          </cell>
          <cell r="P135">
            <v>221.3503035234564</v>
          </cell>
          <cell r="Q135">
            <v>225.98063950884199</v>
          </cell>
          <cell r="R135">
            <v>1761.8224999999998</v>
          </cell>
          <cell r="S135">
            <v>1834.2622008455771</v>
          </cell>
          <cell r="T135">
            <v>1636.4528637999997</v>
          </cell>
          <cell r="U135">
            <v>1833.9444567187511</v>
          </cell>
          <cell r="V135">
            <v>1833.9444567187511</v>
          </cell>
          <cell r="W135">
            <v>1920.6756298313501</v>
          </cell>
          <cell r="X135">
            <v>1921.3416229576701</v>
          </cell>
          <cell r="Y135">
            <v>1918.3905485657299</v>
          </cell>
          <cell r="Z135">
            <v>344.60660899999999</v>
          </cell>
          <cell r="AA135">
            <v>271.17825115634616</v>
          </cell>
          <cell r="AB135">
            <v>218.29788300000001</v>
          </cell>
          <cell r="AC135">
            <v>176.52454739800228</v>
          </cell>
          <cell r="AD135">
            <v>176.52454739800228</v>
          </cell>
          <cell r="AE135">
            <v>223.6488771965021</v>
          </cell>
          <cell r="AF135">
            <v>221.3503035234564</v>
          </cell>
          <cell r="AG135">
            <v>225.98063950884199</v>
          </cell>
          <cell r="AH135" t="str">
            <v>0</v>
          </cell>
          <cell r="AI135">
            <v>0</v>
          </cell>
          <cell r="AJ135" t="str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344.60660899999999</v>
          </cell>
          <cell r="AQ135">
            <v>271.17825115634616</v>
          </cell>
          <cell r="AR135">
            <v>218.29788300000001</v>
          </cell>
          <cell r="AS135">
            <v>176.52454739800228</v>
          </cell>
          <cell r="AT135">
            <v>176.52454739800228</v>
          </cell>
          <cell r="AU135">
            <v>223.6488771965021</v>
          </cell>
          <cell r="AV135">
            <v>221.3503035234564</v>
          </cell>
          <cell r="AW135">
            <v>225.98063950884199</v>
          </cell>
          <cell r="AX135">
            <v>22.957734808538966</v>
          </cell>
          <cell r="AY135">
            <v>18.981349346076019</v>
          </cell>
          <cell r="AZ135">
            <v>8.8095178274558172</v>
          </cell>
          <cell r="BA135">
            <v>16.585476963725501</v>
          </cell>
          <cell r="BB135">
            <v>16.585476963725501</v>
          </cell>
          <cell r="BC135">
            <v>15.265801336908519</v>
          </cell>
          <cell r="BD135">
            <v>15.176670265473083</v>
          </cell>
          <cell r="BE135">
            <v>15.277516926756501</v>
          </cell>
        </row>
        <row r="136">
          <cell r="A136" t="str">
            <v>RPO.COR</v>
          </cell>
          <cell r="B136">
            <v>406.93072799999999</v>
          </cell>
          <cell r="C136">
            <v>341.49425326253652</v>
          </cell>
          <cell r="D136">
            <v>149.68583699999999</v>
          </cell>
          <cell r="E136">
            <v>294.39384296483775</v>
          </cell>
          <cell r="F136">
            <v>294.39384296483775</v>
          </cell>
          <cell r="G136">
            <v>288.27377195264108</v>
          </cell>
          <cell r="H136">
            <v>286.64119140591436</v>
          </cell>
          <cell r="I136">
            <v>288.32045299936499</v>
          </cell>
          <cell r="J136">
            <v>344.60660899999999</v>
          </cell>
          <cell r="K136">
            <v>271.17825115634616</v>
          </cell>
          <cell r="L136">
            <v>218.29788300000001</v>
          </cell>
          <cell r="M136">
            <v>176.52454739800228</v>
          </cell>
          <cell r="N136">
            <v>176.52454739800228</v>
          </cell>
          <cell r="O136">
            <v>223.6488771965021</v>
          </cell>
          <cell r="P136">
            <v>221.3503035234564</v>
          </cell>
          <cell r="Q136">
            <v>225.98063950884199</v>
          </cell>
          <cell r="R136">
            <v>1761.8224999999998</v>
          </cell>
          <cell r="S136">
            <v>1834.2622008455771</v>
          </cell>
          <cell r="T136">
            <v>1636.4528637999997</v>
          </cell>
          <cell r="U136">
            <v>1833.9444567187511</v>
          </cell>
          <cell r="V136">
            <v>1833.9444567187511</v>
          </cell>
          <cell r="W136">
            <v>1920.6756298313501</v>
          </cell>
          <cell r="X136">
            <v>1921.3416229576701</v>
          </cell>
          <cell r="Y136">
            <v>1918.3905485657299</v>
          </cell>
          <cell r="Z136">
            <v>344.60660899999999</v>
          </cell>
          <cell r="AA136">
            <v>271.17825115634616</v>
          </cell>
          <cell r="AB136">
            <v>218.29788300000001</v>
          </cell>
          <cell r="AC136">
            <v>176.52454739800228</v>
          </cell>
          <cell r="AD136">
            <v>176.52454739800228</v>
          </cell>
          <cell r="AE136">
            <v>223.6488771965021</v>
          </cell>
          <cell r="AF136">
            <v>221.3503035234564</v>
          </cell>
          <cell r="AG136">
            <v>225.98063950884199</v>
          </cell>
          <cell r="AH136" t="str">
            <v>0</v>
          </cell>
          <cell r="AI136">
            <v>0</v>
          </cell>
          <cell r="AJ136" t="str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344.60660899999999</v>
          </cell>
          <cell r="AQ136">
            <v>271.17825115634616</v>
          </cell>
          <cell r="AR136">
            <v>218.29788300000001</v>
          </cell>
          <cell r="AS136">
            <v>176.52454739800228</v>
          </cell>
          <cell r="AT136">
            <v>176.52454739800228</v>
          </cell>
          <cell r="AU136">
            <v>223.6488771965021</v>
          </cell>
          <cell r="AV136">
            <v>221.3503035234564</v>
          </cell>
          <cell r="AW136">
            <v>225.98063950884199</v>
          </cell>
          <cell r="AX136">
            <v>22.957734808538966</v>
          </cell>
          <cell r="AY136">
            <v>18.981349346076019</v>
          </cell>
          <cell r="AZ136">
            <v>8.8095178274558172</v>
          </cell>
          <cell r="BA136">
            <v>16.585476963725501</v>
          </cell>
          <cell r="BB136">
            <v>16.585476963725501</v>
          </cell>
          <cell r="BC136">
            <v>15.265801336908519</v>
          </cell>
          <cell r="BD136">
            <v>15.176670265473083</v>
          </cell>
          <cell r="BE136">
            <v>15.277516926756501</v>
          </cell>
        </row>
        <row r="137">
          <cell r="A137" t="str">
            <v>RC79</v>
          </cell>
          <cell r="B137">
            <v>105.52559599999999</v>
          </cell>
          <cell r="C137">
            <v>0</v>
          </cell>
          <cell r="D137">
            <v>3.8061999999999999E-2</v>
          </cell>
          <cell r="E137">
            <v>0</v>
          </cell>
          <cell r="F137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>
            <v>453.00296782999999</v>
          </cell>
          <cell r="K137">
            <v>0</v>
          </cell>
          <cell r="L137">
            <v>3.806200000000004E-2</v>
          </cell>
          <cell r="M137">
            <v>0</v>
          </cell>
          <cell r="N137">
            <v>0</v>
          </cell>
          <cell r="O137" t="str">
            <v>0</v>
          </cell>
          <cell r="P137" t="str">
            <v>0</v>
          </cell>
          <cell r="Q137" t="str">
            <v>0</v>
          </cell>
          <cell r="R137">
            <v>9.1599999999999966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 t="str">
            <v>0</v>
          </cell>
          <cell r="X137" t="str">
            <v>0</v>
          </cell>
          <cell r="Y137" t="str">
            <v>0</v>
          </cell>
          <cell r="Z137">
            <v>24.352462999999986</v>
          </cell>
          <cell r="AA137">
            <v>0</v>
          </cell>
          <cell r="AB137">
            <v>3.806200000000004E-2</v>
          </cell>
          <cell r="AC137">
            <v>0</v>
          </cell>
          <cell r="AD137">
            <v>0</v>
          </cell>
          <cell r="AE137" t="str">
            <v>0</v>
          </cell>
          <cell r="AF137" t="str">
            <v>0</v>
          </cell>
          <cell r="AG137" t="str">
            <v>0</v>
          </cell>
          <cell r="AH137">
            <v>428.65050482999999</v>
          </cell>
          <cell r="AI137">
            <v>0</v>
          </cell>
          <cell r="AJ137" t="str">
            <v>0</v>
          </cell>
          <cell r="AK137">
            <v>0</v>
          </cell>
          <cell r="AL137">
            <v>0</v>
          </cell>
          <cell r="AM137" t="str">
            <v>0</v>
          </cell>
          <cell r="AN137" t="str">
            <v>0</v>
          </cell>
          <cell r="AO137" t="str">
            <v>0</v>
          </cell>
          <cell r="AP137">
            <v>453.00296782999999</v>
          </cell>
          <cell r="AQ137">
            <v>0</v>
          </cell>
          <cell r="AR137">
            <v>3.806200000000004E-2</v>
          </cell>
          <cell r="AS137">
            <v>0</v>
          </cell>
          <cell r="AT137">
            <v>0</v>
          </cell>
          <cell r="AU137" t="str">
            <v>0</v>
          </cell>
          <cell r="AV137" t="str">
            <v>0</v>
          </cell>
          <cell r="AW137" t="str">
            <v>0</v>
          </cell>
          <cell r="AX137">
            <v>55.437767742790754</v>
          </cell>
          <cell r="AY137" t="str">
            <v>0</v>
          </cell>
          <cell r="AZ137">
            <v>0.83104803493449808</v>
          </cell>
          <cell r="BA137" t="str">
            <v>0</v>
          </cell>
          <cell r="BB137" t="str">
            <v>0</v>
          </cell>
          <cell r="BC137" t="str">
            <v>0</v>
          </cell>
          <cell r="BD137" t="str">
            <v>0</v>
          </cell>
          <cell r="BE137" t="str">
            <v>0</v>
          </cell>
        </row>
        <row r="138">
          <cell r="A138" t="str">
            <v>RCHE79</v>
          </cell>
          <cell r="B138" t="str">
            <v>0</v>
          </cell>
          <cell r="C138">
            <v>0</v>
          </cell>
          <cell r="D138">
            <v>-6.1571000000000001E-2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K138">
            <v>0</v>
          </cell>
          <cell r="L138">
            <v>-6.1571000000000001E-2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  <cell r="Q138" t="str">
            <v>0</v>
          </cell>
          <cell r="R138" t="str">
            <v>0</v>
          </cell>
          <cell r="S138">
            <v>0</v>
          </cell>
          <cell r="T138" t="str">
            <v>0</v>
          </cell>
          <cell r="U138" t="str">
            <v>0</v>
          </cell>
          <cell r="V138" t="str">
            <v>0</v>
          </cell>
          <cell r="W138" t="str">
            <v>0</v>
          </cell>
          <cell r="X138" t="str">
            <v>0</v>
          </cell>
          <cell r="Y138" t="str">
            <v>0</v>
          </cell>
          <cell r="Z138" t="str">
            <v>0</v>
          </cell>
          <cell r="AA138">
            <v>0</v>
          </cell>
          <cell r="AB138">
            <v>-6.1571000000000001E-2</v>
          </cell>
          <cell r="AC138" t="str">
            <v>0</v>
          </cell>
          <cell r="AD138" t="str">
            <v>0</v>
          </cell>
          <cell r="AE138" t="str">
            <v>0</v>
          </cell>
          <cell r="AF138" t="str">
            <v>0</v>
          </cell>
          <cell r="AG138" t="str">
            <v>0</v>
          </cell>
          <cell r="AH138" t="str">
            <v>0</v>
          </cell>
          <cell r="AI138">
            <v>0</v>
          </cell>
          <cell r="AJ138" t="str">
            <v>0</v>
          </cell>
          <cell r="AK138" t="str">
            <v>0</v>
          </cell>
          <cell r="AL138" t="str">
            <v>0</v>
          </cell>
          <cell r="AM138" t="str">
            <v>0</v>
          </cell>
          <cell r="AN138" t="str">
            <v>0</v>
          </cell>
          <cell r="AO138" t="str">
            <v>0</v>
          </cell>
          <cell r="AP138" t="str">
            <v>0</v>
          </cell>
          <cell r="AQ138">
            <v>0</v>
          </cell>
          <cell r="AR138">
            <v>-6.1571000000000001E-2</v>
          </cell>
          <cell r="AS138" t="str">
            <v>0</v>
          </cell>
          <cell r="AT138" t="str">
            <v>0</v>
          </cell>
          <cell r="AU138" t="str">
            <v>0</v>
          </cell>
          <cell r="AV138" t="str">
            <v>0</v>
          </cell>
          <cell r="AW138" t="str">
            <v>0</v>
          </cell>
          <cell r="AX138" t="str">
            <v>0</v>
          </cell>
          <cell r="AY138" t="str">
            <v>0</v>
          </cell>
          <cell r="AZ138" t="str">
            <v>0</v>
          </cell>
          <cell r="BA138" t="str">
            <v>0</v>
          </cell>
          <cell r="BB138" t="str">
            <v>0</v>
          </cell>
          <cell r="BC138" t="str">
            <v>0</v>
          </cell>
          <cell r="BD138" t="str">
            <v>0</v>
          </cell>
          <cell r="BE138" t="str">
            <v>0</v>
          </cell>
        </row>
        <row r="139">
          <cell r="A139" t="str">
            <v>RPO.ABU</v>
          </cell>
          <cell r="B139">
            <v>105.52559599999999</v>
          </cell>
          <cell r="C139">
            <v>0</v>
          </cell>
          <cell r="D139">
            <v>-2.3508999999999999E-2</v>
          </cell>
          <cell r="E139">
            <v>0</v>
          </cell>
          <cell r="F139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>
            <v>453.00296782999999</v>
          </cell>
          <cell r="K139">
            <v>0</v>
          </cell>
          <cell r="L139">
            <v>-2.350899999999978E-2</v>
          </cell>
          <cell r="M139">
            <v>0</v>
          </cell>
          <cell r="N139">
            <v>0</v>
          </cell>
          <cell r="O139" t="str">
            <v>0</v>
          </cell>
          <cell r="P139" t="str">
            <v>0</v>
          </cell>
          <cell r="Q139" t="str">
            <v>0</v>
          </cell>
          <cell r="R139">
            <v>9.1599999999999966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 t="str">
            <v>0</v>
          </cell>
          <cell r="X139" t="str">
            <v>0</v>
          </cell>
          <cell r="Y139" t="str">
            <v>0</v>
          </cell>
          <cell r="Z139">
            <v>24.352462999999986</v>
          </cell>
          <cell r="AA139">
            <v>0</v>
          </cell>
          <cell r="AB139">
            <v>-2.350899999999978E-2</v>
          </cell>
          <cell r="AC139">
            <v>0</v>
          </cell>
          <cell r="AD139">
            <v>0</v>
          </cell>
          <cell r="AE139" t="str">
            <v>0</v>
          </cell>
          <cell r="AF139" t="str">
            <v>0</v>
          </cell>
          <cell r="AG139" t="str">
            <v>0</v>
          </cell>
          <cell r="AH139">
            <v>428.65050482999999</v>
          </cell>
          <cell r="AI139">
            <v>0</v>
          </cell>
          <cell r="AJ139" t="str">
            <v>0</v>
          </cell>
          <cell r="AK139">
            <v>0</v>
          </cell>
          <cell r="AL139">
            <v>0</v>
          </cell>
          <cell r="AM139" t="str">
            <v>0</v>
          </cell>
          <cell r="AN139" t="str">
            <v>0</v>
          </cell>
          <cell r="AO139" t="str">
            <v>0</v>
          </cell>
          <cell r="AP139">
            <v>453.00296782999999</v>
          </cell>
          <cell r="AQ139">
            <v>0</v>
          </cell>
          <cell r="AR139">
            <v>-2.350899999999978E-2</v>
          </cell>
          <cell r="AS139">
            <v>0</v>
          </cell>
          <cell r="AT139">
            <v>0</v>
          </cell>
          <cell r="AU139" t="str">
            <v>0</v>
          </cell>
          <cell r="AV139" t="str">
            <v>0</v>
          </cell>
          <cell r="AW139" t="str">
            <v>0</v>
          </cell>
          <cell r="AX139">
            <v>55.437767742790754</v>
          </cell>
          <cell r="AY139" t="str">
            <v>0</v>
          </cell>
          <cell r="AZ139">
            <v>-0.51329694323144115</v>
          </cell>
          <cell r="BA139" t="str">
            <v>0</v>
          </cell>
          <cell r="BB139" t="str">
            <v>0</v>
          </cell>
          <cell r="BC139" t="str">
            <v>0</v>
          </cell>
          <cell r="BD139" t="str">
            <v>0</v>
          </cell>
          <cell r="BE139" t="str">
            <v>0</v>
          </cell>
        </row>
        <row r="140">
          <cell r="A140" t="str">
            <v>RC60</v>
          </cell>
          <cell r="B140">
            <v>-2.377262</v>
          </cell>
          <cell r="C140">
            <v>-0.25312624587373911</v>
          </cell>
          <cell r="D140">
            <v>-5.697006</v>
          </cell>
          <cell r="E140">
            <v>2.3430599021026355</v>
          </cell>
          <cell r="F140">
            <v>-0.35970389029239902</v>
          </cell>
          <cell r="G140">
            <v>2.5763244684402</v>
          </cell>
          <cell r="H140">
            <v>2.5611302105400902</v>
          </cell>
          <cell r="I140">
            <v>-0.12643932395483801</v>
          </cell>
          <cell r="J140">
            <v>2.6099100000000002</v>
          </cell>
          <cell r="K140">
            <v>5.2430522185830011</v>
          </cell>
          <cell r="L140">
            <v>-5.8213000000001069E-2</v>
          </cell>
          <cell r="M140">
            <v>0</v>
          </cell>
          <cell r="N140">
            <v>0</v>
          </cell>
          <cell r="O140">
            <v>4.0468247442044598</v>
          </cell>
          <cell r="P140">
            <v>4.0468247442044589</v>
          </cell>
          <cell r="Q140">
            <v>4.0468247442044598</v>
          </cell>
          <cell r="R140">
            <v>42.81727502033818</v>
          </cell>
          <cell r="S140">
            <v>41.502344706866062</v>
          </cell>
          <cell r="T140" t="str">
            <v>0</v>
          </cell>
          <cell r="U140">
            <v>36.690525990708238</v>
          </cell>
          <cell r="V140">
            <v>38.922868431112768</v>
          </cell>
          <cell r="W140">
            <v>36.777082858501885</v>
          </cell>
          <cell r="X140">
            <v>35.623490692966897</v>
          </cell>
          <cell r="Y140">
            <v>38.56208761780924</v>
          </cell>
          <cell r="Z140">
            <v>2.6099100000000002</v>
          </cell>
          <cell r="AA140">
            <v>0</v>
          </cell>
          <cell r="AB140">
            <v>-5.8213000000001069E-2</v>
          </cell>
          <cell r="AC140">
            <v>0</v>
          </cell>
          <cell r="AD140">
            <v>0</v>
          </cell>
          <cell r="AE140">
            <v>4.0468247442044598</v>
          </cell>
          <cell r="AF140">
            <v>4.0468247442044589</v>
          </cell>
          <cell r="AG140">
            <v>4.0468247442044598</v>
          </cell>
          <cell r="AH140">
            <v>0</v>
          </cell>
          <cell r="AI140">
            <v>5.2430522185830011</v>
          </cell>
          <cell r="AJ140" t="str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2.6099100000000002</v>
          </cell>
          <cell r="AQ140">
            <v>5.2430522185830011</v>
          </cell>
          <cell r="AR140">
            <v>-5.8213000000001069E-2</v>
          </cell>
          <cell r="AS140">
            <v>0</v>
          </cell>
          <cell r="AT140">
            <v>0</v>
          </cell>
          <cell r="AU140">
            <v>4.0468247442044598</v>
          </cell>
          <cell r="AV140">
            <v>4.0468247442044589</v>
          </cell>
          <cell r="AW140">
            <v>4.0468247442044598</v>
          </cell>
          <cell r="AX140">
            <v>-5.0811600670878647</v>
          </cell>
          <cell r="AY140">
            <v>-0.57256500599865956</v>
          </cell>
          <cell r="AZ140">
            <v>-26.610782667948506</v>
          </cell>
          <cell r="BA140">
            <v>6.1406777891414013</v>
          </cell>
          <cell r="BB140">
            <v>-0.91591696029754455</v>
          </cell>
          <cell r="BC140">
            <v>6.7352927856422102</v>
          </cell>
          <cell r="BD140">
            <v>6.7980799808837453</v>
          </cell>
          <cell r="BE140">
            <v>-0.32301391185042694</v>
          </cell>
        </row>
        <row r="141">
          <cell r="A141" t="str">
            <v>RC61</v>
          </cell>
          <cell r="B141">
            <v>-12.902013999999999</v>
          </cell>
          <cell r="C141">
            <v>-15.462557294350145</v>
          </cell>
          <cell r="D141">
            <v>-19.590788</v>
          </cell>
          <cell r="E141">
            <v>-10.871850137121017</v>
          </cell>
          <cell r="F141">
            <v>-13.22098629543812</v>
          </cell>
          <cell r="G141">
            <v>-13.36945559075739</v>
          </cell>
          <cell r="H141">
            <v>-13.438240089454689</v>
          </cell>
          <cell r="I141">
            <v>-15.718591749074491</v>
          </cell>
          <cell r="J141">
            <v>3.0019860000000005</v>
          </cell>
          <cell r="K141">
            <v>-0.43326839915902582</v>
          </cell>
          <cell r="L141">
            <v>1.6782119999999996</v>
          </cell>
          <cell r="M141">
            <v>-5.2841514886476757</v>
          </cell>
          <cell r="N141">
            <v>-9.8751908363270022</v>
          </cell>
          <cell r="O141">
            <v>-6.203638031989569</v>
          </cell>
          <cell r="P141">
            <v>-4.880853434493841</v>
          </cell>
          <cell r="Q141">
            <v>-10.79467737966889</v>
          </cell>
          <cell r="R141">
            <v>-39.012</v>
          </cell>
          <cell r="S141">
            <v>-6.4563881262096183</v>
          </cell>
          <cell r="T141" t="str">
            <v>0</v>
          </cell>
          <cell r="U141">
            <v>-58.609156634452731</v>
          </cell>
          <cell r="V141">
            <v>-56.367253445090512</v>
          </cell>
          <cell r="W141">
            <v>-56.685182037192199</v>
          </cell>
          <cell r="X141">
            <v>-58.076751133385301</v>
          </cell>
          <cell r="Y141">
            <v>-54.443278847830001</v>
          </cell>
          <cell r="Z141">
            <v>3.0019860000000005</v>
          </cell>
          <cell r="AA141">
            <v>1.6932068190754741</v>
          </cell>
          <cell r="AB141">
            <v>1.6782119999999996</v>
          </cell>
          <cell r="AC141">
            <v>1.8146908949045173</v>
          </cell>
          <cell r="AD141">
            <v>1.8146908949045173</v>
          </cell>
          <cell r="AE141">
            <v>1.4854424463970108</v>
          </cell>
          <cell r="AF141">
            <v>1.4854424463970091</v>
          </cell>
          <cell r="AG141">
            <v>1.4854424463970091</v>
          </cell>
          <cell r="AH141">
            <v>0</v>
          </cell>
          <cell r="AI141">
            <v>-2.1264752182344999</v>
          </cell>
          <cell r="AJ141">
            <v>0</v>
          </cell>
          <cell r="AK141">
            <v>-7.098842383552193</v>
          </cell>
          <cell r="AL141">
            <v>-11.68988173123152</v>
          </cell>
          <cell r="AM141">
            <v>-7.6890804783865798</v>
          </cell>
          <cell r="AN141">
            <v>-6.3662958808908501</v>
          </cell>
          <cell r="AO141">
            <v>-12.280119826065899</v>
          </cell>
          <cell r="AP141">
            <v>3.0019860000000005</v>
          </cell>
          <cell r="AQ141">
            <v>-0.43326839915902582</v>
          </cell>
          <cell r="AR141">
            <v>1.6782119999999996</v>
          </cell>
          <cell r="AS141">
            <v>-5.2841514886476757</v>
          </cell>
          <cell r="AT141">
            <v>-9.8751908363270022</v>
          </cell>
          <cell r="AU141">
            <v>-6.203638031989569</v>
          </cell>
          <cell r="AV141">
            <v>-4.880853434493841</v>
          </cell>
          <cell r="AW141">
            <v>-10.79467737966889</v>
          </cell>
          <cell r="AX141">
            <v>169.3844558225023</v>
          </cell>
          <cell r="AY141">
            <v>-1461.1353584072776</v>
          </cell>
          <cell r="AZ141">
            <v>100.43467650979186</v>
          </cell>
          <cell r="BA141">
            <v>19.478259031516799</v>
          </cell>
          <cell r="BB141">
            <v>24.172487494322816</v>
          </cell>
          <cell r="BC141">
            <v>25.176804627269906</v>
          </cell>
          <cell r="BD141">
            <v>24.97904318021628</v>
          </cell>
          <cell r="BE141">
            <v>30.238922840287124</v>
          </cell>
        </row>
        <row r="142">
          <cell r="A142" t="str">
            <v>RPO.QAT.R</v>
          </cell>
          <cell r="B142">
            <v>-15.279276000000003</v>
          </cell>
          <cell r="C142">
            <v>-15.715683540223885</v>
          </cell>
          <cell r="D142">
            <v>-25.287793999999998</v>
          </cell>
          <cell r="E142">
            <v>-8.5287902350183806</v>
          </cell>
          <cell r="F142">
            <v>-13.58069018573052</v>
          </cell>
          <cell r="G142">
            <v>-10.79313112231719</v>
          </cell>
          <cell r="H142">
            <v>-10.877109878914601</v>
          </cell>
          <cell r="I142">
            <v>-15.845031073029327</v>
          </cell>
          <cell r="J142">
            <v>5.6118959999999998</v>
          </cell>
          <cell r="K142">
            <v>4.8097838194239753</v>
          </cell>
          <cell r="L142">
            <v>1.6199990000000004</v>
          </cell>
          <cell r="M142">
            <v>-5.2841514886476757</v>
          </cell>
          <cell r="N142">
            <v>-9.8751908363270022</v>
          </cell>
          <cell r="O142">
            <v>-2.1568132877851109</v>
          </cell>
          <cell r="P142">
            <v>-0.83402869028937943</v>
          </cell>
          <cell r="Q142">
            <v>-6.7478526354644295</v>
          </cell>
          <cell r="R142">
            <v>3.8052750203381791</v>
          </cell>
          <cell r="S142">
            <v>35.045956580656444</v>
          </cell>
          <cell r="T142" t="str">
            <v>0</v>
          </cell>
          <cell r="U142">
            <v>-21.918630643744496</v>
          </cell>
          <cell r="V142">
            <v>-17.444385013977737</v>
          </cell>
          <cell r="W142">
            <v>-19.908099178690311</v>
          </cell>
          <cell r="X142">
            <v>-22.453260440418401</v>
          </cell>
          <cell r="Y142">
            <v>-15.881191230020757</v>
          </cell>
          <cell r="Z142">
            <v>5.6118959999999998</v>
          </cell>
          <cell r="AA142">
            <v>1.6932068190754741</v>
          </cell>
          <cell r="AB142">
            <v>1.6199990000000004</v>
          </cell>
          <cell r="AC142">
            <v>1.8146908949045173</v>
          </cell>
          <cell r="AD142">
            <v>1.8146908949045173</v>
          </cell>
          <cell r="AE142">
            <v>5.5322671906014689</v>
          </cell>
          <cell r="AF142">
            <v>5.5322671906014707</v>
          </cell>
          <cell r="AG142">
            <v>5.5322671906014698</v>
          </cell>
          <cell r="AH142">
            <v>0</v>
          </cell>
          <cell r="AI142">
            <v>3.1165770003485012</v>
          </cell>
          <cell r="AJ142">
            <v>0</v>
          </cell>
          <cell r="AK142">
            <v>-7.098842383552193</v>
          </cell>
          <cell r="AL142">
            <v>-11.68988173123152</v>
          </cell>
          <cell r="AM142">
            <v>-7.6890804783865798</v>
          </cell>
          <cell r="AN142">
            <v>-6.3662958808908501</v>
          </cell>
          <cell r="AO142">
            <v>-12.280119826065899</v>
          </cell>
          <cell r="AP142">
            <v>5.6118959999999998</v>
          </cell>
          <cell r="AQ142">
            <v>4.8097838194239753</v>
          </cell>
          <cell r="AR142">
            <v>1.6199990000000004</v>
          </cell>
          <cell r="AS142">
            <v>-5.2841514886476757</v>
          </cell>
          <cell r="AT142">
            <v>-9.8751908363270022</v>
          </cell>
          <cell r="AU142">
            <v>-2.1568132877851109</v>
          </cell>
          <cell r="AV142">
            <v>-0.83402869028937943</v>
          </cell>
          <cell r="AW142">
            <v>-6.7478526354644295</v>
          </cell>
          <cell r="AX142">
            <v>-39.008780691164482</v>
          </cell>
          <cell r="AY142">
            <v>-34.717421048523583</v>
          </cell>
          <cell r="AZ142">
            <v>-1329.0915303016698</v>
          </cell>
          <cell r="BA142">
            <v>48.297309050856825</v>
          </cell>
          <cell r="BB142">
            <v>88.061573733886021</v>
          </cell>
          <cell r="BC142">
            <v>72.675340426931527</v>
          </cell>
          <cell r="BD142">
            <v>67.46021345465013</v>
          </cell>
          <cell r="BE142">
            <v>123.42571937668284</v>
          </cell>
        </row>
        <row r="143">
          <cell r="A143" t="str">
            <v>RC67</v>
          </cell>
          <cell r="B143">
            <v>70.97314999999999</v>
          </cell>
          <cell r="C143">
            <v>52.019711977971475</v>
          </cell>
          <cell r="D143">
            <v>28.300533999999999</v>
          </cell>
          <cell r="E143">
            <v>40.13801608215207</v>
          </cell>
          <cell r="F143">
            <v>57.111250984955802</v>
          </cell>
          <cell r="G143">
            <v>58.444453150206499</v>
          </cell>
          <cell r="H143">
            <v>45.989446381582603</v>
          </cell>
          <cell r="I143">
            <v>74.695990373617406</v>
          </cell>
          <cell r="J143">
            <v>91.300022999999996</v>
          </cell>
          <cell r="K143">
            <v>63.787320578957079</v>
          </cell>
          <cell r="L143">
            <v>43.474152000000004</v>
          </cell>
          <cell r="M143">
            <v>40.297433715054353</v>
          </cell>
          <cell r="N143">
            <v>50.727834714193733</v>
          </cell>
          <cell r="O143">
            <v>52.888088753992299</v>
          </cell>
          <cell r="P143">
            <v>45.242241682466499</v>
          </cell>
          <cell r="Q143">
            <v>62.596792073738797</v>
          </cell>
          <cell r="R143">
            <v>305.80919999999998</v>
          </cell>
          <cell r="S143">
            <v>336.1103757781579</v>
          </cell>
          <cell r="T143" t="str">
            <v>0</v>
          </cell>
          <cell r="U143">
            <v>308.47151877060742</v>
          </cell>
          <cell r="V143">
            <v>315.01435267427178</v>
          </cell>
          <cell r="W143">
            <v>351.43586569728552</v>
          </cell>
          <cell r="X143">
            <v>343.33066112393777</v>
          </cell>
          <cell r="Y143">
            <v>361.63587880140676</v>
          </cell>
          <cell r="Z143">
            <v>91.300022999999996</v>
          </cell>
          <cell r="AA143">
            <v>63.787320578957079</v>
          </cell>
          <cell r="AB143">
            <v>43.474152000000004</v>
          </cell>
          <cell r="AC143">
            <v>40.297433715054353</v>
          </cell>
          <cell r="AD143">
            <v>50.727834714193733</v>
          </cell>
          <cell r="AE143">
            <v>52.888088753992299</v>
          </cell>
          <cell r="AF143">
            <v>45.242241682466499</v>
          </cell>
          <cell r="AG143">
            <v>62.596792073738797</v>
          </cell>
          <cell r="AH143" t="str">
            <v>0</v>
          </cell>
          <cell r="AI143">
            <v>0</v>
          </cell>
          <cell r="AJ143" t="str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91.300022999999996</v>
          </cell>
          <cell r="AQ143">
            <v>63.787320578957079</v>
          </cell>
          <cell r="AR143">
            <v>43.474152000000004</v>
          </cell>
          <cell r="AS143">
            <v>40.297433715054353</v>
          </cell>
          <cell r="AT143">
            <v>50.727834714193733</v>
          </cell>
          <cell r="AU143">
            <v>52.888088753992299</v>
          </cell>
          <cell r="AV143">
            <v>45.242241682466499</v>
          </cell>
          <cell r="AW143">
            <v>62.596792073738797</v>
          </cell>
          <cell r="AX143">
            <v>21.27208113064021</v>
          </cell>
          <cell r="AY143">
            <v>15.295626026070003</v>
          </cell>
          <cell r="AZ143">
            <v>18.50862171576264</v>
          </cell>
          <cell r="BA143">
            <v>13.008542016196328</v>
          </cell>
          <cell r="BB143">
            <v>18.315299413039533</v>
          </cell>
          <cell r="BC143">
            <v>16.829585086413982</v>
          </cell>
          <cell r="BD143">
            <v>13.399427190759999</v>
          </cell>
          <cell r="BE143">
            <v>21.198043059987135</v>
          </cell>
        </row>
        <row r="144">
          <cell r="A144" t="str">
            <v>RC68</v>
          </cell>
          <cell r="B144">
            <v>153.05525700000001</v>
          </cell>
          <cell r="C144">
            <v>115.05086907636499</v>
          </cell>
          <cell r="D144">
            <v>90.831226999999998</v>
          </cell>
          <cell r="E144">
            <v>91.76055197877406</v>
          </cell>
          <cell r="F144">
            <v>130.68296349026429</v>
          </cell>
          <cell r="G144">
            <v>123.154632642905</v>
          </cell>
          <cell r="H144">
            <v>93.699075448682393</v>
          </cell>
          <cell r="I144">
            <v>161.85399276730601</v>
          </cell>
          <cell r="J144">
            <v>176.72399999999999</v>
          </cell>
          <cell r="K144">
            <v>143.93427353745699</v>
          </cell>
          <cell r="L144">
            <v>115.36150000000001</v>
          </cell>
          <cell r="M144">
            <v>108.47140566331022</v>
          </cell>
          <cell r="N144">
            <v>142.6477927944639</v>
          </cell>
          <cell r="O144">
            <v>135.88658447881201</v>
          </cell>
          <cell r="P144">
            <v>110.03641828551299</v>
          </cell>
          <cell r="Q144">
            <v>170.049990583729</v>
          </cell>
          <cell r="R144">
            <v>392.129257</v>
          </cell>
          <cell r="S144">
            <v>394.20260312781767</v>
          </cell>
          <cell r="T144" t="str">
            <v>0</v>
          </cell>
          <cell r="U144">
            <v>374.75557093330355</v>
          </cell>
          <cell r="V144">
            <v>379.50159531364005</v>
          </cell>
          <cell r="W144">
            <v>377.920338403161</v>
          </cell>
          <cell r="X144">
            <v>374.31494740223701</v>
          </cell>
          <cell r="Y144">
            <v>382.45629242264499</v>
          </cell>
          <cell r="Z144">
            <v>176.72399999999999</v>
          </cell>
          <cell r="AA144">
            <v>143.93427353745699</v>
          </cell>
          <cell r="AB144">
            <v>115.36150000000001</v>
          </cell>
          <cell r="AC144">
            <v>108.47140566331022</v>
          </cell>
          <cell r="AD144">
            <v>142.6477927944639</v>
          </cell>
          <cell r="AE144">
            <v>135.88658447881201</v>
          </cell>
          <cell r="AF144">
            <v>110.03641828551299</v>
          </cell>
          <cell r="AG144">
            <v>170.049990583729</v>
          </cell>
          <cell r="AH144" t="str">
            <v>0</v>
          </cell>
          <cell r="AI144">
            <v>0</v>
          </cell>
          <cell r="AJ144" t="str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176.72399999999999</v>
          </cell>
          <cell r="AQ144">
            <v>143.93427353745699</v>
          </cell>
          <cell r="AR144">
            <v>115.36150000000001</v>
          </cell>
          <cell r="AS144">
            <v>108.47140566331022</v>
          </cell>
          <cell r="AT144">
            <v>142.6477927944639</v>
          </cell>
          <cell r="AU144">
            <v>135.88658447881201</v>
          </cell>
          <cell r="AV144">
            <v>110.03641828551299</v>
          </cell>
          <cell r="AW144">
            <v>170.049990583729</v>
          </cell>
          <cell r="AX144">
            <v>37.888375636273409</v>
          </cell>
          <cell r="AY144">
            <v>28.154281747660782</v>
          </cell>
          <cell r="AZ144">
            <v>46.327186956111262</v>
          </cell>
          <cell r="BA144">
            <v>23.951427265611375</v>
          </cell>
          <cell r="BB144">
            <v>33.9010075935131</v>
          </cell>
          <cell r="BC144">
            <v>32.047623881811063</v>
          </cell>
          <cell r="BD144">
            <v>24.497539460014917</v>
          </cell>
          <cell r="BE144">
            <v>41.870960017042776</v>
          </cell>
        </row>
        <row r="145">
          <cell r="A145" t="str">
            <v>RCHE60</v>
          </cell>
          <cell r="B145">
            <v>-9.3968539999999994</v>
          </cell>
          <cell r="C145">
            <v>-5.6089915004734463</v>
          </cell>
          <cell r="D145">
            <v>-4.2448679999999994</v>
          </cell>
          <cell r="E145">
            <v>-4.9347843378200817</v>
          </cell>
          <cell r="F145">
            <v>-5.7042491485509403</v>
          </cell>
          <cell r="G145">
            <v>-5.328860084812459</v>
          </cell>
          <cell r="H145">
            <v>-4.7594278593104358</v>
          </cell>
          <cell r="I145">
            <v>-6.0746859450317388</v>
          </cell>
          <cell r="J145">
            <v>-7.3904119999999995</v>
          </cell>
          <cell r="K145">
            <v>-4.0831100017958333</v>
          </cell>
          <cell r="L145">
            <v>-2.3531339999999998</v>
          </cell>
          <cell r="M145">
            <v>-4.2315933896693512</v>
          </cell>
          <cell r="N145">
            <v>-4.6163257950347809</v>
          </cell>
          <cell r="O145">
            <v>-3.975787095826079</v>
          </cell>
          <cell r="P145">
            <v>-3.6910709830750674</v>
          </cell>
          <cell r="Q145">
            <v>-4.3487000259357194</v>
          </cell>
          <cell r="R145">
            <v>37.868585017987535</v>
          </cell>
          <cell r="S145">
            <v>-2.2259538703679391</v>
          </cell>
          <cell r="T145">
            <v>668.52501979874967</v>
          </cell>
          <cell r="U145">
            <v>29.762804274630266</v>
          </cell>
          <cell r="V145">
            <v>32.297410111894521</v>
          </cell>
          <cell r="W145">
            <v>-0.5435617453403998</v>
          </cell>
          <cell r="X145">
            <v>-0.25884563258937976</v>
          </cell>
          <cell r="Y145">
            <v>-0.91647467545002992</v>
          </cell>
          <cell r="Z145">
            <v>-7.3904119999999995</v>
          </cell>
          <cell r="AA145">
            <v>-4.0831100017958333</v>
          </cell>
          <cell r="AB145">
            <v>-2.3531339999999998</v>
          </cell>
          <cell r="AC145">
            <v>-4.2315933896693512</v>
          </cell>
          <cell r="AD145">
            <v>-4.6163257950347809</v>
          </cell>
          <cell r="AE145">
            <v>-3.975787095826079</v>
          </cell>
          <cell r="AF145">
            <v>-3.6910709830750674</v>
          </cell>
          <cell r="AG145">
            <v>-4.3487000259357194</v>
          </cell>
          <cell r="AH145" t="str">
            <v>0</v>
          </cell>
          <cell r="AI145">
            <v>0</v>
          </cell>
          <cell r="AJ145" t="str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-7.3904119999999995</v>
          </cell>
          <cell r="AQ145">
            <v>-4.0831100017958333</v>
          </cell>
          <cell r="AR145">
            <v>-2.3531339999999998</v>
          </cell>
          <cell r="AS145">
            <v>-4.2315933896693512</v>
          </cell>
          <cell r="AT145">
            <v>-4.6163257950347809</v>
          </cell>
          <cell r="AU145">
            <v>-3.975787095826079</v>
          </cell>
          <cell r="AV145">
            <v>-3.6910709830750674</v>
          </cell>
          <cell r="AW145">
            <v>-4.3487000259357194</v>
          </cell>
          <cell r="AX145">
            <v>-621.99973680908772</v>
          </cell>
          <cell r="AY145">
            <v>383.38627452144061</v>
          </cell>
          <cell r="AZ145">
            <v>-1.2018421376001172</v>
          </cell>
          <cell r="BA145">
            <v>-21.2510559376271</v>
          </cell>
          <cell r="BB145">
            <v>-23.293427737612021</v>
          </cell>
          <cell r="BC145">
            <v>-4007.4225510960546</v>
          </cell>
          <cell r="BD145">
            <v>-1728.6090737273867</v>
          </cell>
          <cell r="BE145">
            <v>11358.435013866363</v>
          </cell>
        </row>
        <row r="146">
          <cell r="A146" t="str">
            <v>RPO.QAT.QP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  <cell r="Z146" t="str">
            <v>0</v>
          </cell>
          <cell r="AA146" t="str">
            <v>0</v>
          </cell>
          <cell r="AB146" t="str">
            <v>0</v>
          </cell>
          <cell r="AC146" t="str">
            <v>0</v>
          </cell>
          <cell r="AD146" t="str">
            <v>0</v>
          </cell>
          <cell r="AE146" t="str">
            <v>0</v>
          </cell>
          <cell r="AF146" t="str">
            <v>0</v>
          </cell>
          <cell r="AG146" t="str">
            <v>0</v>
          </cell>
          <cell r="AH146" t="str">
            <v>0</v>
          </cell>
          <cell r="AI146" t="str">
            <v>0</v>
          </cell>
          <cell r="AJ146" t="str">
            <v>0</v>
          </cell>
          <cell r="AK146" t="str">
            <v>0</v>
          </cell>
          <cell r="AL146" t="str">
            <v>0</v>
          </cell>
          <cell r="AM146" t="str">
            <v>0</v>
          </cell>
          <cell r="AN146" t="str">
            <v>0</v>
          </cell>
          <cell r="AO146" t="str">
            <v>0</v>
          </cell>
          <cell r="AP146" t="str">
            <v>0</v>
          </cell>
          <cell r="AQ146" t="str">
            <v>0</v>
          </cell>
          <cell r="AR146" t="str">
            <v>0</v>
          </cell>
          <cell r="AS146" t="str">
            <v>0</v>
          </cell>
          <cell r="AT146" t="str">
            <v>0</v>
          </cell>
          <cell r="AU146" t="str">
            <v>0</v>
          </cell>
          <cell r="AV146" t="str">
            <v>0</v>
          </cell>
          <cell r="AW146" t="str">
            <v>0</v>
          </cell>
          <cell r="AX146" t="str">
            <v>0</v>
          </cell>
          <cell r="AY146" t="str">
            <v>0</v>
          </cell>
          <cell r="AZ146" t="str">
            <v>0</v>
          </cell>
          <cell r="BA146" t="str">
            <v>0</v>
          </cell>
          <cell r="BB146" t="str">
            <v>0</v>
          </cell>
          <cell r="BC146" t="str">
            <v>0</v>
          </cell>
          <cell r="BD146" t="str">
            <v>0</v>
          </cell>
          <cell r="BE146" t="str">
            <v>0</v>
          </cell>
        </row>
        <row r="147">
          <cell r="A147" t="str">
            <v>RPO.QAT.C</v>
          </cell>
          <cell r="B147">
            <v>214.63155300000003</v>
          </cell>
          <cell r="C147">
            <v>161.46158955386304</v>
          </cell>
          <cell r="D147">
            <v>114.88689299999999</v>
          </cell>
          <cell r="E147">
            <v>126.96378372310605</v>
          </cell>
          <cell r="F147">
            <v>182.08996532666916</v>
          </cell>
          <cell r="G147">
            <v>176.27022570829902</v>
          </cell>
          <cell r="H147">
            <v>134.92909397095457</v>
          </cell>
          <cell r="I147">
            <v>230.47529719589167</v>
          </cell>
          <cell r="J147">
            <v>260.63361100000003</v>
          </cell>
          <cell r="K147">
            <v>203.63848411461825</v>
          </cell>
          <cell r="L147">
            <v>156.48251800000003</v>
          </cell>
          <cell r="M147">
            <v>144.53724598869519</v>
          </cell>
          <cell r="N147">
            <v>188.75930171362285</v>
          </cell>
          <cell r="O147">
            <v>184.79888613697821</v>
          </cell>
          <cell r="P147">
            <v>151.58758898490441</v>
          </cell>
          <cell r="Q147">
            <v>228.29808263153208</v>
          </cell>
          <cell r="R147">
            <v>735.80704201798744</v>
          </cell>
          <cell r="S147">
            <v>728.08702503560744</v>
          </cell>
          <cell r="T147">
            <v>668.52501979874967</v>
          </cell>
          <cell r="U147">
            <v>712.9898939785412</v>
          </cell>
          <cell r="V147">
            <v>726.81335809980635</v>
          </cell>
          <cell r="W147">
            <v>728.81264235510605</v>
          </cell>
          <cell r="X147">
            <v>717.38676289358557</v>
          </cell>
          <cell r="Y147">
            <v>743.17569654860188</v>
          </cell>
          <cell r="Z147">
            <v>260.63361100000003</v>
          </cell>
          <cell r="AA147">
            <v>203.63848411461825</v>
          </cell>
          <cell r="AB147">
            <v>156.48251800000003</v>
          </cell>
          <cell r="AC147">
            <v>144.53724598869519</v>
          </cell>
          <cell r="AD147">
            <v>188.75930171362285</v>
          </cell>
          <cell r="AE147">
            <v>184.79888613697821</v>
          </cell>
          <cell r="AF147">
            <v>151.58758898490441</v>
          </cell>
          <cell r="AG147">
            <v>228.29808263153208</v>
          </cell>
          <cell r="AH147" t="str">
            <v>0</v>
          </cell>
          <cell r="AI147">
            <v>0</v>
          </cell>
          <cell r="AJ147" t="str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260.63361100000003</v>
          </cell>
          <cell r="AQ147">
            <v>203.63848411461825</v>
          </cell>
          <cell r="AR147">
            <v>156.48251800000003</v>
          </cell>
          <cell r="AS147">
            <v>144.53724598869519</v>
          </cell>
          <cell r="AT147">
            <v>188.75930171362285</v>
          </cell>
          <cell r="AU147">
            <v>184.79888613697821</v>
          </cell>
          <cell r="AV147">
            <v>151.58758898490441</v>
          </cell>
          <cell r="AW147">
            <v>228.29808263153208</v>
          </cell>
          <cell r="AX147">
            <v>29.038836719292409</v>
          </cell>
          <cell r="AY147">
            <v>21.606669027923033</v>
          </cell>
          <cell r="AZ147">
            <v>16.361784527140209</v>
          </cell>
          <cell r="BA147">
            <v>17.760064185288996</v>
          </cell>
          <cell r="BB147">
            <v>25.227368586534755</v>
          </cell>
          <cell r="BC147">
            <v>24.090788673325807</v>
          </cell>
          <cell r="BD147">
            <v>18.585826416224137</v>
          </cell>
          <cell r="BE147">
            <v>31.192819887637839</v>
          </cell>
        </row>
        <row r="148">
          <cell r="A148" t="str">
            <v>RPO.QAT</v>
          </cell>
          <cell r="B148">
            <v>199.35227700000002</v>
          </cell>
          <cell r="C148">
            <v>145.74590601363917</v>
          </cell>
          <cell r="D148">
            <v>89.599098999999981</v>
          </cell>
          <cell r="E148">
            <v>118.43499348808766</v>
          </cell>
          <cell r="F148">
            <v>168.50927514093863</v>
          </cell>
          <cell r="G148">
            <v>165.47709458598183</v>
          </cell>
          <cell r="H148">
            <v>124.05198409203996</v>
          </cell>
          <cell r="I148">
            <v>214.63026612286234</v>
          </cell>
          <cell r="J148">
            <v>266.24550699999998</v>
          </cell>
          <cell r="K148">
            <v>208.44826793404224</v>
          </cell>
          <cell r="L148">
            <v>158.10251700000001</v>
          </cell>
          <cell r="M148">
            <v>139.25309450004752</v>
          </cell>
          <cell r="N148">
            <v>178.88411087729585</v>
          </cell>
          <cell r="O148">
            <v>182.64207284919308</v>
          </cell>
          <cell r="P148">
            <v>150.75356029461506</v>
          </cell>
          <cell r="Q148">
            <v>221.55022999606763</v>
          </cell>
          <cell r="R148">
            <v>739.61231703832561</v>
          </cell>
          <cell r="S148">
            <v>763.13298161626392</v>
          </cell>
          <cell r="T148">
            <v>668.52501979874967</v>
          </cell>
          <cell r="U148">
            <v>691.07126333479675</v>
          </cell>
          <cell r="V148">
            <v>709.36897308582854</v>
          </cell>
          <cell r="W148">
            <v>708.9045431764157</v>
          </cell>
          <cell r="X148">
            <v>694.93350245316697</v>
          </cell>
          <cell r="Y148">
            <v>727.29450531858106</v>
          </cell>
          <cell r="Z148">
            <v>266.24550699999998</v>
          </cell>
          <cell r="AA148">
            <v>205.33169093369372</v>
          </cell>
          <cell r="AB148">
            <v>158.10251700000001</v>
          </cell>
          <cell r="AC148">
            <v>146.35193688359971</v>
          </cell>
          <cell r="AD148">
            <v>190.57399260852736</v>
          </cell>
          <cell r="AE148">
            <v>190.33115332757967</v>
          </cell>
          <cell r="AF148">
            <v>157.1198561755059</v>
          </cell>
          <cell r="AG148">
            <v>233.83034982213354</v>
          </cell>
          <cell r="AH148">
            <v>0</v>
          </cell>
          <cell r="AI148">
            <v>3.1165770003485012</v>
          </cell>
          <cell r="AJ148">
            <v>0</v>
          </cell>
          <cell r="AK148">
            <v>-7.098842383552193</v>
          </cell>
          <cell r="AL148">
            <v>-11.68988173123152</v>
          </cell>
          <cell r="AM148">
            <v>-7.6890804783865798</v>
          </cell>
          <cell r="AN148">
            <v>-6.3662958808908501</v>
          </cell>
          <cell r="AO148">
            <v>-12.280119826065899</v>
          </cell>
          <cell r="AP148">
            <v>266.24550699999998</v>
          </cell>
          <cell r="AQ148">
            <v>208.44826793404224</v>
          </cell>
          <cell r="AR148">
            <v>158.10251700000001</v>
          </cell>
          <cell r="AS148">
            <v>139.25309450004752</v>
          </cell>
          <cell r="AT148">
            <v>178.88411087729585</v>
          </cell>
          <cell r="AU148">
            <v>182.64207284919308</v>
          </cell>
          <cell r="AV148">
            <v>150.75356029461506</v>
          </cell>
          <cell r="AW148">
            <v>221.55022999606763</v>
          </cell>
          <cell r="AX148">
            <v>25.614211054635771</v>
          </cell>
          <cell r="AY148">
            <v>18.389628107291177</v>
          </cell>
          <cell r="AZ148">
            <v>12.725903455021703</v>
          </cell>
          <cell r="BA148">
            <v>16.986633111225348</v>
          </cell>
          <cell r="BB148">
            <v>23.855548608867338</v>
          </cell>
          <cell r="BC148">
            <v>23.084236687063253</v>
          </cell>
          <cell r="BD148">
            <v>17.475686643281467</v>
          </cell>
          <cell r="BE148">
            <v>29.561963916198618</v>
          </cell>
        </row>
        <row r="149">
          <cell r="A149" t="str">
            <v>RC28</v>
          </cell>
          <cell r="B149">
            <v>54.887927000000005</v>
          </cell>
          <cell r="C149">
            <v>153.38983598908013</v>
          </cell>
          <cell r="D149">
            <v>-68.307611999999992</v>
          </cell>
          <cell r="E149">
            <v>98.34659758667668</v>
          </cell>
          <cell r="F149">
            <v>65.733393457050525</v>
          </cell>
          <cell r="G149">
            <v>147.18717351670151</v>
          </cell>
          <cell r="H149">
            <v>142.08717351670151</v>
          </cell>
          <cell r="I149">
            <v>120.95509498730851</v>
          </cell>
          <cell r="J149">
            <v>112.75958699999998</v>
          </cell>
          <cell r="K149">
            <v>-34.089487969116668</v>
          </cell>
          <cell r="L149">
            <v>-31.678232000000001</v>
          </cell>
          <cell r="M149">
            <v>13.375977051284337</v>
          </cell>
          <cell r="N149">
            <v>13.375977051284345</v>
          </cell>
          <cell r="O149">
            <v>134.38289290404805</v>
          </cell>
          <cell r="P149">
            <v>134.38289290404805</v>
          </cell>
          <cell r="Q149">
            <v>134.38289290404799</v>
          </cell>
          <cell r="R149">
            <v>894.91987499999993</v>
          </cell>
          <cell r="S149">
            <v>1088.6028757253541</v>
          </cell>
          <cell r="T149">
            <v>838.62789259847273</v>
          </cell>
          <cell r="U149">
            <v>936.52431190660684</v>
          </cell>
          <cell r="V149">
            <v>903.91110777698077</v>
          </cell>
          <cell r="W149">
            <v>988.38247776773699</v>
          </cell>
          <cell r="X149">
            <v>983.28247776773799</v>
          </cell>
          <cell r="Y149">
            <v>962.15039923834502</v>
          </cell>
          <cell r="Z149">
            <v>59.020896999999998</v>
          </cell>
          <cell r="AA149">
            <v>4.2949137160881321</v>
          </cell>
          <cell r="AB149">
            <v>6.3730180000000018</v>
          </cell>
          <cell r="AC149">
            <v>13.375977051284337</v>
          </cell>
          <cell r="AD149">
            <v>13.375977051284345</v>
          </cell>
          <cell r="AE149">
            <v>134.38289290404805</v>
          </cell>
          <cell r="AF149">
            <v>134.38289290404805</v>
          </cell>
          <cell r="AG149">
            <v>134.38289290404799</v>
          </cell>
          <cell r="AH149">
            <v>53.738689999999991</v>
          </cell>
          <cell r="AI149">
            <v>-38.3844016852048</v>
          </cell>
          <cell r="AJ149">
            <v>-38.051250000000003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112.75958699999998</v>
          </cell>
          <cell r="AQ149">
            <v>-34.089487969116668</v>
          </cell>
          <cell r="AR149">
            <v>-31.678232000000001</v>
          </cell>
          <cell r="AS149">
            <v>13.375977051284337</v>
          </cell>
          <cell r="AT149">
            <v>13.375977051284345</v>
          </cell>
          <cell r="AU149">
            <v>134.38289290404805</v>
          </cell>
          <cell r="AV149">
            <v>134.38289290404805</v>
          </cell>
          <cell r="AW149">
            <v>134.38289290404799</v>
          </cell>
          <cell r="AX149">
            <v>5.9598992702064431</v>
          </cell>
          <cell r="AY149">
            <v>15.418183512030318</v>
          </cell>
          <cell r="AZ149">
            <v>-7.8806726040930792</v>
          </cell>
          <cell r="BA149">
            <v>11.007707050131312</v>
          </cell>
          <cell r="BB149">
            <v>7.4941671516553194</v>
          </cell>
          <cell r="BC149">
            <v>14.988810661647859</v>
          </cell>
          <cell r="BD149">
            <v>14.507123996687479</v>
          </cell>
          <cell r="BE149">
            <v>12.484214271537773</v>
          </cell>
        </row>
        <row r="150">
          <cell r="A150" t="str">
            <v>RPO.AS.R.OTHERS</v>
          </cell>
          <cell r="B150" t="str">
            <v>0</v>
          </cell>
          <cell r="C150">
            <v>-1.8858731273698559</v>
          </cell>
          <cell r="D150">
            <v>-1.3284959999999999</v>
          </cell>
          <cell r="E150">
            <v>-2.3441705495290579</v>
          </cell>
          <cell r="F150">
            <v>-2.3441705495290579</v>
          </cell>
          <cell r="G150">
            <v>-2.1220181864505001</v>
          </cell>
          <cell r="H150">
            <v>-1.9088509494487815</v>
          </cell>
          <cell r="I150">
            <v>-1.9088509494487815</v>
          </cell>
          <cell r="J150" t="str">
            <v>0</v>
          </cell>
          <cell r="K150">
            <v>-1.8858731273698561</v>
          </cell>
          <cell r="L150">
            <v>-1.9747529999999995</v>
          </cell>
          <cell r="M150">
            <v>-2.8888068449971427</v>
          </cell>
          <cell r="N150">
            <v>-2.8888068449971427</v>
          </cell>
          <cell r="O150">
            <v>-2.1220181864505001</v>
          </cell>
          <cell r="P150">
            <v>-1.9088509494487811</v>
          </cell>
          <cell r="Q150">
            <v>-1.9088509494487811</v>
          </cell>
          <cell r="R150" t="str">
            <v>0</v>
          </cell>
          <cell r="S150">
            <v>0</v>
          </cell>
          <cell r="T150" t="str">
            <v>0</v>
          </cell>
          <cell r="U150">
            <v>2.1068668641335799</v>
          </cell>
          <cell r="V150">
            <v>2.1068668641335799</v>
          </cell>
          <cell r="W150">
            <v>0</v>
          </cell>
          <cell r="X150">
            <v>0</v>
          </cell>
          <cell r="Y150">
            <v>0</v>
          </cell>
          <cell r="Z150" t="str">
            <v>0</v>
          </cell>
          <cell r="AA150">
            <v>-1.8858731273698561</v>
          </cell>
          <cell r="AB150">
            <v>-1.9747529999999995</v>
          </cell>
          <cell r="AC150">
            <v>-2.8888068449971427</v>
          </cell>
          <cell r="AD150">
            <v>-2.8888068449971427</v>
          </cell>
          <cell r="AE150">
            <v>-2.1220181864505001</v>
          </cell>
          <cell r="AF150">
            <v>-1.9088509494487811</v>
          </cell>
          <cell r="AG150">
            <v>-1.9088509494487811</v>
          </cell>
          <cell r="AH150" t="str">
            <v>0</v>
          </cell>
          <cell r="AI150">
            <v>0</v>
          </cell>
          <cell r="AJ150" t="str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 t="str">
            <v>0</v>
          </cell>
          <cell r="AQ150">
            <v>-1.8858731273698561</v>
          </cell>
          <cell r="AR150">
            <v>-1.9747529999999995</v>
          </cell>
          <cell r="AS150">
            <v>-2.8888068449971427</v>
          </cell>
          <cell r="AT150">
            <v>-2.8888068449971427</v>
          </cell>
          <cell r="AU150">
            <v>-2.1220181864505001</v>
          </cell>
          <cell r="AV150">
            <v>-1.9088509494487811</v>
          </cell>
          <cell r="AW150">
            <v>-1.9088509494487811</v>
          </cell>
          <cell r="AX150" t="str">
            <v>0</v>
          </cell>
          <cell r="AY150" t="str">
            <v>0</v>
          </cell>
          <cell r="AZ150" t="str">
            <v>0</v>
          </cell>
          <cell r="BA150">
            <v>-142.55746178854508</v>
          </cell>
          <cell r="BB150">
            <v>-142.55746178854508</v>
          </cell>
          <cell r="BC150" t="str">
            <v>0</v>
          </cell>
          <cell r="BD150" t="str">
            <v>0</v>
          </cell>
          <cell r="BE150" t="str">
            <v>0</v>
          </cell>
        </row>
        <row r="151">
          <cell r="A151" t="str">
            <v>RPO.AS.R</v>
          </cell>
          <cell r="B151">
            <v>54.887927000000005</v>
          </cell>
          <cell r="C151">
            <v>151.50396286171025</v>
          </cell>
          <cell r="D151">
            <v>-69.636107999999993</v>
          </cell>
          <cell r="E151">
            <v>96.002427037147598</v>
          </cell>
          <cell r="F151">
            <v>63.389222907521457</v>
          </cell>
          <cell r="G151">
            <v>145.065155330251</v>
          </cell>
          <cell r="H151">
            <v>140.17832256725274</v>
          </cell>
          <cell r="I151">
            <v>119.04624403785972</v>
          </cell>
          <cell r="J151">
            <v>112.75958699999998</v>
          </cell>
          <cell r="K151">
            <v>-35.975361096486516</v>
          </cell>
          <cell r="L151">
            <v>-33.652985000000008</v>
          </cell>
          <cell r="M151">
            <v>10.4871702062872</v>
          </cell>
          <cell r="N151">
            <v>10.487170206287207</v>
          </cell>
          <cell r="O151">
            <v>132.26087471759752</v>
          </cell>
          <cell r="P151">
            <v>132.47404195459927</v>
          </cell>
          <cell r="Q151">
            <v>132.47404195459924</v>
          </cell>
          <cell r="R151">
            <v>894.91987499999993</v>
          </cell>
          <cell r="S151">
            <v>1088.6028757253541</v>
          </cell>
          <cell r="T151">
            <v>838.62789259847273</v>
          </cell>
          <cell r="U151">
            <v>938.63117877074046</v>
          </cell>
          <cell r="V151">
            <v>906.01797464111439</v>
          </cell>
          <cell r="W151">
            <v>988.38247776773699</v>
          </cell>
          <cell r="X151">
            <v>983.28247776773799</v>
          </cell>
          <cell r="Y151">
            <v>962.15039923834502</v>
          </cell>
          <cell r="Z151">
            <v>59.020896999999998</v>
          </cell>
          <cell r="AA151">
            <v>2.409040588718284</v>
          </cell>
          <cell r="AB151">
            <v>4.3982649999999941</v>
          </cell>
          <cell r="AC151">
            <v>10.4871702062872</v>
          </cell>
          <cell r="AD151">
            <v>10.487170206287207</v>
          </cell>
          <cell r="AE151">
            <v>132.26087471759752</v>
          </cell>
          <cell r="AF151">
            <v>132.47404195459927</v>
          </cell>
          <cell r="AG151">
            <v>132.47404195459924</v>
          </cell>
          <cell r="AH151">
            <v>53.738689999999991</v>
          </cell>
          <cell r="AI151">
            <v>-38.3844016852048</v>
          </cell>
          <cell r="AJ151">
            <v>-38.051250000000003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112.75958699999998</v>
          </cell>
          <cell r="AQ151">
            <v>-35.975361096486516</v>
          </cell>
          <cell r="AR151">
            <v>-33.652985000000008</v>
          </cell>
          <cell r="AS151">
            <v>10.4871702062872</v>
          </cell>
          <cell r="AT151">
            <v>10.487170206287207</v>
          </cell>
          <cell r="AU151">
            <v>132.26087471759752</v>
          </cell>
          <cell r="AV151">
            <v>132.47404195459927</v>
          </cell>
          <cell r="AW151">
            <v>132.47404195459924</v>
          </cell>
          <cell r="AX151">
            <v>5.9598992702064431</v>
          </cell>
          <cell r="AY151">
            <v>15.228622464711217</v>
          </cell>
          <cell r="AZ151">
            <v>-8.0339416428621</v>
          </cell>
          <cell r="BA151">
            <v>10.725588976148149</v>
          </cell>
          <cell r="BB151">
            <v>7.2133886388314821</v>
          </cell>
          <cell r="BC151">
            <v>14.772714869756923</v>
          </cell>
          <cell r="BD151">
            <v>14.312229997957941</v>
          </cell>
          <cell r="BE151">
            <v>12.287194838269192</v>
          </cell>
        </row>
        <row r="152">
          <cell r="A152" t="str">
            <v>RC27</v>
          </cell>
          <cell r="B152" t="str">
            <v>0</v>
          </cell>
          <cell r="C152">
            <v>0.52929999999999999</v>
          </cell>
          <cell r="D152">
            <v>2.0016189999999998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 t="str">
            <v>0</v>
          </cell>
          <cell r="K152">
            <v>-53.941324999999999</v>
          </cell>
          <cell r="L152">
            <v>-17.586742342347343</v>
          </cell>
          <cell r="M152">
            <v>-24</v>
          </cell>
          <cell r="N152">
            <v>-24</v>
          </cell>
          <cell r="O152">
            <v>-40.146088864230798</v>
          </cell>
          <cell r="P152">
            <v>-40.146088864230698</v>
          </cell>
          <cell r="Q152">
            <v>-41.338546949306902</v>
          </cell>
          <cell r="R152">
            <v>0</v>
          </cell>
          <cell r="S152">
            <v>57.870999999999995</v>
          </cell>
          <cell r="T152" t="str">
            <v>0</v>
          </cell>
          <cell r="U152">
            <v>48.18</v>
          </cell>
          <cell r="V152">
            <v>48.18</v>
          </cell>
          <cell r="W152">
            <v>72.338707293130796</v>
          </cell>
          <cell r="X152">
            <v>72.338707293130696</v>
          </cell>
          <cell r="Y152">
            <v>73.531165378206907</v>
          </cell>
          <cell r="Z152" t="str">
            <v>0</v>
          </cell>
          <cell r="AA152">
            <v>0.52929999999999988</v>
          </cell>
          <cell r="AB152">
            <v>3.957341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 t="str">
            <v>0</v>
          </cell>
          <cell r="AI152">
            <v>-54.470624999999998</v>
          </cell>
          <cell r="AJ152">
            <v>-21.544083342347342</v>
          </cell>
          <cell r="AK152">
            <v>-24</v>
          </cell>
          <cell r="AL152">
            <v>-24</v>
          </cell>
          <cell r="AM152">
            <v>-40.146088864230798</v>
          </cell>
          <cell r="AN152">
            <v>-40.146088864230698</v>
          </cell>
          <cell r="AO152">
            <v>-41.338546949306902</v>
          </cell>
          <cell r="AP152" t="str">
            <v>0</v>
          </cell>
          <cell r="AQ152">
            <v>-53.941324999999999</v>
          </cell>
          <cell r="AR152">
            <v>-17.586742342347343</v>
          </cell>
          <cell r="AS152">
            <v>-24</v>
          </cell>
          <cell r="AT152">
            <v>-24</v>
          </cell>
          <cell r="AU152">
            <v>-40.146088864230798</v>
          </cell>
          <cell r="AV152">
            <v>-40.146088864230698</v>
          </cell>
          <cell r="AW152">
            <v>-41.338546949306902</v>
          </cell>
          <cell r="AX152" t="str">
            <v>0</v>
          </cell>
          <cell r="AY152">
            <v>1.7277235903388821</v>
          </cell>
          <cell r="AZ152" t="str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</row>
        <row r="153">
          <cell r="A153" t="str">
            <v>RCHE27</v>
          </cell>
          <cell r="B153" t="str">
            <v>0</v>
          </cell>
          <cell r="C153" t="str">
            <v>0</v>
          </cell>
          <cell r="D153" t="str">
            <v>0</v>
          </cell>
          <cell r="E153">
            <v>-1.17</v>
          </cell>
          <cell r="F153">
            <v>-1.17</v>
          </cell>
          <cell r="G153">
            <v>-3.0487500000000005</v>
          </cell>
          <cell r="H153">
            <v>-3.0487500000000005</v>
          </cell>
          <cell r="I153">
            <v>-3.0487500000000005</v>
          </cell>
          <cell r="J153" t="str">
            <v>0</v>
          </cell>
          <cell r="K153" t="str">
            <v>0</v>
          </cell>
          <cell r="L153" t="str">
            <v>0</v>
          </cell>
          <cell r="M153">
            <v>-1.17</v>
          </cell>
          <cell r="N153">
            <v>-1.17</v>
          </cell>
          <cell r="O153">
            <v>-3.0487500000000001</v>
          </cell>
          <cell r="P153">
            <v>-3.0487500000000001</v>
          </cell>
          <cell r="Q153">
            <v>-3.0487500000000001</v>
          </cell>
          <cell r="R153" t="str">
            <v>0</v>
          </cell>
          <cell r="S153" t="str">
            <v>0</v>
          </cell>
          <cell r="T153" t="str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 t="str">
            <v>0</v>
          </cell>
          <cell r="AA153" t="str">
            <v>0</v>
          </cell>
          <cell r="AB153" t="str">
            <v>0</v>
          </cell>
          <cell r="AC153">
            <v>-1.17</v>
          </cell>
          <cell r="AD153">
            <v>-1.17</v>
          </cell>
          <cell r="AE153">
            <v>-3.0487500000000001</v>
          </cell>
          <cell r="AF153">
            <v>-3.0487500000000001</v>
          </cell>
          <cell r="AG153">
            <v>-3.0487500000000001</v>
          </cell>
          <cell r="AH153" t="str">
            <v>0</v>
          </cell>
          <cell r="AI153" t="str">
            <v>0</v>
          </cell>
          <cell r="AJ153" t="str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 t="str">
            <v>0</v>
          </cell>
          <cell r="AQ153" t="str">
            <v>0</v>
          </cell>
          <cell r="AR153" t="str">
            <v>0</v>
          </cell>
          <cell r="AS153">
            <v>-1.17</v>
          </cell>
          <cell r="AT153">
            <v>-1.17</v>
          </cell>
          <cell r="AU153">
            <v>-3.0487500000000001</v>
          </cell>
          <cell r="AV153">
            <v>-3.0487500000000001</v>
          </cell>
          <cell r="AW153">
            <v>-3.0487500000000001</v>
          </cell>
          <cell r="AX153" t="str">
            <v>0</v>
          </cell>
          <cell r="AY153" t="str">
            <v>0</v>
          </cell>
          <cell r="AZ153" t="str">
            <v>0</v>
          </cell>
          <cell r="BA153" t="str">
            <v>0</v>
          </cell>
          <cell r="BB153" t="str">
            <v>0</v>
          </cell>
          <cell r="BC153" t="str">
            <v>0</v>
          </cell>
          <cell r="BD153" t="str">
            <v>0</v>
          </cell>
          <cell r="BE153" t="str">
            <v>0</v>
          </cell>
        </row>
        <row r="154">
          <cell r="A154" t="str">
            <v>RPO.AS.C.OTHERS</v>
          </cell>
          <cell r="B154" t="str">
            <v>0</v>
          </cell>
          <cell r="C154">
            <v>-0.41066632671999992</v>
          </cell>
          <cell r="D154">
            <v>-9.0677999999999995E-2</v>
          </cell>
          <cell r="E154">
            <v>-0.41249999999999998</v>
          </cell>
          <cell r="F154">
            <v>-0.41249999999999998</v>
          </cell>
          <cell r="G154">
            <v>0</v>
          </cell>
          <cell r="H154">
            <v>0</v>
          </cell>
          <cell r="I154">
            <v>0</v>
          </cell>
          <cell r="J154" t="str">
            <v>0</v>
          </cell>
          <cell r="K154">
            <v>-0.41066632671999997</v>
          </cell>
          <cell r="L154">
            <v>-0.13881499999999999</v>
          </cell>
          <cell r="M154">
            <v>-0.41250000000000003</v>
          </cell>
          <cell r="N154">
            <v>-0.41250000000000003</v>
          </cell>
          <cell r="O154">
            <v>0</v>
          </cell>
          <cell r="P154">
            <v>0</v>
          </cell>
          <cell r="Q154">
            <v>0</v>
          </cell>
          <cell r="R154" t="str">
            <v>0</v>
          </cell>
          <cell r="S154">
            <v>0</v>
          </cell>
          <cell r="T154" t="str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 t="str">
            <v>0</v>
          </cell>
          <cell r="AA154">
            <v>-0.41066632671999997</v>
          </cell>
          <cell r="AB154">
            <v>-0.13881499999999999</v>
          </cell>
          <cell r="AC154">
            <v>-0.41250000000000003</v>
          </cell>
          <cell r="AD154">
            <v>-0.41250000000000003</v>
          </cell>
          <cell r="AE154">
            <v>0</v>
          </cell>
          <cell r="AF154">
            <v>0</v>
          </cell>
          <cell r="AG154">
            <v>0</v>
          </cell>
          <cell r="AH154" t="str">
            <v>0</v>
          </cell>
          <cell r="AI154" t="str">
            <v>0</v>
          </cell>
          <cell r="AJ154" t="str">
            <v>0</v>
          </cell>
          <cell r="AK154">
            <v>0</v>
          </cell>
          <cell r="AL154">
            <v>0</v>
          </cell>
          <cell r="AM154" t="str">
            <v>0</v>
          </cell>
          <cell r="AN154" t="str">
            <v>0</v>
          </cell>
          <cell r="AO154" t="str">
            <v>0</v>
          </cell>
          <cell r="AP154" t="str">
            <v>0</v>
          </cell>
          <cell r="AQ154">
            <v>-0.41066632671999997</v>
          </cell>
          <cell r="AR154">
            <v>-0.13881499999999999</v>
          </cell>
          <cell r="AS154">
            <v>-0.41250000000000003</v>
          </cell>
          <cell r="AT154">
            <v>-0.41250000000000003</v>
          </cell>
          <cell r="AU154">
            <v>0</v>
          </cell>
          <cell r="AV154">
            <v>0</v>
          </cell>
          <cell r="AW154">
            <v>0</v>
          </cell>
          <cell r="AX154" t="str">
            <v>0</v>
          </cell>
          <cell r="AY154">
            <v>-10.24824335572019</v>
          </cell>
          <cell r="AZ154" t="str">
            <v>0</v>
          </cell>
          <cell r="BA154" t="str">
            <v>0</v>
          </cell>
          <cell r="BB154" t="str">
            <v>0</v>
          </cell>
          <cell r="BC154">
            <v>0</v>
          </cell>
          <cell r="BD154">
            <v>0</v>
          </cell>
          <cell r="BE154">
            <v>0</v>
          </cell>
        </row>
        <row r="155">
          <cell r="A155" t="str">
            <v>RPO.AS.C</v>
          </cell>
          <cell r="B155" t="str">
            <v>0</v>
          </cell>
          <cell r="C155">
            <v>0.11863367327999995</v>
          </cell>
          <cell r="D155">
            <v>1.9109410000000002</v>
          </cell>
          <cell r="E155">
            <v>-1.5825</v>
          </cell>
          <cell r="F155">
            <v>-1.5825</v>
          </cell>
          <cell r="G155">
            <v>-3.0487500000000005</v>
          </cell>
          <cell r="H155">
            <v>-3.0487500000000005</v>
          </cell>
          <cell r="I155">
            <v>-3.0487500000000005</v>
          </cell>
          <cell r="J155" t="str">
            <v>0</v>
          </cell>
          <cell r="K155">
            <v>-62.366366326719998</v>
          </cell>
          <cell r="L155">
            <v>-17.725557342347344</v>
          </cell>
          <cell r="M155">
            <v>-34.193013105672343</v>
          </cell>
          <cell r="N155">
            <v>-34.193013105672343</v>
          </cell>
          <cell r="O155">
            <v>-51.805351969903136</v>
          </cell>
          <cell r="P155">
            <v>-51.805351969903036</v>
          </cell>
          <cell r="Q155">
            <v>-52.99781005497924</v>
          </cell>
          <cell r="R155">
            <v>0</v>
          </cell>
          <cell r="S155">
            <v>65.885374999999982</v>
          </cell>
          <cell r="T155" t="str">
            <v>0</v>
          </cell>
          <cell r="U155">
            <v>56.790513105672339</v>
          </cell>
          <cell r="V155">
            <v>56.790513105672339</v>
          </cell>
          <cell r="W155">
            <v>81.609220398803132</v>
          </cell>
          <cell r="X155">
            <v>81.609220398803032</v>
          </cell>
          <cell r="Y155">
            <v>82.801678483879243</v>
          </cell>
          <cell r="Z155" t="str">
            <v>0</v>
          </cell>
          <cell r="AA155">
            <v>0.11863367327999995</v>
          </cell>
          <cell r="AB155">
            <v>3.8185260000000003</v>
          </cell>
          <cell r="AC155">
            <v>-1.5825</v>
          </cell>
          <cell r="AD155">
            <v>-1.5825</v>
          </cell>
          <cell r="AE155">
            <v>-3.0487500000000001</v>
          </cell>
          <cell r="AF155">
            <v>-3.0487500000000001</v>
          </cell>
          <cell r="AG155">
            <v>-3.0487500000000001</v>
          </cell>
          <cell r="AH155" t="str">
            <v>0</v>
          </cell>
          <cell r="AI155">
            <v>-62.484999999999999</v>
          </cell>
          <cell r="AJ155">
            <v>-21.544083342347342</v>
          </cell>
          <cell r="AK155">
            <v>-32.610513105672339</v>
          </cell>
          <cell r="AL155">
            <v>-32.610513105672339</v>
          </cell>
          <cell r="AM155">
            <v>-48.756601969903137</v>
          </cell>
          <cell r="AN155">
            <v>-48.756601969903038</v>
          </cell>
          <cell r="AO155">
            <v>-49.949060054979242</v>
          </cell>
          <cell r="AP155" t="str">
            <v>0</v>
          </cell>
          <cell r="AQ155">
            <v>-62.366366326719998</v>
          </cell>
          <cell r="AR155">
            <v>-17.725557342347344</v>
          </cell>
          <cell r="AS155">
            <v>-34.193013105672343</v>
          </cell>
          <cell r="AT155">
            <v>-34.193013105672343</v>
          </cell>
          <cell r="AU155">
            <v>-51.805351969903136</v>
          </cell>
          <cell r="AV155">
            <v>-51.805351969903036</v>
          </cell>
          <cell r="AW155">
            <v>-52.99781005497924</v>
          </cell>
          <cell r="AX155" t="str">
            <v>0</v>
          </cell>
          <cell r="AY155">
            <v>0.34244754016518542</v>
          </cell>
          <cell r="AZ155" t="str">
            <v>0</v>
          </cell>
          <cell r="BA155">
            <v>-3.9088303613309785</v>
          </cell>
          <cell r="BB155">
            <v>-3.9088303613309785</v>
          </cell>
          <cell r="BC155">
            <v>-5.3271029562773613</v>
          </cell>
          <cell r="BD155">
            <v>-5.3271029562773649</v>
          </cell>
          <cell r="BE155">
            <v>-5.272177655965895</v>
          </cell>
        </row>
        <row r="156">
          <cell r="A156" t="str">
            <v>RPO.AS</v>
          </cell>
          <cell r="B156">
            <v>54.887927000000005</v>
          </cell>
          <cell r="C156">
            <v>151.62259653499027</v>
          </cell>
          <cell r="D156">
            <v>-67.725166999999985</v>
          </cell>
          <cell r="E156">
            <v>94.419927037147602</v>
          </cell>
          <cell r="F156">
            <v>61.806722907521454</v>
          </cell>
          <cell r="G156">
            <v>142.01640533025099</v>
          </cell>
          <cell r="H156">
            <v>137.12957256725272</v>
          </cell>
          <cell r="I156">
            <v>115.99749403785972</v>
          </cell>
          <cell r="J156">
            <v>112.75958699999998</v>
          </cell>
          <cell r="K156">
            <v>-98.341727423206521</v>
          </cell>
          <cell r="L156">
            <v>-51.378542342347352</v>
          </cell>
          <cell r="M156">
            <v>-23.70584289938515</v>
          </cell>
          <cell r="N156">
            <v>-23.705842899385129</v>
          </cell>
          <cell r="O156">
            <v>80.455522747694403</v>
          </cell>
          <cell r="P156">
            <v>80.668689984696215</v>
          </cell>
          <cell r="Q156">
            <v>79.476231899620004</v>
          </cell>
          <cell r="R156">
            <v>894.91987499999993</v>
          </cell>
          <cell r="S156">
            <v>1154.4882507253542</v>
          </cell>
          <cell r="T156">
            <v>838.62789259847273</v>
          </cell>
          <cell r="U156">
            <v>995.42169187641275</v>
          </cell>
          <cell r="V156">
            <v>962.80848774678668</v>
          </cell>
          <cell r="W156">
            <v>1069.9916981665401</v>
          </cell>
          <cell r="X156">
            <v>1064.8916981665411</v>
          </cell>
          <cell r="Y156">
            <v>1044.9520777222244</v>
          </cell>
          <cell r="Z156">
            <v>59.020896999999998</v>
          </cell>
          <cell r="AA156">
            <v>2.5276742619982713</v>
          </cell>
          <cell r="AB156">
            <v>8.2167909999999864</v>
          </cell>
          <cell r="AC156">
            <v>8.9046702062871894</v>
          </cell>
          <cell r="AD156">
            <v>8.9046702062872107</v>
          </cell>
          <cell r="AE156">
            <v>129.21212471759753</v>
          </cell>
          <cell r="AF156">
            <v>129.42529195459923</v>
          </cell>
          <cell r="AG156">
            <v>129.42529195459923</v>
          </cell>
          <cell r="AH156">
            <v>53.738689999999991</v>
          </cell>
          <cell r="AI156">
            <v>-100.86940168520479</v>
          </cell>
          <cell r="AJ156">
            <v>-59.595333342347338</v>
          </cell>
          <cell r="AK156">
            <v>-32.610513105672339</v>
          </cell>
          <cell r="AL156">
            <v>-32.610513105672339</v>
          </cell>
          <cell r="AM156">
            <v>-48.756601969903137</v>
          </cell>
          <cell r="AN156">
            <v>-48.756601969903038</v>
          </cell>
          <cell r="AO156">
            <v>-49.949060054979242</v>
          </cell>
          <cell r="AP156">
            <v>112.75958699999998</v>
          </cell>
          <cell r="AQ156">
            <v>-98.341727423206521</v>
          </cell>
          <cell r="AR156">
            <v>-51.378542342347352</v>
          </cell>
          <cell r="AS156">
            <v>-23.70584289938515</v>
          </cell>
          <cell r="AT156">
            <v>-23.705842899385129</v>
          </cell>
          <cell r="AU156">
            <v>80.455522747694403</v>
          </cell>
          <cell r="AV156">
            <v>80.668689984696215</v>
          </cell>
          <cell r="AW156">
            <v>79.476231899620004</v>
          </cell>
          <cell r="AX156">
            <v>5.9598992702064431</v>
          </cell>
          <cell r="AY156">
            <v>14.727702749154018</v>
          </cell>
          <cell r="AZ156">
            <v>-7.8134757248508198</v>
          </cell>
          <cell r="BA156">
            <v>10.092304179443492</v>
          </cell>
          <cell r="BB156">
            <v>6.7235518713061344</v>
          </cell>
          <cell r="BC156">
            <v>13.665787816547622</v>
          </cell>
          <cell r="BD156">
            <v>13.228002074717548</v>
          </cell>
          <cell r="BE156">
            <v>11.298184514539223</v>
          </cell>
        </row>
        <row r="157">
          <cell r="A157" t="str">
            <v>RC56</v>
          </cell>
          <cell r="B157" t="str">
            <v>0</v>
          </cell>
          <cell r="C157">
            <v>0</v>
          </cell>
          <cell r="D157">
            <v>57.093199999999996</v>
          </cell>
          <cell r="E157">
            <v>0</v>
          </cell>
          <cell r="F157">
            <v>0</v>
          </cell>
          <cell r="G157" t="str">
            <v>0</v>
          </cell>
          <cell r="H157" t="str">
            <v>0</v>
          </cell>
          <cell r="I157" t="str">
            <v>0</v>
          </cell>
          <cell r="J157" t="str">
            <v>0</v>
          </cell>
          <cell r="K157">
            <v>57.8</v>
          </cell>
          <cell r="L157">
            <v>57.81</v>
          </cell>
          <cell r="M157">
            <v>0</v>
          </cell>
          <cell r="N157">
            <v>0</v>
          </cell>
          <cell r="O157" t="str">
            <v>0</v>
          </cell>
          <cell r="P157" t="str">
            <v>0</v>
          </cell>
          <cell r="Q157" t="str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 t="str">
            <v>0</v>
          </cell>
          <cell r="X157" t="str">
            <v>0</v>
          </cell>
          <cell r="Y157" t="str">
            <v>0</v>
          </cell>
          <cell r="Z157" t="str">
            <v>0</v>
          </cell>
          <cell r="AA157">
            <v>0</v>
          </cell>
          <cell r="AB157" t="str">
            <v>0</v>
          </cell>
          <cell r="AC157">
            <v>0</v>
          </cell>
          <cell r="AD157">
            <v>0</v>
          </cell>
          <cell r="AE157" t="str">
            <v>0</v>
          </cell>
          <cell r="AF157" t="str">
            <v>0</v>
          </cell>
          <cell r="AG157" t="str">
            <v>0</v>
          </cell>
          <cell r="AH157" t="str">
            <v>0</v>
          </cell>
          <cell r="AI157">
            <v>57.8</v>
          </cell>
          <cell r="AJ157">
            <v>57.81</v>
          </cell>
          <cell r="AK157">
            <v>0</v>
          </cell>
          <cell r="AL157">
            <v>0</v>
          </cell>
          <cell r="AM157" t="str">
            <v>0</v>
          </cell>
          <cell r="AN157" t="str">
            <v>0</v>
          </cell>
          <cell r="AO157" t="str">
            <v>0</v>
          </cell>
          <cell r="AP157" t="str">
            <v>0</v>
          </cell>
          <cell r="AQ157">
            <v>57.8</v>
          </cell>
          <cell r="AR157">
            <v>57.81</v>
          </cell>
          <cell r="AS157">
            <v>0</v>
          </cell>
          <cell r="AT157">
            <v>0</v>
          </cell>
          <cell r="AU157" t="str">
            <v>0</v>
          </cell>
          <cell r="AV157" t="str">
            <v>0</v>
          </cell>
          <cell r="AW157" t="str">
            <v>0</v>
          </cell>
          <cell r="AX157" t="str">
            <v>0</v>
          </cell>
          <cell r="AY157" t="str">
            <v>0</v>
          </cell>
          <cell r="AZ157" t="str">
            <v>0</v>
          </cell>
          <cell r="BA157" t="str">
            <v>0</v>
          </cell>
          <cell r="BB157" t="str">
            <v>0</v>
          </cell>
          <cell r="BC157" t="str">
            <v>0</v>
          </cell>
          <cell r="BD157" t="str">
            <v>0</v>
          </cell>
          <cell r="BE157" t="str">
            <v>0</v>
          </cell>
        </row>
        <row r="158">
          <cell r="A158" t="str">
            <v>RCHE58</v>
          </cell>
          <cell r="B158" t="str">
            <v>0</v>
          </cell>
          <cell r="C158" t="str">
            <v>0</v>
          </cell>
          <cell r="D158" t="str">
            <v>0</v>
          </cell>
          <cell r="E158" t="str">
            <v>0</v>
          </cell>
          <cell r="F158" t="str">
            <v>0</v>
          </cell>
          <cell r="G158" t="str">
            <v>0</v>
          </cell>
          <cell r="H158" t="str">
            <v>0</v>
          </cell>
          <cell r="I158" t="str">
            <v>0</v>
          </cell>
          <cell r="J158" t="str">
            <v>0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 t="str">
            <v>0</v>
          </cell>
          <cell r="Q158" t="str">
            <v>0</v>
          </cell>
          <cell r="R158" t="str">
            <v>0</v>
          </cell>
          <cell r="S158" t="str">
            <v>0</v>
          </cell>
          <cell r="T158" t="str">
            <v>0</v>
          </cell>
          <cell r="U158" t="str">
            <v>0</v>
          </cell>
          <cell r="V158" t="str">
            <v>0</v>
          </cell>
          <cell r="W158" t="str">
            <v>0</v>
          </cell>
          <cell r="X158" t="str">
            <v>0</v>
          </cell>
          <cell r="Y158" t="str">
            <v>0</v>
          </cell>
          <cell r="Z158" t="str">
            <v>0</v>
          </cell>
          <cell r="AA158" t="str">
            <v>0</v>
          </cell>
          <cell r="AB158" t="str">
            <v>0</v>
          </cell>
          <cell r="AC158" t="str">
            <v>0</v>
          </cell>
          <cell r="AD158" t="str">
            <v>0</v>
          </cell>
          <cell r="AE158" t="str">
            <v>0</v>
          </cell>
          <cell r="AF158" t="str">
            <v>0</v>
          </cell>
          <cell r="AG158" t="str">
            <v>0</v>
          </cell>
          <cell r="AH158" t="str">
            <v>0</v>
          </cell>
          <cell r="AI158" t="str">
            <v>0</v>
          </cell>
          <cell r="AJ158" t="str">
            <v>0</v>
          </cell>
          <cell r="AK158" t="str">
            <v>0</v>
          </cell>
          <cell r="AL158" t="str">
            <v>0</v>
          </cell>
          <cell r="AM158" t="str">
            <v>0</v>
          </cell>
          <cell r="AN158" t="str">
            <v>0</v>
          </cell>
          <cell r="AO158" t="str">
            <v>0</v>
          </cell>
          <cell r="AP158" t="str">
            <v>0</v>
          </cell>
          <cell r="AQ158" t="str">
            <v>0</v>
          </cell>
          <cell r="AR158" t="str">
            <v>0</v>
          </cell>
          <cell r="AS158" t="str">
            <v>0</v>
          </cell>
          <cell r="AT158" t="str">
            <v>0</v>
          </cell>
          <cell r="AU158" t="str">
            <v>0</v>
          </cell>
          <cell r="AV158" t="str">
            <v>0</v>
          </cell>
          <cell r="AW158" t="str">
            <v>0</v>
          </cell>
          <cell r="AX158" t="str">
            <v>0</v>
          </cell>
          <cell r="AY158" t="str">
            <v>0</v>
          </cell>
          <cell r="AZ158" t="str">
            <v>0</v>
          </cell>
          <cell r="BA158" t="str">
            <v>0</v>
          </cell>
          <cell r="BB158" t="str">
            <v>0</v>
          </cell>
          <cell r="BC158" t="str">
            <v>0</v>
          </cell>
          <cell r="BD158" t="str">
            <v>0</v>
          </cell>
          <cell r="BE158" t="str">
            <v>0</v>
          </cell>
        </row>
        <row r="159">
          <cell r="A159" t="str">
            <v>RPO.CH.R</v>
          </cell>
          <cell r="B159" t="str">
            <v>0</v>
          </cell>
          <cell r="C159">
            <v>0</v>
          </cell>
          <cell r="D159">
            <v>57.093199999999996</v>
          </cell>
          <cell r="E159">
            <v>0</v>
          </cell>
          <cell r="F159">
            <v>0</v>
          </cell>
          <cell r="G159" t="str">
            <v>0</v>
          </cell>
          <cell r="H159" t="str">
            <v>0</v>
          </cell>
          <cell r="I159" t="str">
            <v>0</v>
          </cell>
          <cell r="J159" t="str">
            <v>0</v>
          </cell>
          <cell r="K159">
            <v>57.8</v>
          </cell>
          <cell r="L159">
            <v>57.81</v>
          </cell>
          <cell r="M159">
            <v>0</v>
          </cell>
          <cell r="N159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 t="str">
            <v>0</v>
          </cell>
          <cell r="X159" t="str">
            <v>0</v>
          </cell>
          <cell r="Y159" t="str">
            <v>0</v>
          </cell>
          <cell r="Z159" t="str">
            <v>0</v>
          </cell>
          <cell r="AA159">
            <v>0</v>
          </cell>
          <cell r="AB159" t="str">
            <v>0</v>
          </cell>
          <cell r="AC159">
            <v>0</v>
          </cell>
          <cell r="AD159">
            <v>0</v>
          </cell>
          <cell r="AE159" t="str">
            <v>0</v>
          </cell>
          <cell r="AF159" t="str">
            <v>0</v>
          </cell>
          <cell r="AG159" t="str">
            <v>0</v>
          </cell>
          <cell r="AH159" t="str">
            <v>0</v>
          </cell>
          <cell r="AI159">
            <v>57.8</v>
          </cell>
          <cell r="AJ159">
            <v>57.81</v>
          </cell>
          <cell r="AK159">
            <v>0</v>
          </cell>
          <cell r="AL159">
            <v>0</v>
          </cell>
          <cell r="AM159" t="str">
            <v>0</v>
          </cell>
          <cell r="AN159" t="str">
            <v>0</v>
          </cell>
          <cell r="AO159" t="str">
            <v>0</v>
          </cell>
          <cell r="AP159" t="str">
            <v>0</v>
          </cell>
          <cell r="AQ159">
            <v>57.8</v>
          </cell>
          <cell r="AR159">
            <v>57.81</v>
          </cell>
          <cell r="AS159">
            <v>0</v>
          </cell>
          <cell r="AT159">
            <v>0</v>
          </cell>
          <cell r="AU159" t="str">
            <v>0</v>
          </cell>
          <cell r="AV159" t="str">
            <v>0</v>
          </cell>
          <cell r="AW159" t="str">
            <v>0</v>
          </cell>
          <cell r="AX159" t="str">
            <v>0</v>
          </cell>
          <cell r="AY159" t="str">
            <v>0</v>
          </cell>
          <cell r="AZ159" t="str">
            <v>0</v>
          </cell>
          <cell r="BA159" t="str">
            <v>0</v>
          </cell>
          <cell r="BB159" t="str">
            <v>0</v>
          </cell>
          <cell r="BC159" t="str">
            <v>0</v>
          </cell>
          <cell r="BD159" t="str">
            <v>0</v>
          </cell>
          <cell r="BE159" t="str">
            <v>0</v>
          </cell>
        </row>
        <row r="160">
          <cell r="A160" t="str">
            <v>RC42</v>
          </cell>
          <cell r="B160" t="str">
            <v>0</v>
          </cell>
          <cell r="C160" t="str">
            <v>0</v>
          </cell>
          <cell r="D160" t="str">
            <v>0</v>
          </cell>
          <cell r="E160" t="str">
            <v>0</v>
          </cell>
          <cell r="F160" t="str">
            <v>0</v>
          </cell>
          <cell r="G160" t="str">
            <v>0</v>
          </cell>
          <cell r="H160" t="str">
            <v>0</v>
          </cell>
          <cell r="I160" t="str">
            <v>0</v>
          </cell>
          <cell r="J160" t="str">
            <v>0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 t="str">
            <v>0</v>
          </cell>
          <cell r="Q160" t="str">
            <v>0</v>
          </cell>
          <cell r="R160">
            <v>0</v>
          </cell>
          <cell r="S160" t="str">
            <v>0</v>
          </cell>
          <cell r="T160">
            <v>0</v>
          </cell>
          <cell r="U160" t="str">
            <v>0</v>
          </cell>
          <cell r="V160" t="str">
            <v>0</v>
          </cell>
          <cell r="W160" t="str">
            <v>0</v>
          </cell>
          <cell r="X160" t="str">
            <v>0</v>
          </cell>
          <cell r="Y160" t="str">
            <v>0</v>
          </cell>
          <cell r="Z160" t="str">
            <v>0</v>
          </cell>
          <cell r="AA160" t="str">
            <v>0</v>
          </cell>
          <cell r="AB160" t="str">
            <v>0</v>
          </cell>
          <cell r="AC160" t="str">
            <v>0</v>
          </cell>
          <cell r="AD160" t="str">
            <v>0</v>
          </cell>
          <cell r="AE160" t="str">
            <v>0</v>
          </cell>
          <cell r="AF160" t="str">
            <v>0</v>
          </cell>
          <cell r="AG160" t="str">
            <v>0</v>
          </cell>
          <cell r="AH160" t="str">
            <v>0</v>
          </cell>
          <cell r="AI160" t="str">
            <v>0</v>
          </cell>
          <cell r="AJ160" t="str">
            <v>0</v>
          </cell>
          <cell r="AK160" t="str">
            <v>0</v>
          </cell>
          <cell r="AL160" t="str">
            <v>0</v>
          </cell>
          <cell r="AM160" t="str">
            <v>0</v>
          </cell>
          <cell r="AN160" t="str">
            <v>0</v>
          </cell>
          <cell r="AO160" t="str">
            <v>0</v>
          </cell>
          <cell r="AP160" t="str">
            <v>0</v>
          </cell>
          <cell r="AQ160" t="str">
            <v>0</v>
          </cell>
          <cell r="AR160" t="str">
            <v>0</v>
          </cell>
          <cell r="AS160" t="str">
            <v>0</v>
          </cell>
          <cell r="AT160" t="str">
            <v>0</v>
          </cell>
          <cell r="AU160" t="str">
            <v>0</v>
          </cell>
          <cell r="AV160" t="str">
            <v>0</v>
          </cell>
          <cell r="AW160" t="str">
            <v>0</v>
          </cell>
          <cell r="AX160" t="str">
            <v>0</v>
          </cell>
          <cell r="AY160" t="str">
            <v>0</v>
          </cell>
          <cell r="AZ160" t="str">
            <v>0</v>
          </cell>
          <cell r="BA160" t="str">
            <v>0</v>
          </cell>
          <cell r="BB160" t="str">
            <v>0</v>
          </cell>
          <cell r="BC160" t="str">
            <v>0</v>
          </cell>
          <cell r="BD160" t="str">
            <v>0</v>
          </cell>
          <cell r="BE160" t="str">
            <v>0</v>
          </cell>
        </row>
        <row r="161">
          <cell r="A161" t="str">
            <v>RPO.CH.C</v>
          </cell>
          <cell r="B161" t="str">
            <v>0</v>
          </cell>
          <cell r="C161" t="str">
            <v>0</v>
          </cell>
          <cell r="D161" t="str">
            <v>0</v>
          </cell>
          <cell r="E161" t="str">
            <v>0</v>
          </cell>
          <cell r="F161" t="str">
            <v>0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>
            <v>0</v>
          </cell>
          <cell r="S161" t="str">
            <v>0</v>
          </cell>
          <cell r="T161">
            <v>0</v>
          </cell>
          <cell r="U161" t="str">
            <v>0</v>
          </cell>
          <cell r="V161" t="str">
            <v>0</v>
          </cell>
          <cell r="W161" t="str">
            <v>0</v>
          </cell>
          <cell r="X161" t="str">
            <v>0</v>
          </cell>
          <cell r="Y161" t="str">
            <v>0</v>
          </cell>
          <cell r="Z161" t="str">
            <v>0</v>
          </cell>
          <cell r="AA161" t="str">
            <v>0</v>
          </cell>
          <cell r="AB161" t="str">
            <v>0</v>
          </cell>
          <cell r="AC161" t="str">
            <v>0</v>
          </cell>
          <cell r="AD161" t="str">
            <v>0</v>
          </cell>
          <cell r="AE161" t="str">
            <v>0</v>
          </cell>
          <cell r="AF161" t="str">
            <v>0</v>
          </cell>
          <cell r="AG161" t="str">
            <v>0</v>
          </cell>
          <cell r="AH161" t="str">
            <v>0</v>
          </cell>
          <cell r="AI161" t="str">
            <v>0</v>
          </cell>
          <cell r="AJ161" t="str">
            <v>0</v>
          </cell>
          <cell r="AK161" t="str">
            <v>0</v>
          </cell>
          <cell r="AL161" t="str">
            <v>0</v>
          </cell>
          <cell r="AM161" t="str">
            <v>0</v>
          </cell>
          <cell r="AN161" t="str">
            <v>0</v>
          </cell>
          <cell r="AO161" t="str">
            <v>0</v>
          </cell>
          <cell r="AP161" t="str">
            <v>0</v>
          </cell>
          <cell r="AQ161" t="str">
            <v>0</v>
          </cell>
          <cell r="AR161" t="str">
            <v>0</v>
          </cell>
          <cell r="AS161" t="str">
            <v>0</v>
          </cell>
          <cell r="AT161" t="str">
            <v>0</v>
          </cell>
          <cell r="AU161" t="str">
            <v>0</v>
          </cell>
          <cell r="AV161" t="str">
            <v>0</v>
          </cell>
          <cell r="AW161" t="str">
            <v>0</v>
          </cell>
          <cell r="AX161" t="str">
            <v>0</v>
          </cell>
          <cell r="AY161" t="str">
            <v>0</v>
          </cell>
          <cell r="AZ161" t="str">
            <v>0</v>
          </cell>
          <cell r="BA161" t="str">
            <v>0</v>
          </cell>
          <cell r="BB161" t="str">
            <v>0</v>
          </cell>
          <cell r="BC161" t="str">
            <v>0</v>
          </cell>
          <cell r="BD161" t="str">
            <v>0</v>
          </cell>
          <cell r="BE161" t="str">
            <v>0</v>
          </cell>
        </row>
        <row r="162">
          <cell r="A162" t="str">
            <v>RPO.CH</v>
          </cell>
          <cell r="B162" t="str">
            <v>0</v>
          </cell>
          <cell r="C162">
            <v>0</v>
          </cell>
          <cell r="D162">
            <v>57.093199999999996</v>
          </cell>
          <cell r="E162">
            <v>0</v>
          </cell>
          <cell r="F162">
            <v>0</v>
          </cell>
          <cell r="G162" t="str">
            <v>0</v>
          </cell>
          <cell r="H162" t="str">
            <v>0</v>
          </cell>
          <cell r="I162" t="str">
            <v>0</v>
          </cell>
          <cell r="J162" t="str">
            <v>0</v>
          </cell>
          <cell r="K162">
            <v>57.8</v>
          </cell>
          <cell r="L162">
            <v>57.81</v>
          </cell>
          <cell r="M162">
            <v>0</v>
          </cell>
          <cell r="N162">
            <v>0</v>
          </cell>
          <cell r="O162" t="str">
            <v>0</v>
          </cell>
          <cell r="P162" t="str">
            <v>0</v>
          </cell>
          <cell r="Q162" t="str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 t="str">
            <v>0</v>
          </cell>
          <cell r="X162" t="str">
            <v>0</v>
          </cell>
          <cell r="Y162" t="str">
            <v>0</v>
          </cell>
          <cell r="Z162" t="str">
            <v>0</v>
          </cell>
          <cell r="AA162">
            <v>0</v>
          </cell>
          <cell r="AB162" t="str">
            <v>0</v>
          </cell>
          <cell r="AC162">
            <v>0</v>
          </cell>
          <cell r="AD162">
            <v>0</v>
          </cell>
          <cell r="AE162" t="str">
            <v>0</v>
          </cell>
          <cell r="AF162" t="str">
            <v>0</v>
          </cell>
          <cell r="AG162" t="str">
            <v>0</v>
          </cell>
          <cell r="AH162" t="str">
            <v>0</v>
          </cell>
          <cell r="AI162">
            <v>57.8</v>
          </cell>
          <cell r="AJ162">
            <v>57.81</v>
          </cell>
          <cell r="AK162">
            <v>0</v>
          </cell>
          <cell r="AL162">
            <v>0</v>
          </cell>
          <cell r="AM162" t="str">
            <v>0</v>
          </cell>
          <cell r="AN162" t="str">
            <v>0</v>
          </cell>
          <cell r="AO162" t="str">
            <v>0</v>
          </cell>
          <cell r="AP162" t="str">
            <v>0</v>
          </cell>
          <cell r="AQ162">
            <v>57.8</v>
          </cell>
          <cell r="AR162">
            <v>57.81</v>
          </cell>
          <cell r="AS162">
            <v>0</v>
          </cell>
          <cell r="AT162">
            <v>0</v>
          </cell>
          <cell r="AU162" t="str">
            <v>0</v>
          </cell>
          <cell r="AV162" t="str">
            <v>0</v>
          </cell>
          <cell r="AW162" t="str">
            <v>0</v>
          </cell>
          <cell r="AX162" t="str">
            <v>0</v>
          </cell>
          <cell r="AY162" t="str">
            <v>0</v>
          </cell>
          <cell r="AZ162" t="str">
            <v>0</v>
          </cell>
          <cell r="BA162" t="str">
            <v>0</v>
          </cell>
          <cell r="BB162" t="str">
            <v>0</v>
          </cell>
          <cell r="BC162" t="str">
            <v>0</v>
          </cell>
          <cell r="BD162" t="str">
            <v>0</v>
          </cell>
          <cell r="BE162" t="str">
            <v>0</v>
          </cell>
        </row>
        <row r="163">
          <cell r="A163" t="str">
            <v>RPO.RC1C</v>
          </cell>
          <cell r="B163">
            <v>11.253789000000239</v>
          </cell>
          <cell r="C163">
            <v>8.6508839999999996</v>
          </cell>
          <cell r="D163">
            <v>3.0575289999999851</v>
          </cell>
          <cell r="E163">
            <v>8.6690000000000005</v>
          </cell>
          <cell r="F163">
            <v>8.6690000000000005</v>
          </cell>
          <cell r="G163">
            <v>8.24</v>
          </cell>
          <cell r="H163">
            <v>8.24</v>
          </cell>
          <cell r="I163">
            <v>8.24</v>
          </cell>
          <cell r="J163">
            <v>11.144436000000242</v>
          </cell>
          <cell r="K163">
            <v>8.6508839999999996</v>
          </cell>
          <cell r="L163">
            <v>3.2084959999999851</v>
          </cell>
          <cell r="M163">
            <v>8.6690000000000005</v>
          </cell>
          <cell r="N163">
            <v>8.6690000000000005</v>
          </cell>
          <cell r="O163">
            <v>8.24</v>
          </cell>
          <cell r="P163">
            <v>8.24</v>
          </cell>
          <cell r="Q163">
            <v>8.24</v>
          </cell>
          <cell r="R163">
            <v>-150.912264271265</v>
          </cell>
          <cell r="S163">
            <v>-5.0000500488280704</v>
          </cell>
          <cell r="T163">
            <v>-103.79927583929813</v>
          </cell>
          <cell r="U163">
            <v>-24.952998283227984</v>
          </cell>
          <cell r="V163">
            <v>-24.952998283227984</v>
          </cell>
          <cell r="W163">
            <v>-0.14100000000002</v>
          </cell>
          <cell r="X163">
            <v>-0.14100000000002</v>
          </cell>
          <cell r="Y163">
            <v>-0.14100000000002</v>
          </cell>
          <cell r="Z163">
            <v>11.144436000000242</v>
          </cell>
          <cell r="AA163">
            <v>8.6508839999999996</v>
          </cell>
          <cell r="AB163">
            <v>3.2084959999999851</v>
          </cell>
          <cell r="AC163">
            <v>8.6690000000000005</v>
          </cell>
          <cell r="AD163">
            <v>8.6690000000000005</v>
          </cell>
          <cell r="AE163">
            <v>8.24</v>
          </cell>
          <cell r="AF163">
            <v>8.24</v>
          </cell>
          <cell r="AG163">
            <v>8.24</v>
          </cell>
          <cell r="AH163" t="str">
            <v>0</v>
          </cell>
          <cell r="AI163">
            <v>0</v>
          </cell>
          <cell r="AJ163" t="str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11.144436000000242</v>
          </cell>
          <cell r="AQ163">
            <v>8.6508839999999996</v>
          </cell>
          <cell r="AR163">
            <v>3.2084959999999851</v>
          </cell>
          <cell r="AS163">
            <v>8.6690000000000005</v>
          </cell>
          <cell r="AT163">
            <v>8.6690000000000005</v>
          </cell>
          <cell r="AU163">
            <v>8.24</v>
          </cell>
          <cell r="AV163">
            <v>8.24</v>
          </cell>
          <cell r="AW163">
            <v>8.24</v>
          </cell>
          <cell r="AX163">
            <v>-15.342167186812789</v>
          </cell>
          <cell r="AY163">
            <v>-173.0159481509115</v>
          </cell>
          <cell r="AZ163">
            <v>-2.4007777572015763</v>
          </cell>
          <cell r="BA163">
            <v>-34.741316059909401</v>
          </cell>
          <cell r="BB163">
            <v>-34.741316059909401</v>
          </cell>
          <cell r="BC163">
            <v>-11687.94326240969</v>
          </cell>
          <cell r="BD163">
            <v>-11687.94326240969</v>
          </cell>
          <cell r="BE163">
            <v>-11687.94326240969</v>
          </cell>
        </row>
        <row r="164">
          <cell r="A164" t="str">
            <v>RPO.RC13</v>
          </cell>
          <cell r="B164">
            <v>-0.547547000000005</v>
          </cell>
          <cell r="C164" t="str">
            <v>0</v>
          </cell>
          <cell r="D164">
            <v>0.50664900000000279</v>
          </cell>
          <cell r="E164" t="str">
            <v>0</v>
          </cell>
          <cell r="F164" t="str">
            <v>0</v>
          </cell>
          <cell r="G164" t="str">
            <v>0</v>
          </cell>
          <cell r="H164" t="str">
            <v>0</v>
          </cell>
          <cell r="I164" t="str">
            <v>0</v>
          </cell>
          <cell r="J164">
            <v>-0.755664000000005</v>
          </cell>
          <cell r="K164" t="str">
            <v>0</v>
          </cell>
          <cell r="L164">
            <v>0.5066490000000029</v>
          </cell>
          <cell r="M164" t="str">
            <v>0</v>
          </cell>
          <cell r="N164" t="str">
            <v>0</v>
          </cell>
          <cell r="O164" t="str">
            <v>0</v>
          </cell>
          <cell r="P164" t="str">
            <v>0</v>
          </cell>
          <cell r="Q164" t="str">
            <v>0</v>
          </cell>
          <cell r="R164">
            <v>0.20426598803700002</v>
          </cell>
          <cell r="S164" t="str">
            <v>0</v>
          </cell>
          <cell r="T164" t="str">
            <v>0</v>
          </cell>
          <cell r="U164" t="str">
            <v>0</v>
          </cell>
          <cell r="V164" t="str">
            <v>0</v>
          </cell>
          <cell r="W164" t="str">
            <v>0</v>
          </cell>
          <cell r="X164" t="str">
            <v>0</v>
          </cell>
          <cell r="Y164" t="str">
            <v>0</v>
          </cell>
          <cell r="Z164">
            <v>-0.755664000000005</v>
          </cell>
          <cell r="AA164" t="str">
            <v>0</v>
          </cell>
          <cell r="AB164">
            <v>0.5066490000000029</v>
          </cell>
          <cell r="AC164" t="str">
            <v>0</v>
          </cell>
          <cell r="AD164" t="str">
            <v>0</v>
          </cell>
          <cell r="AE164" t="str">
            <v>0</v>
          </cell>
          <cell r="AF164" t="str">
            <v>0</v>
          </cell>
          <cell r="AG164" t="str">
            <v>0</v>
          </cell>
          <cell r="AH164" t="str">
            <v>0</v>
          </cell>
          <cell r="AI164" t="str">
            <v>0</v>
          </cell>
          <cell r="AJ164" t="str">
            <v>0</v>
          </cell>
          <cell r="AK164" t="str">
            <v>0</v>
          </cell>
          <cell r="AL164" t="str">
            <v>0</v>
          </cell>
          <cell r="AM164" t="str">
            <v>0</v>
          </cell>
          <cell r="AN164" t="str">
            <v>0</v>
          </cell>
          <cell r="AO164" t="str">
            <v>0</v>
          </cell>
          <cell r="AP164">
            <v>-0.755664000000005</v>
          </cell>
          <cell r="AQ164" t="str">
            <v>0</v>
          </cell>
          <cell r="AR164">
            <v>0.5066490000000029</v>
          </cell>
          <cell r="AS164" t="str">
            <v>0</v>
          </cell>
          <cell r="AT164" t="str">
            <v>0</v>
          </cell>
          <cell r="AU164" t="str">
            <v>0</v>
          </cell>
          <cell r="AV164" t="str">
            <v>0</v>
          </cell>
          <cell r="AW164" t="str">
            <v>0</v>
          </cell>
          <cell r="AX164">
            <v>-536.11176805491891</v>
          </cell>
          <cell r="AY164" t="str">
            <v>0</v>
          </cell>
          <cell r="AZ164">
            <v>496.0679013367905</v>
          </cell>
          <cell r="BA164" t="str">
            <v>0</v>
          </cell>
          <cell r="BB164" t="str">
            <v>0</v>
          </cell>
          <cell r="BC164" t="str">
            <v>0</v>
          </cell>
          <cell r="BD164" t="str">
            <v>0</v>
          </cell>
          <cell r="BE164" t="str">
            <v>0</v>
          </cell>
        </row>
        <row r="165">
          <cell r="A165" t="str">
            <v>RPO.NEG.C</v>
          </cell>
          <cell r="B165">
            <v>10.706242000000179</v>
          </cell>
          <cell r="C165">
            <v>8.6508839999999996</v>
          </cell>
          <cell r="D165">
            <v>3.5641780000001031</v>
          </cell>
          <cell r="E165">
            <v>8.6690000000000005</v>
          </cell>
          <cell r="F165">
            <v>8.6690000000000005</v>
          </cell>
          <cell r="G165">
            <v>8.24</v>
          </cell>
          <cell r="H165">
            <v>8.24</v>
          </cell>
          <cell r="I165">
            <v>8.24</v>
          </cell>
          <cell r="J165">
            <v>10.388772000000179</v>
          </cell>
          <cell r="K165">
            <v>8.6508839999999996</v>
          </cell>
          <cell r="L165">
            <v>3.7151450000001036</v>
          </cell>
          <cell r="M165">
            <v>8.6690000000000005</v>
          </cell>
          <cell r="N165">
            <v>8.6690000000000005</v>
          </cell>
          <cell r="O165">
            <v>8.24</v>
          </cell>
          <cell r="P165">
            <v>8.24</v>
          </cell>
          <cell r="Q165">
            <v>8.24</v>
          </cell>
          <cell r="R165">
            <v>-150.70799828322799</v>
          </cell>
          <cell r="S165">
            <v>-5.0000500488280704</v>
          </cell>
          <cell r="T165">
            <v>-103.79927583929813</v>
          </cell>
          <cell r="U165">
            <v>-24.952998283227984</v>
          </cell>
          <cell r="V165">
            <v>-24.952998283227984</v>
          </cell>
          <cell r="W165">
            <v>-0.14100000000002</v>
          </cell>
          <cell r="X165">
            <v>-0.14100000000002</v>
          </cell>
          <cell r="Y165">
            <v>-0.14100000000002</v>
          </cell>
          <cell r="Z165">
            <v>10.388772000000179</v>
          </cell>
          <cell r="AA165">
            <v>8.6508839999999996</v>
          </cell>
          <cell r="AB165">
            <v>3.7151450000001036</v>
          </cell>
          <cell r="AC165">
            <v>8.6690000000000005</v>
          </cell>
          <cell r="AD165">
            <v>8.6690000000000005</v>
          </cell>
          <cell r="AE165">
            <v>8.24</v>
          </cell>
          <cell r="AF165">
            <v>8.24</v>
          </cell>
          <cell r="AG165">
            <v>8.24</v>
          </cell>
          <cell r="AH165" t="str">
            <v>0</v>
          </cell>
          <cell r="AI165">
            <v>0</v>
          </cell>
          <cell r="AJ165" t="str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10.388772000000179</v>
          </cell>
          <cell r="AQ165">
            <v>8.6508839999999996</v>
          </cell>
          <cell r="AR165">
            <v>3.7151450000001036</v>
          </cell>
          <cell r="AS165">
            <v>8.6690000000000005</v>
          </cell>
          <cell r="AT165">
            <v>8.6690000000000005</v>
          </cell>
          <cell r="AU165">
            <v>8.24</v>
          </cell>
          <cell r="AV165">
            <v>8.24</v>
          </cell>
          <cell r="AW165">
            <v>8.24</v>
          </cell>
          <cell r="AX165">
            <v>-14.616053287176459</v>
          </cell>
          <cell r="AY165">
            <v>-173.0159481509115</v>
          </cell>
          <cell r="AZ165">
            <v>-2.8008456829286694</v>
          </cell>
          <cell r="BA165">
            <v>-34.741316059909401</v>
          </cell>
          <cell r="BB165">
            <v>-34.741316059909401</v>
          </cell>
          <cell r="BC165">
            <v>-11687.94326240969</v>
          </cell>
          <cell r="BD165">
            <v>-11687.94326240969</v>
          </cell>
          <cell r="BE165">
            <v>-11687.94326240969</v>
          </cell>
        </row>
        <row r="166">
          <cell r="A166" t="str">
            <v>RPO.NEG</v>
          </cell>
          <cell r="B166">
            <v>10.706242000000179</v>
          </cell>
          <cell r="C166">
            <v>8.6508839999999996</v>
          </cell>
          <cell r="D166">
            <v>3.5641780000001031</v>
          </cell>
          <cell r="E166">
            <v>8.6690000000000005</v>
          </cell>
          <cell r="F166">
            <v>8.6690000000000005</v>
          </cell>
          <cell r="G166">
            <v>8.24</v>
          </cell>
          <cell r="H166">
            <v>8.24</v>
          </cell>
          <cell r="I166">
            <v>8.24</v>
          </cell>
          <cell r="J166">
            <v>10.388772000000179</v>
          </cell>
          <cell r="K166">
            <v>8.6508839999999996</v>
          </cell>
          <cell r="L166">
            <v>3.7151450000001036</v>
          </cell>
          <cell r="M166">
            <v>8.6690000000000005</v>
          </cell>
          <cell r="N166">
            <v>8.6690000000000005</v>
          </cell>
          <cell r="O166">
            <v>8.24</v>
          </cell>
          <cell r="P166">
            <v>8.24</v>
          </cell>
          <cell r="Q166">
            <v>8.24</v>
          </cell>
          <cell r="R166">
            <v>-150.70799828322799</v>
          </cell>
          <cell r="S166">
            <v>-5.0000500488280704</v>
          </cell>
          <cell r="T166">
            <v>-103.79927583929813</v>
          </cell>
          <cell r="U166">
            <v>-24.952998283227984</v>
          </cell>
          <cell r="V166">
            <v>-24.952998283227984</v>
          </cell>
          <cell r="W166">
            <v>-0.14100000000002</v>
          </cell>
          <cell r="X166">
            <v>-0.14100000000002</v>
          </cell>
          <cell r="Y166">
            <v>-0.14100000000002</v>
          </cell>
          <cell r="Z166">
            <v>10.388772000000179</v>
          </cell>
          <cell r="AA166">
            <v>8.6508839999999996</v>
          </cell>
          <cell r="AB166">
            <v>3.7151450000001036</v>
          </cell>
          <cell r="AC166">
            <v>8.6690000000000005</v>
          </cell>
          <cell r="AD166">
            <v>8.6690000000000005</v>
          </cell>
          <cell r="AE166">
            <v>8.24</v>
          </cell>
          <cell r="AF166">
            <v>8.24</v>
          </cell>
          <cell r="AG166">
            <v>8.24</v>
          </cell>
          <cell r="AH166" t="str">
            <v>0</v>
          </cell>
          <cell r="AI166">
            <v>0</v>
          </cell>
          <cell r="AJ166" t="str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10.388772000000179</v>
          </cell>
          <cell r="AQ166">
            <v>8.6508839999999996</v>
          </cell>
          <cell r="AR166">
            <v>3.7151450000001036</v>
          </cell>
          <cell r="AS166">
            <v>8.6690000000000005</v>
          </cell>
          <cell r="AT166">
            <v>8.6690000000000005</v>
          </cell>
          <cell r="AU166">
            <v>8.24</v>
          </cell>
          <cell r="AV166">
            <v>8.24</v>
          </cell>
          <cell r="AW166">
            <v>8.24</v>
          </cell>
          <cell r="AX166">
            <v>-14.616053287176459</v>
          </cell>
          <cell r="AY166">
            <v>-173.0159481509115</v>
          </cell>
          <cell r="AZ166">
            <v>-2.8008456829286694</v>
          </cell>
          <cell r="BA166">
            <v>-34.741316059909401</v>
          </cell>
          <cell r="BB166">
            <v>-34.741316059909401</v>
          </cell>
          <cell r="BC166">
            <v>-11687.94326240969</v>
          </cell>
          <cell r="BD166">
            <v>-11687.94326240969</v>
          </cell>
          <cell r="BE166">
            <v>-11687.94326240969</v>
          </cell>
        </row>
        <row r="167">
          <cell r="A167" t="str">
            <v>A.RAFF.CORP</v>
          </cell>
          <cell r="B167" t="str">
            <v>0</v>
          </cell>
          <cell r="C167" t="str">
            <v>0</v>
          </cell>
          <cell r="D167" t="str">
            <v>0</v>
          </cell>
          <cell r="E167" t="str">
            <v>0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 t="str">
            <v>0</v>
          </cell>
          <cell r="K167" t="str">
            <v>0</v>
          </cell>
          <cell r="L167" t="str">
            <v>0</v>
          </cell>
          <cell r="M167" t="str">
            <v>0</v>
          </cell>
          <cell r="N167" t="str">
            <v>0</v>
          </cell>
          <cell r="O167" t="str">
            <v>0</v>
          </cell>
          <cell r="P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  <cell r="T167" t="str">
            <v>0</v>
          </cell>
          <cell r="U167" t="str">
            <v>0</v>
          </cell>
          <cell r="V167" t="str">
            <v>0</v>
          </cell>
          <cell r="W167" t="str">
            <v>0</v>
          </cell>
          <cell r="X167" t="str">
            <v>0</v>
          </cell>
          <cell r="Y167" t="str">
            <v>0</v>
          </cell>
          <cell r="Z167" t="str">
            <v>0</v>
          </cell>
          <cell r="AA167" t="str">
            <v>0</v>
          </cell>
          <cell r="AB167" t="str">
            <v>0</v>
          </cell>
          <cell r="AC167" t="str">
            <v>0</v>
          </cell>
          <cell r="AD167" t="str">
            <v>0</v>
          </cell>
          <cell r="AE167" t="str">
            <v>0</v>
          </cell>
          <cell r="AF167" t="str">
            <v>0</v>
          </cell>
          <cell r="AG167" t="str">
            <v>0</v>
          </cell>
          <cell r="AH167" t="str">
            <v>0</v>
          </cell>
          <cell r="AI167" t="str">
            <v>0</v>
          </cell>
          <cell r="AJ167" t="str">
            <v>0</v>
          </cell>
          <cell r="AK167" t="str">
            <v>0</v>
          </cell>
          <cell r="AL167" t="str">
            <v>0</v>
          </cell>
          <cell r="AM167" t="str">
            <v>0</v>
          </cell>
          <cell r="AN167" t="str">
            <v>0</v>
          </cell>
          <cell r="AO167" t="str">
            <v>0</v>
          </cell>
          <cell r="AP167" t="str">
            <v>0</v>
          </cell>
          <cell r="AQ167" t="str">
            <v>0</v>
          </cell>
          <cell r="AR167" t="str">
            <v>0</v>
          </cell>
          <cell r="AS167" t="str">
            <v>0</v>
          </cell>
          <cell r="AT167" t="str">
            <v>0</v>
          </cell>
          <cell r="AU167" t="str">
            <v>0</v>
          </cell>
          <cell r="AV167" t="str">
            <v>0</v>
          </cell>
          <cell r="AW167" t="str">
            <v>0</v>
          </cell>
          <cell r="AX167" t="str">
            <v>0</v>
          </cell>
          <cell r="AY167" t="str">
            <v>0</v>
          </cell>
          <cell r="AZ167" t="str">
            <v>0</v>
          </cell>
          <cell r="BA167" t="str">
            <v>0</v>
          </cell>
          <cell r="BB167" t="str">
            <v>0</v>
          </cell>
          <cell r="BC167" t="str">
            <v>0</v>
          </cell>
          <cell r="BD167" t="str">
            <v>0</v>
          </cell>
          <cell r="BE167" t="str">
            <v>0</v>
          </cell>
        </row>
        <row r="168">
          <cell r="A168" t="str">
            <v>RPO.CORP.R</v>
          </cell>
          <cell r="B168" t="str">
            <v>0</v>
          </cell>
          <cell r="C168" t="str">
            <v>0</v>
          </cell>
          <cell r="D168" t="str">
            <v>0</v>
          </cell>
          <cell r="E168" t="str">
            <v>0</v>
          </cell>
          <cell r="F168" t="str">
            <v>0</v>
          </cell>
          <cell r="G168" t="str">
            <v>0</v>
          </cell>
          <cell r="H168" t="str">
            <v>0</v>
          </cell>
          <cell r="I168" t="str">
            <v>0</v>
          </cell>
          <cell r="J168" t="str">
            <v>0</v>
          </cell>
          <cell r="K168" t="str">
            <v>0</v>
          </cell>
          <cell r="L168" t="str">
            <v>0</v>
          </cell>
          <cell r="M168" t="str">
            <v>0</v>
          </cell>
          <cell r="N168" t="str">
            <v>0</v>
          </cell>
          <cell r="O168" t="str">
            <v>0</v>
          </cell>
          <cell r="P168" t="str">
            <v>0</v>
          </cell>
          <cell r="Q168" t="str">
            <v>0</v>
          </cell>
          <cell r="R168" t="str">
            <v>0</v>
          </cell>
          <cell r="S168" t="str">
            <v>0</v>
          </cell>
          <cell r="T168" t="str">
            <v>0</v>
          </cell>
          <cell r="U168" t="str">
            <v>0</v>
          </cell>
          <cell r="V168" t="str">
            <v>0</v>
          </cell>
          <cell r="W168" t="str">
            <v>0</v>
          </cell>
          <cell r="X168" t="str">
            <v>0</v>
          </cell>
          <cell r="Y168" t="str">
            <v>0</v>
          </cell>
          <cell r="Z168" t="str">
            <v>0</v>
          </cell>
          <cell r="AA168" t="str">
            <v>0</v>
          </cell>
          <cell r="AB168" t="str">
            <v>0</v>
          </cell>
          <cell r="AC168" t="str">
            <v>0</v>
          </cell>
          <cell r="AD168" t="str">
            <v>0</v>
          </cell>
          <cell r="AE168" t="str">
            <v>0</v>
          </cell>
          <cell r="AF168" t="str">
            <v>0</v>
          </cell>
          <cell r="AG168" t="str">
            <v>0</v>
          </cell>
          <cell r="AH168" t="str">
            <v>0</v>
          </cell>
          <cell r="AI168" t="str">
            <v>0</v>
          </cell>
          <cell r="AJ168" t="str">
            <v>0</v>
          </cell>
          <cell r="AK168" t="str">
            <v>0</v>
          </cell>
          <cell r="AL168" t="str">
            <v>0</v>
          </cell>
          <cell r="AM168" t="str">
            <v>0</v>
          </cell>
          <cell r="AN168" t="str">
            <v>0</v>
          </cell>
          <cell r="AO168" t="str">
            <v>0</v>
          </cell>
          <cell r="AP168" t="str">
            <v>0</v>
          </cell>
          <cell r="AQ168" t="str">
            <v>0</v>
          </cell>
          <cell r="AR168" t="str">
            <v>0</v>
          </cell>
          <cell r="AS168" t="str">
            <v>0</v>
          </cell>
          <cell r="AT168" t="str">
            <v>0</v>
          </cell>
          <cell r="AU168" t="str">
            <v>0</v>
          </cell>
          <cell r="AV168" t="str">
            <v>0</v>
          </cell>
          <cell r="AW168" t="str">
            <v>0</v>
          </cell>
          <cell r="AX168" t="str">
            <v>0</v>
          </cell>
          <cell r="AY168" t="str">
            <v>0</v>
          </cell>
          <cell r="AZ168" t="str">
            <v>0</v>
          </cell>
          <cell r="BA168" t="str">
            <v>0</v>
          </cell>
          <cell r="BB168" t="str">
            <v>0</v>
          </cell>
          <cell r="BC168" t="str">
            <v>0</v>
          </cell>
          <cell r="BD168" t="str">
            <v>0</v>
          </cell>
          <cell r="BE168" t="str">
            <v>0</v>
          </cell>
        </row>
        <row r="169">
          <cell r="A169" t="str">
            <v>RPO.RCHE92</v>
          </cell>
          <cell r="B169">
            <v>-17.011649000000002</v>
          </cell>
          <cell r="C169">
            <v>-14.477914724351391</v>
          </cell>
          <cell r="D169">
            <v>-13.620642999999996</v>
          </cell>
          <cell r="E169">
            <v>-17.714295915824337</v>
          </cell>
          <cell r="F169">
            <v>-17.714295915824337</v>
          </cell>
          <cell r="G169">
            <v>-26.507699007450647</v>
          </cell>
          <cell r="H169">
            <v>-26.507699007450647</v>
          </cell>
          <cell r="I169">
            <v>-26.507699007450647</v>
          </cell>
          <cell r="J169">
            <v>-18.897633000000003</v>
          </cell>
          <cell r="K169">
            <v>-14.477914724351391</v>
          </cell>
          <cell r="L169">
            <v>-15.343513999999999</v>
          </cell>
          <cell r="M169">
            <v>-17.714295915824334</v>
          </cell>
          <cell r="N169">
            <v>-17.714295915824334</v>
          </cell>
          <cell r="O169">
            <v>-26.507699007450647</v>
          </cell>
          <cell r="P169">
            <v>-26.507699007450647</v>
          </cell>
          <cell r="Q169">
            <v>-26.507699007450647</v>
          </cell>
          <cell r="R169">
            <v>6.2952100029901965</v>
          </cell>
          <cell r="S169">
            <v>10.36430639124</v>
          </cell>
          <cell r="T169">
            <v>22.75742265698393</v>
          </cell>
          <cell r="U169">
            <v>3.6032219667954664</v>
          </cell>
          <cell r="V169">
            <v>3.6032219667954664</v>
          </cell>
          <cell r="W169">
            <v>1.3576012368209991</v>
          </cell>
          <cell r="X169">
            <v>1.3576012368209991</v>
          </cell>
          <cell r="Y169">
            <v>1.3576012368209991</v>
          </cell>
          <cell r="Z169">
            <v>-18.897633000000003</v>
          </cell>
          <cell r="AA169">
            <v>-14.477914724351391</v>
          </cell>
          <cell r="AB169">
            <v>-15.343513999999999</v>
          </cell>
          <cell r="AC169">
            <v>-17.714295915824334</v>
          </cell>
          <cell r="AD169">
            <v>-17.714295915824334</v>
          </cell>
          <cell r="AE169">
            <v>-26.507699007450647</v>
          </cell>
          <cell r="AF169">
            <v>-26.507699007450647</v>
          </cell>
          <cell r="AG169">
            <v>-26.507699007450647</v>
          </cell>
          <cell r="AH169">
            <v>0</v>
          </cell>
          <cell r="AI169">
            <v>0</v>
          </cell>
          <cell r="AJ169" t="str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-18.897633000000003</v>
          </cell>
          <cell r="AQ169">
            <v>-14.477914724351391</v>
          </cell>
          <cell r="AR169">
            <v>-15.343513999999999</v>
          </cell>
          <cell r="AS169">
            <v>-17.714295915824334</v>
          </cell>
          <cell r="AT169">
            <v>-17.714295915824334</v>
          </cell>
          <cell r="AU169">
            <v>-26.507699007450647</v>
          </cell>
          <cell r="AV169">
            <v>-26.507699007450647</v>
          </cell>
          <cell r="AW169">
            <v>-26.507699007450647</v>
          </cell>
          <cell r="AX169">
            <v>-204.2274048950396</v>
          </cell>
          <cell r="AY169">
            <v>-139.69014594732795</v>
          </cell>
          <cell r="AZ169">
            <v>-93.765292525556106</v>
          </cell>
          <cell r="BA169">
            <v>-491.62377669390673</v>
          </cell>
          <cell r="BB169">
            <v>-491.62377669390673</v>
          </cell>
          <cell r="BC169">
            <v>-1431.5719321670181</v>
          </cell>
          <cell r="BD169">
            <v>-1431.5719321670181</v>
          </cell>
          <cell r="BE169">
            <v>-1431.5719321670181</v>
          </cell>
        </row>
        <row r="170">
          <cell r="A170" t="str">
            <v>RCHE57</v>
          </cell>
          <cell r="B170">
            <v>-11.623770000000004</v>
          </cell>
          <cell r="C170">
            <v>-9.9973132768281534</v>
          </cell>
          <cell r="D170">
            <v>-6.7509710000000016</v>
          </cell>
          <cell r="E170">
            <v>-11.292010928256465</v>
          </cell>
          <cell r="F170">
            <v>-11.292010928256465</v>
          </cell>
          <cell r="G170" t="str">
            <v>0</v>
          </cell>
          <cell r="H170" t="str">
            <v>0</v>
          </cell>
          <cell r="I170" t="str">
            <v>0</v>
          </cell>
          <cell r="J170">
            <v>-11.264402000000002</v>
          </cell>
          <cell r="K170">
            <v>-9.9973132768281534</v>
          </cell>
          <cell r="L170">
            <v>-6.4335050000000011</v>
          </cell>
          <cell r="M170">
            <v>-11.292010928256463</v>
          </cell>
          <cell r="N170">
            <v>-11.292010928256463</v>
          </cell>
          <cell r="O170" t="str">
            <v>0</v>
          </cell>
          <cell r="P170" t="str">
            <v>0</v>
          </cell>
          <cell r="Q170" t="str">
            <v>0</v>
          </cell>
          <cell r="R170">
            <v>-5.2749958990569334</v>
          </cell>
          <cell r="S170">
            <v>-0.8740971527100001</v>
          </cell>
          <cell r="T170" t="str">
            <v>0</v>
          </cell>
          <cell r="U170">
            <v>-5.2749958990569334</v>
          </cell>
          <cell r="V170">
            <v>-5.2749958990569334</v>
          </cell>
          <cell r="W170" t="str">
            <v>0</v>
          </cell>
          <cell r="X170" t="str">
            <v>0</v>
          </cell>
          <cell r="Y170" t="str">
            <v>0</v>
          </cell>
          <cell r="Z170">
            <v>-11.264402000000002</v>
          </cell>
          <cell r="AA170">
            <v>-9.9973132768281534</v>
          </cell>
          <cell r="AB170">
            <v>-6.4335050000000011</v>
          </cell>
          <cell r="AC170">
            <v>-11.292010928256463</v>
          </cell>
          <cell r="AD170">
            <v>-11.292010928256463</v>
          </cell>
          <cell r="AE170" t="str">
            <v>0</v>
          </cell>
          <cell r="AF170" t="str">
            <v>0</v>
          </cell>
          <cell r="AG170" t="str">
            <v>0</v>
          </cell>
          <cell r="AH170" t="str">
            <v>0</v>
          </cell>
          <cell r="AI170">
            <v>0</v>
          </cell>
          <cell r="AJ170" t="str">
            <v>0</v>
          </cell>
          <cell r="AK170">
            <v>0</v>
          </cell>
          <cell r="AL170">
            <v>0</v>
          </cell>
          <cell r="AM170" t="str">
            <v>0</v>
          </cell>
          <cell r="AN170" t="str">
            <v>0</v>
          </cell>
          <cell r="AO170" t="str">
            <v>0</v>
          </cell>
          <cell r="AP170">
            <v>-11.264402000000002</v>
          </cell>
          <cell r="AQ170">
            <v>-9.9973132768281534</v>
          </cell>
          <cell r="AR170">
            <v>-6.4335050000000011</v>
          </cell>
          <cell r="AS170">
            <v>-11.292010928256463</v>
          </cell>
          <cell r="AT170">
            <v>-11.292010928256463</v>
          </cell>
          <cell r="AU170" t="str">
            <v>0</v>
          </cell>
          <cell r="AV170" t="str">
            <v>0</v>
          </cell>
          <cell r="AW170" t="str">
            <v>0</v>
          </cell>
          <cell r="AX170">
            <v>378.06453414003647</v>
          </cell>
          <cell r="AY170">
            <v>1143.730218755783</v>
          </cell>
          <cell r="AZ170">
            <v>255.96118477388549</v>
          </cell>
          <cell r="BA170">
            <v>214.06672430352515</v>
          </cell>
          <cell r="BB170">
            <v>214.06672430352515</v>
          </cell>
          <cell r="BC170" t="str">
            <v>0</v>
          </cell>
          <cell r="BD170" t="str">
            <v>0</v>
          </cell>
          <cell r="BE170" t="str">
            <v>0</v>
          </cell>
        </row>
        <row r="171">
          <cell r="A171" t="str">
            <v>RPO.CORP.C</v>
          </cell>
          <cell r="B171">
            <v>-28.63541900000001</v>
          </cell>
          <cell r="C171">
            <v>-24.475228001179541</v>
          </cell>
          <cell r="D171">
            <v>-20.371613999999994</v>
          </cell>
          <cell r="E171">
            <v>-29.006306844080804</v>
          </cell>
          <cell r="F171">
            <v>-29.006306844080804</v>
          </cell>
          <cell r="G171">
            <v>-26.507699007450647</v>
          </cell>
          <cell r="H171">
            <v>-26.507699007450647</v>
          </cell>
          <cell r="I171">
            <v>-26.507699007450647</v>
          </cell>
          <cell r="J171">
            <v>-30.162035000000003</v>
          </cell>
          <cell r="K171">
            <v>-24.475228001179545</v>
          </cell>
          <cell r="L171">
            <v>-21.777018999999996</v>
          </cell>
          <cell r="M171">
            <v>-29.006306844080807</v>
          </cell>
          <cell r="N171">
            <v>-29.006306844080807</v>
          </cell>
          <cell r="O171">
            <v>-26.507699007450647</v>
          </cell>
          <cell r="P171">
            <v>-26.507699007450647</v>
          </cell>
          <cell r="Q171">
            <v>-26.507699007450647</v>
          </cell>
          <cell r="R171">
            <v>1.0202141039332622</v>
          </cell>
          <cell r="S171">
            <v>9.4902092385299994</v>
          </cell>
          <cell r="T171">
            <v>22.75742265698393</v>
          </cell>
          <cell r="U171">
            <v>-1.6717739322614671</v>
          </cell>
          <cell r="V171">
            <v>-1.6717739322614671</v>
          </cell>
          <cell r="W171">
            <v>1.3576012368209991</v>
          </cell>
          <cell r="X171">
            <v>1.3576012368209991</v>
          </cell>
          <cell r="Y171">
            <v>1.3576012368209991</v>
          </cell>
          <cell r="Z171">
            <v>-30.162035000000003</v>
          </cell>
          <cell r="AA171">
            <v>-24.475228001179545</v>
          </cell>
          <cell r="AB171">
            <v>-21.777018999999996</v>
          </cell>
          <cell r="AC171">
            <v>-29.006306844080807</v>
          </cell>
          <cell r="AD171">
            <v>-29.006306844080807</v>
          </cell>
          <cell r="AE171">
            <v>-26.507699007450647</v>
          </cell>
          <cell r="AF171">
            <v>-26.507699007450647</v>
          </cell>
          <cell r="AG171">
            <v>-26.507699007450647</v>
          </cell>
          <cell r="AH171">
            <v>0</v>
          </cell>
          <cell r="AI171">
            <v>0</v>
          </cell>
          <cell r="AJ171" t="str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-30.162035000000003</v>
          </cell>
          <cell r="AQ171">
            <v>-24.475228001179545</v>
          </cell>
          <cell r="AR171">
            <v>-21.777018999999996</v>
          </cell>
          <cell r="AS171">
            <v>-29.006306844080807</v>
          </cell>
          <cell r="AT171">
            <v>-29.006306844080807</v>
          </cell>
          <cell r="AU171">
            <v>-26.507699007450647</v>
          </cell>
          <cell r="AV171">
            <v>-26.507699007450647</v>
          </cell>
          <cell r="AW171">
            <v>-26.507699007450647</v>
          </cell>
          <cell r="AX171">
            <v>-544.89563487532951</v>
          </cell>
          <cell r="AY171">
            <v>-257.89977213369298</v>
          </cell>
          <cell r="AZ171">
            <v>-171.35104051622483</v>
          </cell>
          <cell r="BA171">
            <v>1735.0615585232249</v>
          </cell>
          <cell r="BB171">
            <v>1735.0615585232249</v>
          </cell>
          <cell r="BC171">
            <v>-1952.5393973212538</v>
          </cell>
          <cell r="BD171">
            <v>-1952.5393973212538</v>
          </cell>
          <cell r="BE171">
            <v>-1952.5393973212538</v>
          </cell>
        </row>
        <row r="172">
          <cell r="A172" t="str">
            <v>RPO.CORP.COR</v>
          </cell>
          <cell r="B172" t="str">
            <v>0</v>
          </cell>
          <cell r="C172" t="str">
            <v>0</v>
          </cell>
          <cell r="D172" t="str">
            <v>0</v>
          </cell>
          <cell r="E172" t="str">
            <v>0</v>
          </cell>
          <cell r="F172" t="str">
            <v>0</v>
          </cell>
          <cell r="G172" t="str">
            <v>0</v>
          </cell>
          <cell r="H172" t="str">
            <v>0</v>
          </cell>
          <cell r="I172" t="str">
            <v>0</v>
          </cell>
          <cell r="J172" t="str">
            <v>0</v>
          </cell>
          <cell r="K172" t="str">
            <v>0</v>
          </cell>
          <cell r="L172" t="str">
            <v>0</v>
          </cell>
          <cell r="M172" t="str">
            <v>0</v>
          </cell>
          <cell r="N172" t="str">
            <v>0</v>
          </cell>
          <cell r="O172" t="str">
            <v>0</v>
          </cell>
          <cell r="P172" t="str">
            <v>0</v>
          </cell>
          <cell r="Q172" t="str">
            <v>0</v>
          </cell>
          <cell r="R172">
            <v>0</v>
          </cell>
          <cell r="S172" t="str">
            <v>0</v>
          </cell>
          <cell r="T172" t="str">
            <v>0</v>
          </cell>
          <cell r="U172" t="str">
            <v>0</v>
          </cell>
          <cell r="V172" t="str">
            <v>0</v>
          </cell>
          <cell r="W172" t="str">
            <v>0</v>
          </cell>
          <cell r="X172" t="str">
            <v>0</v>
          </cell>
          <cell r="Y172" t="str">
            <v>0</v>
          </cell>
          <cell r="Z172" t="str">
            <v>0</v>
          </cell>
          <cell r="AA172" t="str">
            <v>0</v>
          </cell>
          <cell r="AB172" t="str">
            <v>0</v>
          </cell>
          <cell r="AC172" t="str">
            <v>0</v>
          </cell>
          <cell r="AD172" t="str">
            <v>0</v>
          </cell>
          <cell r="AE172" t="str">
            <v>0</v>
          </cell>
          <cell r="AF172" t="str">
            <v>0</v>
          </cell>
          <cell r="AG172" t="str">
            <v>0</v>
          </cell>
          <cell r="AH172" t="str">
            <v>0</v>
          </cell>
          <cell r="AI172" t="str">
            <v>0</v>
          </cell>
          <cell r="AJ172" t="str">
            <v>0</v>
          </cell>
          <cell r="AK172" t="str">
            <v>0</v>
          </cell>
          <cell r="AL172" t="str">
            <v>0</v>
          </cell>
          <cell r="AM172" t="str">
            <v>0</v>
          </cell>
          <cell r="AN172" t="str">
            <v>0</v>
          </cell>
          <cell r="AO172" t="str">
            <v>0</v>
          </cell>
          <cell r="AP172" t="str">
            <v>0</v>
          </cell>
          <cell r="AQ172" t="str">
            <v>0</v>
          </cell>
          <cell r="AR172" t="str">
            <v>0</v>
          </cell>
          <cell r="AS172" t="str">
            <v>0</v>
          </cell>
          <cell r="AT172" t="str">
            <v>0</v>
          </cell>
          <cell r="AU172" t="str">
            <v>0</v>
          </cell>
          <cell r="AV172" t="str">
            <v>0</v>
          </cell>
          <cell r="AW172" t="str">
            <v>0</v>
          </cell>
          <cell r="AX172" t="str">
            <v>0</v>
          </cell>
          <cell r="AY172" t="str">
            <v>0</v>
          </cell>
          <cell r="AZ172" t="str">
            <v>0</v>
          </cell>
          <cell r="BA172" t="str">
            <v>0</v>
          </cell>
          <cell r="BB172" t="str">
            <v>0</v>
          </cell>
          <cell r="BC172" t="str">
            <v>0</v>
          </cell>
          <cell r="BD172" t="str">
            <v>0</v>
          </cell>
          <cell r="BE172" t="str">
            <v>0</v>
          </cell>
        </row>
        <row r="173">
          <cell r="A173" t="str">
            <v>RPO.CORP</v>
          </cell>
          <cell r="B173">
            <v>-28.63541900000001</v>
          </cell>
          <cell r="C173">
            <v>-24.475228001179541</v>
          </cell>
          <cell r="D173">
            <v>-20.371613999999994</v>
          </cell>
          <cell r="E173">
            <v>-29.006306844080804</v>
          </cell>
          <cell r="F173">
            <v>-29.006306844080804</v>
          </cell>
          <cell r="G173">
            <v>-26.507699007450647</v>
          </cell>
          <cell r="H173">
            <v>-26.507699007450647</v>
          </cell>
          <cell r="I173">
            <v>-26.507699007450647</v>
          </cell>
          <cell r="J173">
            <v>-30.162035000000003</v>
          </cell>
          <cell r="K173">
            <v>-24.475228001179545</v>
          </cell>
          <cell r="L173">
            <v>-21.777018999999996</v>
          </cell>
          <cell r="M173">
            <v>-29.006306844080807</v>
          </cell>
          <cell r="N173">
            <v>-29.006306844080807</v>
          </cell>
          <cell r="O173">
            <v>-26.507699007450647</v>
          </cell>
          <cell r="P173">
            <v>-26.507699007450647</v>
          </cell>
          <cell r="Q173">
            <v>-26.507699007450647</v>
          </cell>
          <cell r="R173">
            <v>1.0202141039332622</v>
          </cell>
          <cell r="S173">
            <v>9.4902092385299994</v>
          </cell>
          <cell r="T173">
            <v>22.75742265698393</v>
          </cell>
          <cell r="U173">
            <v>-1.6717739322614671</v>
          </cell>
          <cell r="V173">
            <v>-1.6717739322614671</v>
          </cell>
          <cell r="W173">
            <v>1.3576012368209991</v>
          </cell>
          <cell r="X173">
            <v>1.3576012368209991</v>
          </cell>
          <cell r="Y173">
            <v>1.3576012368209991</v>
          </cell>
          <cell r="Z173">
            <v>-30.162035000000003</v>
          </cell>
          <cell r="AA173">
            <v>-24.475228001179545</v>
          </cell>
          <cell r="AB173">
            <v>-21.777018999999996</v>
          </cell>
          <cell r="AC173">
            <v>-29.006306844080807</v>
          </cell>
          <cell r="AD173">
            <v>-29.006306844080807</v>
          </cell>
          <cell r="AE173">
            <v>-26.507699007450647</v>
          </cell>
          <cell r="AF173">
            <v>-26.507699007450647</v>
          </cell>
          <cell r="AG173">
            <v>-26.507699007450647</v>
          </cell>
          <cell r="AH173">
            <v>0</v>
          </cell>
          <cell r="AI173">
            <v>0</v>
          </cell>
          <cell r="AJ173" t="str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-30.162035000000003</v>
          </cell>
          <cell r="AQ173">
            <v>-24.475228001179545</v>
          </cell>
          <cell r="AR173">
            <v>-21.777018999999996</v>
          </cell>
          <cell r="AS173">
            <v>-29.006306844080807</v>
          </cell>
          <cell r="AT173">
            <v>-29.006306844080807</v>
          </cell>
          <cell r="AU173">
            <v>-26.507699007450647</v>
          </cell>
          <cell r="AV173">
            <v>-26.507699007450647</v>
          </cell>
          <cell r="AW173">
            <v>-26.507699007450647</v>
          </cell>
          <cell r="AX173">
            <v>-544.89563487532951</v>
          </cell>
          <cell r="AY173">
            <v>-257.89977213369298</v>
          </cell>
          <cell r="AZ173">
            <v>-171.35104051622483</v>
          </cell>
          <cell r="BA173">
            <v>1735.0615585232249</v>
          </cell>
          <cell r="BB173">
            <v>1735.0615585232249</v>
          </cell>
          <cell r="BC173">
            <v>-1952.5393973212538</v>
          </cell>
          <cell r="BD173">
            <v>-1952.5393973212538</v>
          </cell>
          <cell r="BE173">
            <v>-1952.5393973212538</v>
          </cell>
        </row>
        <row r="174">
          <cell r="A174" t="str">
            <v>RPO.GP1</v>
          </cell>
          <cell r="B174" t="str">
            <v>0</v>
          </cell>
          <cell r="C174" t="str">
            <v>0</v>
          </cell>
          <cell r="D174" t="str">
            <v>0</v>
          </cell>
          <cell r="E174" t="str">
            <v>0</v>
          </cell>
          <cell r="F174" t="str">
            <v>0</v>
          </cell>
          <cell r="G174">
            <v>0</v>
          </cell>
          <cell r="H174">
            <v>0</v>
          </cell>
          <cell r="I174">
            <v>0</v>
          </cell>
          <cell r="J174" t="str">
            <v>0</v>
          </cell>
          <cell r="K174" t="str">
            <v>0</v>
          </cell>
          <cell r="L174" t="str">
            <v>0</v>
          </cell>
          <cell r="M174" t="str">
            <v>0</v>
          </cell>
          <cell r="N174" t="str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 t="str">
            <v>0</v>
          </cell>
          <cell r="T174" t="str">
            <v>0</v>
          </cell>
          <cell r="U174" t="str">
            <v>0</v>
          </cell>
          <cell r="V174" t="str">
            <v>0</v>
          </cell>
          <cell r="W174">
            <v>0</v>
          </cell>
          <cell r="X174">
            <v>0</v>
          </cell>
          <cell r="Y174">
            <v>0</v>
          </cell>
          <cell r="Z174" t="str">
            <v>0</v>
          </cell>
          <cell r="AA174" t="str">
            <v>0</v>
          </cell>
          <cell r="AB174" t="str">
            <v>0</v>
          </cell>
          <cell r="AC174" t="str">
            <v>0</v>
          </cell>
          <cell r="AD174" t="str">
            <v>0</v>
          </cell>
          <cell r="AE174">
            <v>0</v>
          </cell>
          <cell r="AF174">
            <v>0</v>
          </cell>
          <cell r="AG174">
            <v>0</v>
          </cell>
          <cell r="AH174" t="str">
            <v>0</v>
          </cell>
          <cell r="AI174" t="str">
            <v>0</v>
          </cell>
          <cell r="AJ174" t="str">
            <v>0</v>
          </cell>
          <cell r="AK174" t="str">
            <v>0</v>
          </cell>
          <cell r="AL174" t="str">
            <v>0</v>
          </cell>
          <cell r="AM174">
            <v>0</v>
          </cell>
          <cell r="AN174">
            <v>0</v>
          </cell>
          <cell r="AO174">
            <v>0</v>
          </cell>
          <cell r="AP174" t="str">
            <v>0</v>
          </cell>
          <cell r="AQ174" t="str">
            <v>0</v>
          </cell>
          <cell r="AR174" t="str">
            <v>0</v>
          </cell>
          <cell r="AS174" t="str">
            <v>0</v>
          </cell>
          <cell r="AT174" t="str">
            <v>0</v>
          </cell>
          <cell r="AU174">
            <v>0</v>
          </cell>
          <cell r="AV174">
            <v>0</v>
          </cell>
          <cell r="AW174">
            <v>0</v>
          </cell>
          <cell r="AX174" t="str">
            <v>0</v>
          </cell>
          <cell r="AY174" t="str">
            <v>0</v>
          </cell>
          <cell r="AZ174" t="str">
            <v>0</v>
          </cell>
          <cell r="BA174" t="str">
            <v>0</v>
          </cell>
          <cell r="BB174" t="str">
            <v>0</v>
          </cell>
          <cell r="BC174" t="str">
            <v>0</v>
          </cell>
          <cell r="BD174" t="str">
            <v>0</v>
          </cell>
          <cell r="BE174" t="str">
            <v>0</v>
          </cell>
        </row>
        <row r="175">
          <cell r="A175" t="str">
            <v>RC22</v>
          </cell>
          <cell r="B175">
            <v>10.05642400000001</v>
          </cell>
          <cell r="C175">
            <v>15.070791706139142</v>
          </cell>
          <cell r="D175">
            <v>2.560669000000007</v>
          </cell>
          <cell r="E175">
            <v>17.443060462841579</v>
          </cell>
          <cell r="F175">
            <v>14.452587329394261</v>
          </cell>
          <cell r="G175">
            <v>16.472919812903573</v>
          </cell>
          <cell r="H175">
            <v>17.528056615342507</v>
          </cell>
          <cell r="I175">
            <v>13.696317685563193</v>
          </cell>
          <cell r="J175">
            <v>-0.2854357867895585</v>
          </cell>
          <cell r="K175">
            <v>9.1157444719274672</v>
          </cell>
          <cell r="L175">
            <v>-7.9330768362237132</v>
          </cell>
          <cell r="M175">
            <v>17.505000846315482</v>
          </cell>
          <cell r="N175">
            <v>14.514527712868166</v>
          </cell>
          <cell r="O175">
            <v>16.461627002886257</v>
          </cell>
          <cell r="P175">
            <v>17.516763805325187</v>
          </cell>
          <cell r="Q175">
            <v>13.685024875545876</v>
          </cell>
          <cell r="R175">
            <v>101.14800000000002</v>
          </cell>
          <cell r="S175">
            <v>109.75658941268702</v>
          </cell>
          <cell r="T175">
            <v>124.89100000000001</v>
          </cell>
          <cell r="U175">
            <v>110.34839248905615</v>
          </cell>
          <cell r="V175">
            <v>115.32693971534104</v>
          </cell>
          <cell r="W175">
            <v>111.72255019554817</v>
          </cell>
          <cell r="X175">
            <v>109.01312181362377</v>
          </cell>
          <cell r="Y175">
            <v>116.31930650993938</v>
          </cell>
          <cell r="Z175">
            <v>5.8977520000000077</v>
          </cell>
          <cell r="AA175">
            <v>15.728339062011901</v>
          </cell>
          <cell r="AB175">
            <v>3.0810959391707362</v>
          </cell>
          <cell r="AC175">
            <v>24.876898333340936</v>
          </cell>
          <cell r="AD175">
            <v>21.886425199893619</v>
          </cell>
          <cell r="AE175">
            <v>24.043381625248578</v>
          </cell>
          <cell r="AF175">
            <v>25.098518427687509</v>
          </cell>
          <cell r="AG175">
            <v>21.266779497908196</v>
          </cell>
          <cell r="AH175">
            <v>-6.1831877867895662</v>
          </cell>
          <cell r="AI175">
            <v>-6.6125945900844343</v>
          </cell>
          <cell r="AJ175">
            <v>-11.014172775394449</v>
          </cell>
          <cell r="AK175">
            <v>-7.3718974870254543</v>
          </cell>
          <cell r="AL175">
            <v>-7.3718974870254543</v>
          </cell>
          <cell r="AM175">
            <v>-7.58175462236232</v>
          </cell>
          <cell r="AN175">
            <v>-7.58175462236232</v>
          </cell>
          <cell r="AO175">
            <v>-7.58175462236232</v>
          </cell>
          <cell r="AP175">
            <v>-0.2854357867895585</v>
          </cell>
          <cell r="AQ175">
            <v>9.1157444719274672</v>
          </cell>
          <cell r="AR175">
            <v>-7.9330768362237132</v>
          </cell>
          <cell r="AS175">
            <v>17.505000846315482</v>
          </cell>
          <cell r="AT175">
            <v>14.514527712868166</v>
          </cell>
          <cell r="AU175">
            <v>16.461627002886257</v>
          </cell>
          <cell r="AV175">
            <v>17.516763805325187</v>
          </cell>
          <cell r="AW175">
            <v>13.685024875545876</v>
          </cell>
          <cell r="AX175">
            <v>9.6138044434247352</v>
          </cell>
          <cell r="AY175">
            <v>14.287979543753867</v>
          </cell>
          <cell r="AZ175">
            <v>2.2656877795424748</v>
          </cell>
          <cell r="BA175">
            <v>15.988096599240784</v>
          </cell>
          <cell r="BB175">
            <v>12.951557733747896</v>
          </cell>
          <cell r="BC175">
            <v>14.927160512842971</v>
          </cell>
          <cell r="BD175">
            <v>16.080692496429311</v>
          </cell>
          <cell r="BE175">
            <v>12.157891486167326</v>
          </cell>
        </row>
        <row r="176">
          <cell r="A176" t="str">
            <v>RC23</v>
          </cell>
          <cell r="B176">
            <v>0.24918100000000001</v>
          </cell>
          <cell r="C176">
            <v>0.61011824961481287</v>
          </cell>
          <cell r="D176">
            <v>1.2582890000000002</v>
          </cell>
          <cell r="E176">
            <v>0.94304180549999972</v>
          </cell>
          <cell r="F176">
            <v>0.94304180549999972</v>
          </cell>
          <cell r="G176">
            <v>0</v>
          </cell>
          <cell r="H176">
            <v>0</v>
          </cell>
          <cell r="I176">
            <v>0</v>
          </cell>
          <cell r="J176">
            <v>0.24918100000000001</v>
          </cell>
          <cell r="K176">
            <v>0.61011824961481276</v>
          </cell>
          <cell r="L176">
            <v>1.2000770000000003</v>
          </cell>
          <cell r="M176">
            <v>0.94304180549999972</v>
          </cell>
          <cell r="N176">
            <v>0.94304180549999972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 t="str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.24918100000000001</v>
          </cell>
          <cell r="AA176">
            <v>0.61011824961481276</v>
          </cell>
          <cell r="AB176">
            <v>1.2000770000000003</v>
          </cell>
          <cell r="AC176">
            <v>0.94304180549999972</v>
          </cell>
          <cell r="AD176">
            <v>0.94304180549999972</v>
          </cell>
          <cell r="AE176">
            <v>0</v>
          </cell>
          <cell r="AF176">
            <v>0</v>
          </cell>
          <cell r="AG176">
            <v>0</v>
          </cell>
          <cell r="AH176" t="str">
            <v>0</v>
          </cell>
          <cell r="AI176">
            <v>0</v>
          </cell>
          <cell r="AJ176" t="str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.24918100000000001</v>
          </cell>
          <cell r="AQ176">
            <v>0.61011824961481276</v>
          </cell>
          <cell r="AR176">
            <v>1.2000770000000003</v>
          </cell>
          <cell r="AS176">
            <v>0.94304180549999972</v>
          </cell>
          <cell r="AT176">
            <v>0.94304180549999972</v>
          </cell>
          <cell r="AU176">
            <v>0</v>
          </cell>
          <cell r="AV176">
            <v>0</v>
          </cell>
          <cell r="AW176">
            <v>0</v>
          </cell>
          <cell r="AX176" t="str">
            <v>0</v>
          </cell>
          <cell r="AY176" t="str">
            <v>0</v>
          </cell>
          <cell r="AZ176" t="str">
            <v>0</v>
          </cell>
          <cell r="BA176" t="str">
            <v>0</v>
          </cell>
          <cell r="BB176" t="str">
            <v>0</v>
          </cell>
          <cell r="BC176" t="str">
            <v>0</v>
          </cell>
          <cell r="BD176" t="str">
            <v>0</v>
          </cell>
          <cell r="BE176" t="str">
            <v>0</v>
          </cell>
        </row>
        <row r="177">
          <cell r="A177" t="str">
            <v>RPO.AFR</v>
          </cell>
          <cell r="B177">
            <v>10.305605000000011</v>
          </cell>
          <cell r="C177">
            <v>15.680909955753952</v>
          </cell>
          <cell r="D177">
            <v>3.8189580000000096</v>
          </cell>
          <cell r="E177">
            <v>18.386102268341578</v>
          </cell>
          <cell r="F177">
            <v>15.395629134894261</v>
          </cell>
          <cell r="G177">
            <v>16.472919812903573</v>
          </cell>
          <cell r="H177">
            <v>17.528056615342507</v>
          </cell>
          <cell r="I177">
            <v>13.696317685563193</v>
          </cell>
          <cell r="J177">
            <v>-3.6254786789558402E-2</v>
          </cell>
          <cell r="K177">
            <v>9.7258627215422777</v>
          </cell>
          <cell r="L177">
            <v>-6.7329998362237093</v>
          </cell>
          <cell r="M177">
            <v>18.448042651815481</v>
          </cell>
          <cell r="N177">
            <v>15.457569518368164</v>
          </cell>
          <cell r="O177">
            <v>16.461627002886257</v>
          </cell>
          <cell r="P177">
            <v>17.516763805325187</v>
          </cell>
          <cell r="Q177">
            <v>13.685024875545876</v>
          </cell>
          <cell r="R177">
            <v>101.14800000000002</v>
          </cell>
          <cell r="S177">
            <v>109.75658941268702</v>
          </cell>
          <cell r="T177">
            <v>124.89100000000001</v>
          </cell>
          <cell r="U177">
            <v>110.34839248905615</v>
          </cell>
          <cell r="V177">
            <v>115.32693971534104</v>
          </cell>
          <cell r="W177">
            <v>111.72255019554817</v>
          </cell>
          <cell r="X177">
            <v>109.01312181362377</v>
          </cell>
          <cell r="Y177">
            <v>116.31930650993938</v>
          </cell>
          <cell r="Z177">
            <v>6.1469330000000078</v>
          </cell>
          <cell r="AA177">
            <v>16.338457311626712</v>
          </cell>
          <cell r="AB177">
            <v>4.28117293917074</v>
          </cell>
          <cell r="AC177">
            <v>25.819940138840934</v>
          </cell>
          <cell r="AD177">
            <v>22.829467005393617</v>
          </cell>
          <cell r="AE177">
            <v>24.043381625248578</v>
          </cell>
          <cell r="AF177">
            <v>25.098518427687509</v>
          </cell>
          <cell r="AG177">
            <v>21.266779497908196</v>
          </cell>
          <cell r="AH177">
            <v>-6.1831877867895662</v>
          </cell>
          <cell r="AI177">
            <v>-6.6125945900844343</v>
          </cell>
          <cell r="AJ177">
            <v>-11.014172775394449</v>
          </cell>
          <cell r="AK177">
            <v>-7.3718974870254543</v>
          </cell>
          <cell r="AL177">
            <v>-7.3718974870254543</v>
          </cell>
          <cell r="AM177">
            <v>-7.58175462236232</v>
          </cell>
          <cell r="AN177">
            <v>-7.58175462236232</v>
          </cell>
          <cell r="AO177">
            <v>-7.58175462236232</v>
          </cell>
          <cell r="AP177">
            <v>-3.6254786789558402E-2</v>
          </cell>
          <cell r="AQ177">
            <v>9.7258627215422777</v>
          </cell>
          <cell r="AR177">
            <v>-6.7329998362237093</v>
          </cell>
          <cell r="AS177">
            <v>18.448042651815481</v>
          </cell>
          <cell r="AT177">
            <v>15.457569518368164</v>
          </cell>
          <cell r="AU177">
            <v>16.461627002886257</v>
          </cell>
          <cell r="AV177">
            <v>17.516763805325187</v>
          </cell>
          <cell r="AW177">
            <v>13.685024875545876</v>
          </cell>
          <cell r="AX177">
            <v>9.8520180872624472</v>
          </cell>
          <cell r="AY177">
            <v>14.866406824798187</v>
          </cell>
          <cell r="AZ177">
            <v>3.3790257433451836</v>
          </cell>
          <cell r="BA177">
            <v>16.852477223018099</v>
          </cell>
          <cell r="BB177">
            <v>13.796656269456451</v>
          </cell>
          <cell r="BC177">
            <v>14.927160512842971</v>
          </cell>
          <cell r="BD177">
            <v>16.080692496429311</v>
          </cell>
          <cell r="BE177">
            <v>12.157891486167326</v>
          </cell>
        </row>
        <row r="178">
          <cell r="A178" t="str">
            <v>RPO</v>
          </cell>
          <cell r="B178">
            <v>759.0729560000002</v>
          </cell>
          <cell r="C178">
            <v>638.46472176574059</v>
          </cell>
          <cell r="D178">
            <v>215.78895400000044</v>
          </cell>
          <cell r="E178">
            <v>505.32005891433386</v>
          </cell>
          <cell r="F178">
            <v>519.79066330411138</v>
          </cell>
          <cell r="G178">
            <v>593.59749267432699</v>
          </cell>
          <cell r="H178">
            <v>546.70810567309888</v>
          </cell>
          <cell r="I178">
            <v>614.00183183819979</v>
          </cell>
          <cell r="J178">
            <v>1156.8051530432106</v>
          </cell>
          <cell r="K178">
            <v>401.12671038754473</v>
          </cell>
          <cell r="L178">
            <v>343.36401370434214</v>
          </cell>
          <cell r="M178">
            <v>275.97396480639952</v>
          </cell>
          <cell r="N178">
            <v>312.61450805020047</v>
          </cell>
          <cell r="O178">
            <v>460.18959618882519</v>
          </cell>
          <cell r="P178">
            <v>427.2708140006423</v>
          </cell>
          <cell r="Q178">
            <v>496.94958887262499</v>
          </cell>
          <cell r="R178">
            <v>3356.9749078590307</v>
          </cell>
          <cell r="S178">
            <v>3903.4044817895842</v>
          </cell>
          <cell r="T178">
            <v>3187.4549230149078</v>
          </cell>
          <cell r="U178">
            <v>3631.8181022035274</v>
          </cell>
          <cell r="V178">
            <v>3622.4811550512181</v>
          </cell>
          <cell r="W178">
            <v>3857.6726272066749</v>
          </cell>
          <cell r="X178">
            <v>3836.5581512278227</v>
          </cell>
          <cell r="Y178">
            <v>3854.0586777532953</v>
          </cell>
          <cell r="Z178">
            <v>680.59914600000002</v>
          </cell>
          <cell r="AA178">
            <v>479.29712966248547</v>
          </cell>
          <cell r="AB178">
            <v>371.33353693917121</v>
          </cell>
          <cell r="AC178">
            <v>337.28628778264948</v>
          </cell>
          <cell r="AD178">
            <v>378.51787037412981</v>
          </cell>
          <cell r="AE178">
            <v>548.59283785947719</v>
          </cell>
          <cell r="AF178">
            <v>514.35127107379856</v>
          </cell>
          <cell r="AG178">
            <v>591.86036177603239</v>
          </cell>
          <cell r="AH178">
            <v>476.20600704321049</v>
          </cell>
          <cell r="AI178">
            <v>-78.170419274940727</v>
          </cell>
          <cell r="AJ178">
            <v>-27.969523234829069</v>
          </cell>
          <cell r="AK178">
            <v>-61.31232297624998</v>
          </cell>
          <cell r="AL178">
            <v>-65.903362323929315</v>
          </cell>
          <cell r="AM178">
            <v>-88.403241670652051</v>
          </cell>
          <cell r="AN178">
            <v>-87.080457073156211</v>
          </cell>
          <cell r="AO178">
            <v>-94.910772903407462</v>
          </cell>
          <cell r="AP178">
            <v>1156.8051530432106</v>
          </cell>
          <cell r="AQ178">
            <v>401.12671038754473</v>
          </cell>
          <cell r="AR178">
            <v>343.36401370434214</v>
          </cell>
          <cell r="AS178">
            <v>275.97396480639952</v>
          </cell>
          <cell r="AT178">
            <v>312.61450805020047</v>
          </cell>
          <cell r="AU178">
            <v>460.18959618882519</v>
          </cell>
          <cell r="AV178">
            <v>427.2708140006423</v>
          </cell>
          <cell r="AW178">
            <v>496.94958887262499</v>
          </cell>
          <cell r="AX178">
            <v>20.52257416279069</v>
          </cell>
          <cell r="AY178">
            <v>17.013951676575264</v>
          </cell>
          <cell r="AZ178">
            <v>6.5945837781618986</v>
          </cell>
          <cell r="BA178">
            <v>14.393240261971204</v>
          </cell>
          <cell r="BB178">
            <v>14.825126045111778</v>
          </cell>
          <cell r="BC178">
            <v>15.666209154464092</v>
          </cell>
          <cell r="BD178">
            <v>14.469020208337408</v>
          </cell>
          <cell r="BE178">
            <v>16.212451586045333</v>
          </cell>
        </row>
        <row r="179">
          <cell r="A179" t="str">
            <v>RC54</v>
          </cell>
          <cell r="B179">
            <v>12.292</v>
          </cell>
          <cell r="C179">
            <v>128.60426042873382</v>
          </cell>
          <cell r="D179">
            <v>-149.249</v>
          </cell>
          <cell r="E179">
            <v>14.25610479991269</v>
          </cell>
          <cell r="F179">
            <v>18.951065947619188</v>
          </cell>
          <cell r="G179">
            <v>149.50179871583819</v>
          </cell>
          <cell r="H179">
            <v>146.9598475647721</v>
          </cell>
          <cell r="I179">
            <v>83.925857474074618</v>
          </cell>
          <cell r="J179">
            <v>132.74340456000002</v>
          </cell>
          <cell r="K179">
            <v>215.83227467856238</v>
          </cell>
          <cell r="L179">
            <v>-68.695110029999981</v>
          </cell>
          <cell r="M179">
            <v>95.92418499657316</v>
          </cell>
          <cell r="N179">
            <v>100.50592548264763</v>
          </cell>
          <cell r="O179">
            <v>300.83491966452533</v>
          </cell>
          <cell r="P179">
            <v>298.31591851345928</v>
          </cell>
          <cell r="Q179">
            <v>235.37372842276184</v>
          </cell>
          <cell r="R179">
            <v>1795.75359544</v>
          </cell>
          <cell r="S179">
            <v>1724.461156716422</v>
          </cell>
          <cell r="T179" t="str">
            <v>0</v>
          </cell>
          <cell r="U179">
            <v>1629.6563654666638</v>
          </cell>
          <cell r="V179">
            <v>1624.0056376647442</v>
          </cell>
          <cell r="W179">
            <v>1589.1463576259348</v>
          </cell>
          <cell r="X179">
            <v>1591.9277876694891</v>
          </cell>
          <cell r="Y179">
            <v>1604.790784908485</v>
          </cell>
          <cell r="Z179">
            <v>240.07300000000001</v>
          </cell>
          <cell r="AA179">
            <v>425.10145967856238</v>
          </cell>
          <cell r="AB179">
            <v>77.916999999999987</v>
          </cell>
          <cell r="AC179">
            <v>255.62712071617975</v>
          </cell>
          <cell r="AD179">
            <v>260.20886120225418</v>
          </cell>
          <cell r="AE179">
            <v>393.70434038413191</v>
          </cell>
          <cell r="AF179">
            <v>391.18533923306586</v>
          </cell>
          <cell r="AG179">
            <v>328.2431491423684</v>
          </cell>
          <cell r="AH179">
            <v>-107.32959543999999</v>
          </cell>
          <cell r="AI179">
            <v>-209.26918499999999</v>
          </cell>
          <cell r="AJ179">
            <v>-146.61211002999997</v>
          </cell>
          <cell r="AK179">
            <v>-159.70293571960659</v>
          </cell>
          <cell r="AL179">
            <v>-159.70293571960659</v>
          </cell>
          <cell r="AM179">
            <v>-92.869420719606595</v>
          </cell>
          <cell r="AN179">
            <v>-92.869420719606595</v>
          </cell>
          <cell r="AO179">
            <v>-92.869420719606595</v>
          </cell>
          <cell r="AP179">
            <v>132.74340456000002</v>
          </cell>
          <cell r="AQ179">
            <v>215.83227467856238</v>
          </cell>
          <cell r="AR179">
            <v>-68.695110029999981</v>
          </cell>
          <cell r="AS179">
            <v>95.92418499657316</v>
          </cell>
          <cell r="AT179">
            <v>100.50592548264763</v>
          </cell>
          <cell r="AU179">
            <v>300.83491966452533</v>
          </cell>
          <cell r="AV179">
            <v>298.31591851345928</v>
          </cell>
          <cell r="AW179">
            <v>235.37372842276184</v>
          </cell>
          <cell r="AX179">
            <v>0.6603132209111473</v>
          </cell>
          <cell r="AY179">
            <v>7.4617843124055323</v>
          </cell>
          <cell r="AZ179">
            <v>-16.622436438828974</v>
          </cell>
          <cell r="BA179">
            <v>0.84012162648742916</v>
          </cell>
          <cell r="BB179">
            <v>1.1186613502707907</v>
          </cell>
          <cell r="BC179">
            <v>8.9079848884708728</v>
          </cell>
          <cell r="BD179">
            <v>8.74927399877493</v>
          </cell>
          <cell r="BE179">
            <v>4.97747827552055</v>
          </cell>
        </row>
        <row r="180">
          <cell r="A180" t="str">
            <v>RPA.PA.R</v>
          </cell>
          <cell r="B180">
            <v>12.292</v>
          </cell>
          <cell r="C180">
            <v>128.60426042873382</v>
          </cell>
          <cell r="D180">
            <v>-149.249</v>
          </cell>
          <cell r="E180">
            <v>14.25610479991269</v>
          </cell>
          <cell r="F180">
            <v>18.951065947619188</v>
          </cell>
          <cell r="G180">
            <v>149.50179871583819</v>
          </cell>
          <cell r="H180">
            <v>146.9598475647721</v>
          </cell>
          <cell r="I180">
            <v>83.925857474074618</v>
          </cell>
          <cell r="J180">
            <v>132.74340456000002</v>
          </cell>
          <cell r="K180">
            <v>215.83227467856238</v>
          </cell>
          <cell r="L180">
            <v>-68.695110029999981</v>
          </cell>
          <cell r="M180">
            <v>95.92418499657316</v>
          </cell>
          <cell r="N180">
            <v>100.50592548264763</v>
          </cell>
          <cell r="O180">
            <v>300.83491966452533</v>
          </cell>
          <cell r="P180">
            <v>298.31591851345928</v>
          </cell>
          <cell r="Q180">
            <v>235.37372842276184</v>
          </cell>
          <cell r="R180">
            <v>1795.75359544</v>
          </cell>
          <cell r="S180">
            <v>1724.461156716422</v>
          </cell>
          <cell r="T180" t="str">
            <v>0</v>
          </cell>
          <cell r="U180">
            <v>1629.6563654666638</v>
          </cell>
          <cell r="V180">
            <v>1624.0056376647442</v>
          </cell>
          <cell r="W180">
            <v>1589.1463576259348</v>
          </cell>
          <cell r="X180">
            <v>1591.9277876694891</v>
          </cell>
          <cell r="Y180">
            <v>1604.790784908485</v>
          </cell>
          <cell r="Z180">
            <v>240.07300000000001</v>
          </cell>
          <cell r="AA180">
            <v>425.10145967856238</v>
          </cell>
          <cell r="AB180">
            <v>77.916999999999987</v>
          </cell>
          <cell r="AC180">
            <v>255.62712071617975</v>
          </cell>
          <cell r="AD180">
            <v>260.20886120225418</v>
          </cell>
          <cell r="AE180">
            <v>393.70434038413191</v>
          </cell>
          <cell r="AF180">
            <v>391.18533923306586</v>
          </cell>
          <cell r="AG180">
            <v>328.2431491423684</v>
          </cell>
          <cell r="AH180">
            <v>-107.32959543999999</v>
          </cell>
          <cell r="AI180">
            <v>-209.26918499999999</v>
          </cell>
          <cell r="AJ180">
            <v>-146.61211002999997</v>
          </cell>
          <cell r="AK180">
            <v>-159.70293571960659</v>
          </cell>
          <cell r="AL180">
            <v>-159.70293571960659</v>
          </cell>
          <cell r="AM180">
            <v>-92.869420719606595</v>
          </cell>
          <cell r="AN180">
            <v>-92.869420719606595</v>
          </cell>
          <cell r="AO180">
            <v>-92.869420719606595</v>
          </cell>
          <cell r="AP180">
            <v>132.74340456000002</v>
          </cell>
          <cell r="AQ180">
            <v>215.83227467856238</v>
          </cell>
          <cell r="AR180">
            <v>-68.695110029999981</v>
          </cell>
          <cell r="AS180">
            <v>95.92418499657316</v>
          </cell>
          <cell r="AT180">
            <v>100.50592548264763</v>
          </cell>
          <cell r="AU180">
            <v>300.83491966452533</v>
          </cell>
          <cell r="AV180">
            <v>298.31591851345928</v>
          </cell>
          <cell r="AW180">
            <v>235.37372842276184</v>
          </cell>
          <cell r="AX180">
            <v>0.6603132209111473</v>
          </cell>
          <cell r="AY180">
            <v>7.4617843124055323</v>
          </cell>
          <cell r="AZ180">
            <v>-16.622436438828974</v>
          </cell>
          <cell r="BA180">
            <v>0.84012162648742916</v>
          </cell>
          <cell r="BB180">
            <v>1.1186613502707907</v>
          </cell>
          <cell r="BC180">
            <v>8.9079848884708728</v>
          </cell>
          <cell r="BD180">
            <v>8.74927399877493</v>
          </cell>
          <cell r="BE180">
            <v>4.97747827552055</v>
          </cell>
        </row>
        <row r="181">
          <cell r="A181" t="str">
            <v>RPA.PA.C.VAPO</v>
          </cell>
          <cell r="B181">
            <v>18.376000000000001</v>
          </cell>
          <cell r="C181">
            <v>-0.12423794739765355</v>
          </cell>
          <cell r="D181">
            <v>-23.385000000000002</v>
          </cell>
          <cell r="E181">
            <v>50.737411041281518</v>
          </cell>
          <cell r="F181">
            <v>99.232471617400293</v>
          </cell>
          <cell r="G181">
            <v>35.689670479352998</v>
          </cell>
          <cell r="H181">
            <v>33.854876581531272</v>
          </cell>
          <cell r="I181">
            <v>127.77681601255914</v>
          </cell>
          <cell r="J181">
            <v>35.807736525999992</v>
          </cell>
          <cell r="K181">
            <v>-1.0906868803015843</v>
          </cell>
          <cell r="L181">
            <v>-44.139554166000011</v>
          </cell>
          <cell r="M181">
            <v>79.396728341129716</v>
          </cell>
          <cell r="N181">
            <v>127.7311389172485</v>
          </cell>
          <cell r="O181">
            <v>60.203090825886513</v>
          </cell>
          <cell r="P181">
            <v>58.368296928064801</v>
          </cell>
          <cell r="Q181">
            <v>152.06073635909263</v>
          </cell>
          <cell r="R181">
            <v>298.81826347400005</v>
          </cell>
          <cell r="S181">
            <v>280.10525235114574</v>
          </cell>
          <cell r="T181" t="str">
            <v>0</v>
          </cell>
          <cell r="U181">
            <v>238.35052440086548</v>
          </cell>
          <cell r="V181">
            <v>222.50454261902291</v>
          </cell>
          <cell r="W181">
            <v>240.42801105054838</v>
          </cell>
          <cell r="X181">
            <v>241.59485215034942</v>
          </cell>
          <cell r="Y181">
            <v>211.52890477467358</v>
          </cell>
          <cell r="Z181">
            <v>71.462000000000003</v>
          </cell>
          <cell r="AA181">
            <v>59.638234119698417</v>
          </cell>
          <cell r="AB181">
            <v>26.725999999999999</v>
          </cell>
          <cell r="AC181">
            <v>100.51770354112972</v>
          </cell>
          <cell r="AD181">
            <v>148.8521141172485</v>
          </cell>
          <cell r="AE181">
            <v>83.173458825886513</v>
          </cell>
          <cell r="AF181">
            <v>81.338664928064802</v>
          </cell>
          <cell r="AG181">
            <v>175.03110435909264</v>
          </cell>
          <cell r="AH181">
            <v>-35.654263474000004</v>
          </cell>
          <cell r="AI181">
            <v>-60.728921</v>
          </cell>
          <cell r="AJ181">
            <v>-70.86555416600001</v>
          </cell>
          <cell r="AK181">
            <v>-21.1209752</v>
          </cell>
          <cell r="AL181">
            <v>-21.1209752</v>
          </cell>
          <cell r="AM181">
            <v>-22.970368000000001</v>
          </cell>
          <cell r="AN181">
            <v>-22.970368000000001</v>
          </cell>
          <cell r="AO181">
            <v>-22.970368000000001</v>
          </cell>
          <cell r="AP181">
            <v>35.807736525999992</v>
          </cell>
          <cell r="AQ181">
            <v>-1.0906868803015843</v>
          </cell>
          <cell r="AR181">
            <v>-44.139554166000011</v>
          </cell>
          <cell r="AS181">
            <v>79.396728341129716</v>
          </cell>
          <cell r="AT181">
            <v>127.7311389172485</v>
          </cell>
          <cell r="AU181">
            <v>60.203090825886513</v>
          </cell>
          <cell r="AV181">
            <v>58.368296928064801</v>
          </cell>
          <cell r="AW181">
            <v>152.06073635909263</v>
          </cell>
          <cell r="AX181">
            <v>6.1389386181857883</v>
          </cell>
          <cell r="AY181">
            <v>-4.337008310588978E-2</v>
          </cell>
          <cell r="AZ181">
            <v>-15.651653769840415</v>
          </cell>
          <cell r="BA181">
            <v>18.365949647838793</v>
          </cell>
          <cell r="BB181">
            <v>36.980809973733123</v>
          </cell>
          <cell r="BC181">
            <v>13.119715259467224</v>
          </cell>
          <cell r="BD181">
            <v>12.418601139409235</v>
          </cell>
          <cell r="BE181">
            <v>49.606406546250888</v>
          </cell>
        </row>
        <row r="182">
          <cell r="A182" t="str">
            <v>RPA.PA.C.ARO</v>
          </cell>
          <cell r="B182">
            <v>2.714</v>
          </cell>
          <cell r="C182" t="str">
            <v>0</v>
          </cell>
          <cell r="D182">
            <v>2.4830000000000001</v>
          </cell>
          <cell r="E182" t="str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 t="str">
            <v>0</v>
          </cell>
          <cell r="J182">
            <v>4.0180000000000007</v>
          </cell>
          <cell r="K182" t="str">
            <v>0</v>
          </cell>
          <cell r="L182">
            <v>0.4430000000000005</v>
          </cell>
          <cell r="M182" t="str">
            <v>0</v>
          </cell>
          <cell r="N182" t="str">
            <v>0</v>
          </cell>
          <cell r="O182" t="str">
            <v>0</v>
          </cell>
          <cell r="P182" t="str">
            <v>0</v>
          </cell>
          <cell r="Q182" t="str">
            <v>0</v>
          </cell>
          <cell r="R182">
            <v>-1.6270000000000007</v>
          </cell>
          <cell r="S182" t="str">
            <v>0</v>
          </cell>
          <cell r="T182" t="str">
            <v>0</v>
          </cell>
          <cell r="U182" t="str">
            <v>0</v>
          </cell>
          <cell r="V182" t="str">
            <v>0</v>
          </cell>
          <cell r="W182" t="str">
            <v>0</v>
          </cell>
          <cell r="X182" t="str">
            <v>0</v>
          </cell>
          <cell r="Y182" t="str">
            <v>0</v>
          </cell>
          <cell r="Z182">
            <v>4.0180000000000007</v>
          </cell>
          <cell r="AA182" t="str">
            <v>0</v>
          </cell>
          <cell r="AB182">
            <v>0.4430000000000005</v>
          </cell>
          <cell r="AC182" t="str">
            <v>0</v>
          </cell>
          <cell r="AD182" t="str">
            <v>0</v>
          </cell>
          <cell r="AE182" t="str">
            <v>0</v>
          </cell>
          <cell r="AF182" t="str">
            <v>0</v>
          </cell>
          <cell r="AG182" t="str">
            <v>0</v>
          </cell>
          <cell r="AH182" t="str">
            <v>0</v>
          </cell>
          <cell r="AI182" t="str">
            <v>0</v>
          </cell>
          <cell r="AJ182" t="str">
            <v>0</v>
          </cell>
          <cell r="AK182" t="str">
            <v>0</v>
          </cell>
          <cell r="AL182" t="str">
            <v>0</v>
          </cell>
          <cell r="AM182" t="str">
            <v>0</v>
          </cell>
          <cell r="AN182" t="str">
            <v>0</v>
          </cell>
          <cell r="AO182" t="str">
            <v>0</v>
          </cell>
          <cell r="AP182">
            <v>4.0180000000000007</v>
          </cell>
          <cell r="AQ182" t="str">
            <v>0</v>
          </cell>
          <cell r="AR182">
            <v>0.4430000000000005</v>
          </cell>
          <cell r="AS182" t="str">
            <v>0</v>
          </cell>
          <cell r="AT182" t="str">
            <v>0</v>
          </cell>
          <cell r="AU182" t="str">
            <v>0</v>
          </cell>
          <cell r="AV182" t="str">
            <v>0</v>
          </cell>
          <cell r="AW182" t="str">
            <v>0</v>
          </cell>
          <cell r="AX182">
            <v>-59.238240750845797</v>
          </cell>
          <cell r="AY182" t="str">
            <v>0</v>
          </cell>
          <cell r="AZ182">
            <v>-305.22433927473867</v>
          </cell>
          <cell r="BA182" t="str">
            <v>0</v>
          </cell>
          <cell r="BB182" t="str">
            <v>0</v>
          </cell>
          <cell r="BC182" t="str">
            <v>0</v>
          </cell>
          <cell r="BD182" t="str">
            <v>0</v>
          </cell>
          <cell r="BE182" t="str">
            <v>0</v>
          </cell>
        </row>
        <row r="183">
          <cell r="A183" t="str">
            <v>RPA.PA.C</v>
          </cell>
          <cell r="B183">
            <v>21.09</v>
          </cell>
          <cell r="C183">
            <v>-0.12423794739765355</v>
          </cell>
          <cell r="D183">
            <v>-20.902000000000001</v>
          </cell>
          <cell r="E183">
            <v>50.737411041281518</v>
          </cell>
          <cell r="F183">
            <v>99.232471617400293</v>
          </cell>
          <cell r="G183">
            <v>35.689670479352998</v>
          </cell>
          <cell r="H183">
            <v>33.854876581531272</v>
          </cell>
          <cell r="I183">
            <v>127.77681601255914</v>
          </cell>
          <cell r="J183">
            <v>39.825736525999993</v>
          </cell>
          <cell r="K183">
            <v>-1.0906868803015843</v>
          </cell>
          <cell r="L183">
            <v>-43.696554166000006</v>
          </cell>
          <cell r="M183">
            <v>79.396728341129716</v>
          </cell>
          <cell r="N183">
            <v>127.7311389172485</v>
          </cell>
          <cell r="O183">
            <v>60.203090825886513</v>
          </cell>
          <cell r="P183">
            <v>58.368296928064801</v>
          </cell>
          <cell r="Q183">
            <v>152.06073635909263</v>
          </cell>
          <cell r="R183">
            <v>297.19126347400004</v>
          </cell>
          <cell r="S183">
            <v>280.10525235114574</v>
          </cell>
          <cell r="T183" t="str">
            <v>0</v>
          </cell>
          <cell r="U183">
            <v>238.35052440086548</v>
          </cell>
          <cell r="V183">
            <v>222.50454261902291</v>
          </cell>
          <cell r="W183">
            <v>240.42801105054838</v>
          </cell>
          <cell r="X183">
            <v>241.59485215034942</v>
          </cell>
          <cell r="Y183">
            <v>211.52890477467358</v>
          </cell>
          <cell r="Z183">
            <v>75.48</v>
          </cell>
          <cell r="AA183">
            <v>59.638234119698417</v>
          </cell>
          <cell r="AB183">
            <v>27.169000000000004</v>
          </cell>
          <cell r="AC183">
            <v>100.51770354112972</v>
          </cell>
          <cell r="AD183">
            <v>148.8521141172485</v>
          </cell>
          <cell r="AE183">
            <v>83.173458825886513</v>
          </cell>
          <cell r="AF183">
            <v>81.338664928064802</v>
          </cell>
          <cell r="AG183">
            <v>175.03110435909264</v>
          </cell>
          <cell r="AH183">
            <v>-35.654263474000004</v>
          </cell>
          <cell r="AI183">
            <v>-60.728921</v>
          </cell>
          <cell r="AJ183">
            <v>-70.86555416600001</v>
          </cell>
          <cell r="AK183">
            <v>-21.1209752</v>
          </cell>
          <cell r="AL183">
            <v>-21.1209752</v>
          </cell>
          <cell r="AM183">
            <v>-22.970368000000001</v>
          </cell>
          <cell r="AN183">
            <v>-22.970368000000001</v>
          </cell>
          <cell r="AO183">
            <v>-22.970368000000001</v>
          </cell>
          <cell r="AP183">
            <v>39.825736525999993</v>
          </cell>
          <cell r="AQ183">
            <v>-1.0906868803015843</v>
          </cell>
          <cell r="AR183">
            <v>-43.696554166000006</v>
          </cell>
          <cell r="AS183">
            <v>79.396728341129716</v>
          </cell>
          <cell r="AT183">
            <v>127.7311389172485</v>
          </cell>
          <cell r="AU183">
            <v>60.203090825886513</v>
          </cell>
          <cell r="AV183">
            <v>58.368296928064801</v>
          </cell>
          <cell r="AW183">
            <v>152.06073635909263</v>
          </cell>
          <cell r="AX183">
            <v>7.1551281236860147</v>
          </cell>
          <cell r="AY183">
            <v>-4.337008310588978E-2</v>
          </cell>
          <cell r="AZ183">
            <v>-14.066362352424012</v>
          </cell>
          <cell r="BA183">
            <v>18.365949647838793</v>
          </cell>
          <cell r="BB183">
            <v>36.980809973733123</v>
          </cell>
          <cell r="BC183">
            <v>13.119715259467224</v>
          </cell>
          <cell r="BD183">
            <v>12.418601139409235</v>
          </cell>
          <cell r="BE183">
            <v>49.606406546250888</v>
          </cell>
        </row>
        <row r="184">
          <cell r="A184" t="str">
            <v>RPA.PA</v>
          </cell>
          <cell r="B184">
            <v>33.381999999999998</v>
          </cell>
          <cell r="C184">
            <v>128.48002248133574</v>
          </cell>
          <cell r="D184">
            <v>-170.15100000000001</v>
          </cell>
          <cell r="E184">
            <v>64.993515841194125</v>
          </cell>
          <cell r="F184">
            <v>118.18353756501884</v>
          </cell>
          <cell r="G184">
            <v>185.19146919519125</v>
          </cell>
          <cell r="H184">
            <v>180.81472414630372</v>
          </cell>
          <cell r="I184">
            <v>211.70267348663259</v>
          </cell>
          <cell r="J184">
            <v>172.56914108600009</v>
          </cell>
          <cell r="K184">
            <v>214.7415877982605</v>
          </cell>
          <cell r="L184">
            <v>-112.39166419600002</v>
          </cell>
          <cell r="M184">
            <v>175.32091333770276</v>
          </cell>
          <cell r="N184">
            <v>228.23706439989547</v>
          </cell>
          <cell r="O184">
            <v>361.03801049041192</v>
          </cell>
          <cell r="P184">
            <v>356.68421544152454</v>
          </cell>
          <cell r="Q184">
            <v>387.43446478185331</v>
          </cell>
          <cell r="R184">
            <v>2092.9448589140002</v>
          </cell>
          <cell r="S184">
            <v>2004.5664090675671</v>
          </cell>
          <cell r="T184" t="str">
            <v>0</v>
          </cell>
          <cell r="U184">
            <v>1868.0068898675286</v>
          </cell>
          <cell r="V184">
            <v>1846.5101802837671</v>
          </cell>
          <cell r="W184">
            <v>1829.5743686764831</v>
          </cell>
          <cell r="X184">
            <v>1833.5226398198383</v>
          </cell>
          <cell r="Y184">
            <v>1816.3196896831587</v>
          </cell>
          <cell r="Z184">
            <v>315.55300000000005</v>
          </cell>
          <cell r="AA184">
            <v>484.73969379826053</v>
          </cell>
          <cell r="AB184">
            <v>105.08599999999998</v>
          </cell>
          <cell r="AC184">
            <v>356.14482425730938</v>
          </cell>
          <cell r="AD184">
            <v>409.06097531950206</v>
          </cell>
          <cell r="AE184">
            <v>476.87779921001851</v>
          </cell>
          <cell r="AF184">
            <v>472.52400416113113</v>
          </cell>
          <cell r="AG184">
            <v>503.2742535014599</v>
          </cell>
          <cell r="AH184">
            <v>-142.983858914</v>
          </cell>
          <cell r="AI184">
            <v>-269.99810600000001</v>
          </cell>
          <cell r="AJ184">
            <v>-217.47766419600001</v>
          </cell>
          <cell r="AK184">
            <v>-180.82391091960659</v>
          </cell>
          <cell r="AL184">
            <v>-180.82391091960659</v>
          </cell>
          <cell r="AM184">
            <v>-115.8397887196066</v>
          </cell>
          <cell r="AN184">
            <v>-115.8397887196066</v>
          </cell>
          <cell r="AO184">
            <v>-115.8397887196066</v>
          </cell>
          <cell r="AP184">
            <v>172.56914108600009</v>
          </cell>
          <cell r="AQ184">
            <v>214.7415877982605</v>
          </cell>
          <cell r="AR184">
            <v>-112.39166419600002</v>
          </cell>
          <cell r="AS184">
            <v>175.32091333770276</v>
          </cell>
          <cell r="AT184">
            <v>228.23706439989547</v>
          </cell>
          <cell r="AU184">
            <v>361.03801049041192</v>
          </cell>
          <cell r="AV184">
            <v>356.68421544152454</v>
          </cell>
          <cell r="AW184">
            <v>387.43446478185331</v>
          </cell>
          <cell r="AX184">
            <v>1.548118825702586</v>
          </cell>
          <cell r="AY184">
            <v>6.3921506922647167</v>
          </cell>
          <cell r="AZ184">
            <v>-16.259482353327641</v>
          </cell>
          <cell r="BA184">
            <v>3.2938668634866177</v>
          </cell>
          <cell r="BB184">
            <v>6.0223387029673194</v>
          </cell>
          <cell r="BC184">
            <v>9.4954372876489863</v>
          </cell>
          <cell r="BD184">
            <v>9.261650975677389</v>
          </cell>
          <cell r="BE184">
            <v>10.891773826481352</v>
          </cell>
        </row>
        <row r="185">
          <cell r="A185" t="str">
            <v>RPA.CA.C.STYR</v>
          </cell>
          <cell r="B185">
            <v>43.134999999999998</v>
          </cell>
          <cell r="C185">
            <v>33.700738977890076</v>
          </cell>
          <cell r="D185">
            <v>51.055999999999997</v>
          </cell>
          <cell r="E185">
            <v>31.679316839386601</v>
          </cell>
          <cell r="F185">
            <v>33.429000757622852</v>
          </cell>
          <cell r="G185">
            <v>31.591067325560164</v>
          </cell>
          <cell r="H185">
            <v>30.347568565799087</v>
          </cell>
          <cell r="I185">
            <v>33.427358687094006</v>
          </cell>
          <cell r="J185">
            <v>20.034871720000005</v>
          </cell>
          <cell r="K185">
            <v>36.95229663330759</v>
          </cell>
          <cell r="L185">
            <v>66.277839069999999</v>
          </cell>
          <cell r="M185">
            <v>31.085977364791507</v>
          </cell>
          <cell r="N185">
            <v>32.835661283027747</v>
          </cell>
          <cell r="O185">
            <v>30.207232076751687</v>
          </cell>
          <cell r="P185">
            <v>28.963733316990606</v>
          </cell>
          <cell r="Q185">
            <v>32.020573438285524</v>
          </cell>
          <cell r="R185">
            <v>124.52812828000003</v>
          </cell>
          <cell r="S185">
            <v>82.001015734503213</v>
          </cell>
          <cell r="T185" t="str">
            <v>0</v>
          </cell>
          <cell r="U185">
            <v>104.13885821881016</v>
          </cell>
          <cell r="V185">
            <v>100.52792757882506</v>
          </cell>
          <cell r="W185">
            <v>107.63872492211331</v>
          </cell>
          <cell r="X185">
            <v>108.31221365900535</v>
          </cell>
          <cell r="Y185">
            <v>106.56210408023514</v>
          </cell>
          <cell r="Z185">
            <v>54.748000000000005</v>
          </cell>
          <cell r="AA185">
            <v>51.000786633307591</v>
          </cell>
          <cell r="AB185">
            <v>79.960000000000008</v>
          </cell>
          <cell r="AC185">
            <v>47.893120364791514</v>
          </cell>
          <cell r="AD185">
            <v>49.642804283027758</v>
          </cell>
          <cell r="AE185">
            <v>47.014375076751683</v>
          </cell>
          <cell r="AF185">
            <v>45.770876316990609</v>
          </cell>
          <cell r="AG185">
            <v>48.827716438285535</v>
          </cell>
          <cell r="AH185">
            <v>-34.713128279999999</v>
          </cell>
          <cell r="AI185">
            <v>-14.048489999999999</v>
          </cell>
          <cell r="AJ185">
            <v>-13.682160930000002</v>
          </cell>
          <cell r="AK185">
            <v>-16.807143</v>
          </cell>
          <cell r="AL185">
            <v>-16.807143</v>
          </cell>
          <cell r="AM185">
            <v>-16.807143</v>
          </cell>
          <cell r="AN185">
            <v>-16.807143</v>
          </cell>
          <cell r="AO185">
            <v>-16.807143</v>
          </cell>
          <cell r="AP185">
            <v>20.034871720000005</v>
          </cell>
          <cell r="AQ185">
            <v>36.95229663330759</v>
          </cell>
          <cell r="AR185">
            <v>66.277839069999999</v>
          </cell>
          <cell r="AS185">
            <v>31.085977364791507</v>
          </cell>
          <cell r="AT185">
            <v>32.835661283027747</v>
          </cell>
          <cell r="AU185">
            <v>30.207232076751687</v>
          </cell>
          <cell r="AV185">
            <v>28.963733316990606</v>
          </cell>
          <cell r="AW185">
            <v>32.020573438285524</v>
          </cell>
          <cell r="AX185">
            <v>42.758696049338177</v>
          </cell>
          <cell r="AY185">
            <v>38.287366050659955</v>
          </cell>
          <cell r="AZ185">
            <v>81.999144619280216</v>
          </cell>
          <cell r="BA185">
            <v>29.882128434656835</v>
          </cell>
          <cell r="BB185">
            <v>32.078867613208118</v>
          </cell>
          <cell r="BC185">
            <v>29.011364190456835</v>
          </cell>
          <cell r="BD185">
            <v>27.78348926794375</v>
          </cell>
          <cell r="BE185">
            <v>30.850214132114861</v>
          </cell>
        </row>
        <row r="186">
          <cell r="A186" t="str">
            <v>RPA.CA.C</v>
          </cell>
          <cell r="B186">
            <v>43.134999999999998</v>
          </cell>
          <cell r="C186">
            <v>33.700738977890076</v>
          </cell>
          <cell r="D186">
            <v>51.055999999999997</v>
          </cell>
          <cell r="E186">
            <v>31.679316839386601</v>
          </cell>
          <cell r="F186">
            <v>33.429000757622852</v>
          </cell>
          <cell r="G186">
            <v>31.591067325560164</v>
          </cell>
          <cell r="H186">
            <v>30.347568565799087</v>
          </cell>
          <cell r="I186">
            <v>33.427358687094006</v>
          </cell>
          <cell r="J186">
            <v>20.034871720000005</v>
          </cell>
          <cell r="K186">
            <v>36.95229663330759</v>
          </cell>
          <cell r="L186">
            <v>66.277839069999999</v>
          </cell>
          <cell r="M186">
            <v>31.085977364791507</v>
          </cell>
          <cell r="N186">
            <v>32.835661283027747</v>
          </cell>
          <cell r="O186">
            <v>30.207232076751687</v>
          </cell>
          <cell r="P186">
            <v>28.963733316990606</v>
          </cell>
          <cell r="Q186">
            <v>32.020573438285524</v>
          </cell>
          <cell r="R186">
            <v>124.52812828000003</v>
          </cell>
          <cell r="S186">
            <v>82.001015734503213</v>
          </cell>
          <cell r="T186" t="str">
            <v>0</v>
          </cell>
          <cell r="U186">
            <v>104.13885821881016</v>
          </cell>
          <cell r="V186">
            <v>100.52792757882506</v>
          </cell>
          <cell r="W186">
            <v>107.63872492211331</v>
          </cell>
          <cell r="X186">
            <v>108.31221365900535</v>
          </cell>
          <cell r="Y186">
            <v>106.56210408023514</v>
          </cell>
          <cell r="Z186">
            <v>54.748000000000005</v>
          </cell>
          <cell r="AA186">
            <v>51.000786633307591</v>
          </cell>
          <cell r="AB186">
            <v>79.960000000000008</v>
          </cell>
          <cell r="AC186">
            <v>47.893120364791514</v>
          </cell>
          <cell r="AD186">
            <v>49.642804283027758</v>
          </cell>
          <cell r="AE186">
            <v>47.014375076751683</v>
          </cell>
          <cell r="AF186">
            <v>45.770876316990609</v>
          </cell>
          <cell r="AG186">
            <v>48.827716438285535</v>
          </cell>
          <cell r="AH186">
            <v>-34.713128279999999</v>
          </cell>
          <cell r="AI186">
            <v>-14.048489999999999</v>
          </cell>
          <cell r="AJ186">
            <v>-13.682160930000002</v>
          </cell>
          <cell r="AK186">
            <v>-16.807143</v>
          </cell>
          <cell r="AL186">
            <v>-16.807143</v>
          </cell>
          <cell r="AM186">
            <v>-16.807143</v>
          </cell>
          <cell r="AN186">
            <v>-16.807143</v>
          </cell>
          <cell r="AO186">
            <v>-16.807143</v>
          </cell>
          <cell r="AP186">
            <v>20.034871720000005</v>
          </cell>
          <cell r="AQ186">
            <v>36.95229663330759</v>
          </cell>
          <cell r="AR186">
            <v>66.277839069999999</v>
          </cell>
          <cell r="AS186">
            <v>31.085977364791507</v>
          </cell>
          <cell r="AT186">
            <v>32.835661283027747</v>
          </cell>
          <cell r="AU186">
            <v>30.207232076751687</v>
          </cell>
          <cell r="AV186">
            <v>28.963733316990606</v>
          </cell>
          <cell r="AW186">
            <v>32.020573438285524</v>
          </cell>
          <cell r="AX186">
            <v>42.758696049338177</v>
          </cell>
          <cell r="AY186">
            <v>38.287366050659955</v>
          </cell>
          <cell r="AZ186">
            <v>81.999144619280216</v>
          </cell>
          <cell r="BA186">
            <v>29.882128434656835</v>
          </cell>
          <cell r="BB186">
            <v>32.078867613208118</v>
          </cell>
          <cell r="BC186">
            <v>29.011364190456835</v>
          </cell>
          <cell r="BD186">
            <v>27.78348926794375</v>
          </cell>
          <cell r="BE186">
            <v>30.850214132114861</v>
          </cell>
        </row>
        <row r="187">
          <cell r="A187" t="str">
            <v>RPA.CA</v>
          </cell>
          <cell r="B187">
            <v>43.134999999999998</v>
          </cell>
          <cell r="C187">
            <v>33.700738977890076</v>
          </cell>
          <cell r="D187">
            <v>51.055999999999997</v>
          </cell>
          <cell r="E187">
            <v>31.679316839386601</v>
          </cell>
          <cell r="F187">
            <v>33.429000757622852</v>
          </cell>
          <cell r="G187">
            <v>31.591067325560164</v>
          </cell>
          <cell r="H187">
            <v>30.347568565799087</v>
          </cell>
          <cell r="I187">
            <v>33.427358687094006</v>
          </cell>
          <cell r="J187">
            <v>20.034871720000005</v>
          </cell>
          <cell r="K187">
            <v>36.95229663330759</v>
          </cell>
          <cell r="L187">
            <v>66.277839069999999</v>
          </cell>
          <cell r="M187">
            <v>31.085977364791507</v>
          </cell>
          <cell r="N187">
            <v>32.835661283027747</v>
          </cell>
          <cell r="O187">
            <v>30.207232076751687</v>
          </cell>
          <cell r="P187">
            <v>28.963733316990606</v>
          </cell>
          <cell r="Q187">
            <v>32.020573438285524</v>
          </cell>
          <cell r="R187">
            <v>124.52812828000003</v>
          </cell>
          <cell r="S187">
            <v>82.001015734503213</v>
          </cell>
          <cell r="T187" t="str">
            <v>0</v>
          </cell>
          <cell r="U187">
            <v>104.13885821881016</v>
          </cell>
          <cell r="V187">
            <v>100.52792757882506</v>
          </cell>
          <cell r="W187">
            <v>107.63872492211331</v>
          </cell>
          <cell r="X187">
            <v>108.31221365900535</v>
          </cell>
          <cell r="Y187">
            <v>106.56210408023514</v>
          </cell>
          <cell r="Z187">
            <v>54.748000000000005</v>
          </cell>
          <cell r="AA187">
            <v>51.000786633307591</v>
          </cell>
          <cell r="AB187">
            <v>79.960000000000008</v>
          </cell>
          <cell r="AC187">
            <v>47.893120364791514</v>
          </cell>
          <cell r="AD187">
            <v>49.642804283027758</v>
          </cell>
          <cell r="AE187">
            <v>47.014375076751683</v>
          </cell>
          <cell r="AF187">
            <v>45.770876316990609</v>
          </cell>
          <cell r="AG187">
            <v>48.827716438285535</v>
          </cell>
          <cell r="AH187">
            <v>-34.713128279999999</v>
          </cell>
          <cell r="AI187">
            <v>-14.048489999999999</v>
          </cell>
          <cell r="AJ187">
            <v>-13.682160930000002</v>
          </cell>
          <cell r="AK187">
            <v>-16.807143</v>
          </cell>
          <cell r="AL187">
            <v>-16.807143</v>
          </cell>
          <cell r="AM187">
            <v>-16.807143</v>
          </cell>
          <cell r="AN187">
            <v>-16.807143</v>
          </cell>
          <cell r="AO187">
            <v>-16.807143</v>
          </cell>
          <cell r="AP187">
            <v>20.034871720000005</v>
          </cell>
          <cell r="AQ187">
            <v>36.95229663330759</v>
          </cell>
          <cell r="AR187">
            <v>66.277839069999999</v>
          </cell>
          <cell r="AS187">
            <v>31.085977364791507</v>
          </cell>
          <cell r="AT187">
            <v>32.835661283027747</v>
          </cell>
          <cell r="AU187">
            <v>30.207232076751687</v>
          </cell>
          <cell r="AV187">
            <v>28.963733316990606</v>
          </cell>
          <cell r="AW187">
            <v>32.020573438285524</v>
          </cell>
          <cell r="AX187">
            <v>42.758696049338177</v>
          </cell>
          <cell r="AY187">
            <v>38.287366050659955</v>
          </cell>
          <cell r="AZ187">
            <v>81.999144619280216</v>
          </cell>
          <cell r="BA187">
            <v>29.882128434656835</v>
          </cell>
          <cell r="BB187">
            <v>32.078867613208118</v>
          </cell>
          <cell r="BC187">
            <v>29.011364190456835</v>
          </cell>
          <cell r="BD187">
            <v>27.78348926794375</v>
          </cell>
          <cell r="BE187">
            <v>30.850214132114861</v>
          </cell>
        </row>
        <row r="188">
          <cell r="A188" t="str">
            <v>RPA.MB.C.SPLIT</v>
          </cell>
          <cell r="B188">
            <v>69.994</v>
          </cell>
          <cell r="C188">
            <v>31.005283085588651</v>
          </cell>
          <cell r="D188">
            <v>49.848999999999997</v>
          </cell>
          <cell r="E188">
            <v>33.935076205563739</v>
          </cell>
          <cell r="F188">
            <v>33.924229877063802</v>
          </cell>
          <cell r="G188">
            <v>34.098663086095911</v>
          </cell>
          <cell r="H188">
            <v>34.442756023272928</v>
          </cell>
          <cell r="I188">
            <v>34.061479100823739</v>
          </cell>
          <cell r="J188">
            <v>69.171655869999995</v>
          </cell>
          <cell r="K188">
            <v>27.176318429584732</v>
          </cell>
          <cell r="L188">
            <v>47.353079540000003</v>
          </cell>
          <cell r="M188">
            <v>33.631303283698799</v>
          </cell>
          <cell r="N188">
            <v>33.620456955198868</v>
          </cell>
          <cell r="O188">
            <v>33.378078469900608</v>
          </cell>
          <cell r="P188">
            <v>33.722171407077624</v>
          </cell>
          <cell r="Q188">
            <v>33.340894484628436</v>
          </cell>
          <cell r="R188">
            <v>1.0613441299999988</v>
          </cell>
          <cell r="S188">
            <v>12.335951205001329</v>
          </cell>
          <cell r="T188" t="str">
            <v>0</v>
          </cell>
          <cell r="U188">
            <v>0.59233864954942383</v>
          </cell>
          <cell r="V188">
            <v>0.59588175755182382</v>
          </cell>
          <cell r="W188">
            <v>1.0231800888914719</v>
          </cell>
          <cell r="X188">
            <v>0.92441542951242273</v>
          </cell>
          <cell r="Y188">
            <v>1.0268029397138223</v>
          </cell>
          <cell r="Z188">
            <v>71.631999999999991</v>
          </cell>
          <cell r="AA188">
            <v>31.822668096251398</v>
          </cell>
          <cell r="AB188">
            <v>49.847000000000001</v>
          </cell>
          <cell r="AC188">
            <v>34.334969950365469</v>
          </cell>
          <cell r="AD188">
            <v>34.324123621865539</v>
          </cell>
          <cell r="AE188">
            <v>34.081745136567278</v>
          </cell>
          <cell r="AF188">
            <v>34.425838073744295</v>
          </cell>
          <cell r="AG188">
            <v>34.044561151295106</v>
          </cell>
          <cell r="AH188">
            <v>-2.4603441299999997</v>
          </cell>
          <cell r="AI188">
            <v>-4.6463496666666666</v>
          </cell>
          <cell r="AJ188">
            <v>-2.49392046</v>
          </cell>
          <cell r="AK188">
            <v>-0.703666666666667</v>
          </cell>
          <cell r="AL188">
            <v>-0.703666666666667</v>
          </cell>
          <cell r="AM188">
            <v>-0.703666666666667</v>
          </cell>
          <cell r="AN188">
            <v>-0.703666666666667</v>
          </cell>
          <cell r="AO188">
            <v>-0.703666666666667</v>
          </cell>
          <cell r="AP188">
            <v>69.171655869999995</v>
          </cell>
          <cell r="AQ188">
            <v>27.176318429584732</v>
          </cell>
          <cell r="AR188">
            <v>47.353079540000003</v>
          </cell>
          <cell r="AS188">
            <v>33.631303283698799</v>
          </cell>
          <cell r="AT188">
            <v>33.620456955198868</v>
          </cell>
          <cell r="AU188">
            <v>33.378078469900608</v>
          </cell>
          <cell r="AV188">
            <v>33.722171407077624</v>
          </cell>
          <cell r="AW188">
            <v>33.340894484628436</v>
          </cell>
          <cell r="AX188">
            <v>-1955.7799724171421</v>
          </cell>
          <cell r="AY188">
            <v>425.15164957406012</v>
          </cell>
          <cell r="AZ188">
            <v>9393.5602206609619</v>
          </cell>
          <cell r="BA188">
            <v>15107.097427280936</v>
          </cell>
          <cell r="BB188">
            <v>14984.096199587359</v>
          </cell>
          <cell r="BC188">
            <v>1711.4232126377726</v>
          </cell>
          <cell r="BD188">
            <v>1772.6282165892094</v>
          </cell>
          <cell r="BE188">
            <v>1708.0040863628358</v>
          </cell>
        </row>
        <row r="189">
          <cell r="A189" t="str">
            <v>RPA.MB.C</v>
          </cell>
          <cell r="B189">
            <v>69.994</v>
          </cell>
          <cell r="C189">
            <v>31.005283085588651</v>
          </cell>
          <cell r="D189">
            <v>49.848999999999997</v>
          </cell>
          <cell r="E189">
            <v>33.935076205563739</v>
          </cell>
          <cell r="F189">
            <v>33.924229877063802</v>
          </cell>
          <cell r="G189">
            <v>34.098663086095911</v>
          </cell>
          <cell r="H189">
            <v>34.442756023272928</v>
          </cell>
          <cell r="I189">
            <v>34.061479100823739</v>
          </cell>
          <cell r="J189">
            <v>69.171655869999995</v>
          </cell>
          <cell r="K189">
            <v>27.176318429584732</v>
          </cell>
          <cell r="L189">
            <v>47.353079540000003</v>
          </cell>
          <cell r="M189">
            <v>33.631303283698799</v>
          </cell>
          <cell r="N189">
            <v>33.620456955198868</v>
          </cell>
          <cell r="O189">
            <v>33.378078469900608</v>
          </cell>
          <cell r="P189">
            <v>33.722171407077624</v>
          </cell>
          <cell r="Q189">
            <v>33.340894484628436</v>
          </cell>
          <cell r="R189">
            <v>1.0613441299999988</v>
          </cell>
          <cell r="S189">
            <v>12.335951205001329</v>
          </cell>
          <cell r="T189" t="str">
            <v>0</v>
          </cell>
          <cell r="U189">
            <v>0.59233864954942383</v>
          </cell>
          <cell r="V189">
            <v>0.59588175755182382</v>
          </cell>
          <cell r="W189">
            <v>1.0231800888914719</v>
          </cell>
          <cell r="X189">
            <v>0.92441542951242273</v>
          </cell>
          <cell r="Y189">
            <v>1.0268029397138223</v>
          </cell>
          <cell r="Z189">
            <v>71.631999999999991</v>
          </cell>
          <cell r="AA189">
            <v>31.822668096251398</v>
          </cell>
          <cell r="AB189">
            <v>49.847000000000001</v>
          </cell>
          <cell r="AC189">
            <v>34.334969950365469</v>
          </cell>
          <cell r="AD189">
            <v>34.324123621865539</v>
          </cell>
          <cell r="AE189">
            <v>34.081745136567278</v>
          </cell>
          <cell r="AF189">
            <v>34.425838073744295</v>
          </cell>
          <cell r="AG189">
            <v>34.044561151295106</v>
          </cell>
          <cell r="AH189">
            <v>-2.4603441299999997</v>
          </cell>
          <cell r="AI189">
            <v>-4.6463496666666666</v>
          </cell>
          <cell r="AJ189">
            <v>-2.49392046</v>
          </cell>
          <cell r="AK189">
            <v>-0.703666666666667</v>
          </cell>
          <cell r="AL189">
            <v>-0.703666666666667</v>
          </cell>
          <cell r="AM189">
            <v>-0.703666666666667</v>
          </cell>
          <cell r="AN189">
            <v>-0.703666666666667</v>
          </cell>
          <cell r="AO189">
            <v>-0.703666666666667</v>
          </cell>
          <cell r="AP189">
            <v>69.171655869999995</v>
          </cell>
          <cell r="AQ189">
            <v>27.176318429584732</v>
          </cell>
          <cell r="AR189">
            <v>47.353079540000003</v>
          </cell>
          <cell r="AS189">
            <v>33.631303283698799</v>
          </cell>
          <cell r="AT189">
            <v>33.620456955198868</v>
          </cell>
          <cell r="AU189">
            <v>33.378078469900608</v>
          </cell>
          <cell r="AV189">
            <v>33.722171407077624</v>
          </cell>
          <cell r="AW189">
            <v>33.340894484628436</v>
          </cell>
          <cell r="AX189">
            <v>-1955.7799724171421</v>
          </cell>
          <cell r="AY189">
            <v>425.15164957406012</v>
          </cell>
          <cell r="AZ189">
            <v>9393.5602206609619</v>
          </cell>
          <cell r="BA189">
            <v>15107.097427280936</v>
          </cell>
          <cell r="BB189">
            <v>14984.096199587359</v>
          </cell>
          <cell r="BC189">
            <v>1711.4232126377726</v>
          </cell>
          <cell r="BD189">
            <v>1772.6282165892094</v>
          </cell>
          <cell r="BE189">
            <v>1708.0040863628358</v>
          </cell>
        </row>
        <row r="190">
          <cell r="A190" t="str">
            <v>RPA.MB</v>
          </cell>
          <cell r="B190">
            <v>69.994</v>
          </cell>
          <cell r="C190">
            <v>31.005283085588651</v>
          </cell>
          <cell r="D190">
            <v>49.848999999999997</v>
          </cell>
          <cell r="E190">
            <v>33.935076205563739</v>
          </cell>
          <cell r="F190">
            <v>33.924229877063802</v>
          </cell>
          <cell r="G190">
            <v>34.098663086095911</v>
          </cell>
          <cell r="H190">
            <v>34.442756023272928</v>
          </cell>
          <cell r="I190">
            <v>34.061479100823739</v>
          </cell>
          <cell r="J190">
            <v>69.171655869999995</v>
          </cell>
          <cell r="K190">
            <v>27.176318429584732</v>
          </cell>
          <cell r="L190">
            <v>47.353079540000003</v>
          </cell>
          <cell r="M190">
            <v>33.631303283698799</v>
          </cell>
          <cell r="N190">
            <v>33.620456955198868</v>
          </cell>
          <cell r="O190">
            <v>33.378078469900608</v>
          </cell>
          <cell r="P190">
            <v>33.722171407077624</v>
          </cell>
          <cell r="Q190">
            <v>33.340894484628436</v>
          </cell>
          <cell r="R190">
            <v>1.0613441299999988</v>
          </cell>
          <cell r="S190">
            <v>12.335951205001329</v>
          </cell>
          <cell r="T190" t="str">
            <v>0</v>
          </cell>
          <cell r="U190">
            <v>0.59233864954942383</v>
          </cell>
          <cell r="V190">
            <v>0.59588175755182382</v>
          </cell>
          <cell r="W190">
            <v>1.0231800888914719</v>
          </cell>
          <cell r="X190">
            <v>0.92441542951242273</v>
          </cell>
          <cell r="Y190">
            <v>1.0268029397138223</v>
          </cell>
          <cell r="Z190">
            <v>71.631999999999991</v>
          </cell>
          <cell r="AA190">
            <v>31.822668096251398</v>
          </cell>
          <cell r="AB190">
            <v>49.847000000000001</v>
          </cell>
          <cell r="AC190">
            <v>34.334969950365469</v>
          </cell>
          <cell r="AD190">
            <v>34.324123621865539</v>
          </cell>
          <cell r="AE190">
            <v>34.081745136567278</v>
          </cell>
          <cell r="AF190">
            <v>34.425838073744295</v>
          </cell>
          <cell r="AG190">
            <v>34.044561151295106</v>
          </cell>
          <cell r="AH190">
            <v>-2.4603441299999997</v>
          </cell>
          <cell r="AI190">
            <v>-4.6463496666666666</v>
          </cell>
          <cell r="AJ190">
            <v>-2.49392046</v>
          </cell>
          <cell r="AK190">
            <v>-0.703666666666667</v>
          </cell>
          <cell r="AL190">
            <v>-0.703666666666667</v>
          </cell>
          <cell r="AM190">
            <v>-0.703666666666667</v>
          </cell>
          <cell r="AN190">
            <v>-0.703666666666667</v>
          </cell>
          <cell r="AO190">
            <v>-0.703666666666667</v>
          </cell>
          <cell r="AP190">
            <v>69.171655869999995</v>
          </cell>
          <cell r="AQ190">
            <v>27.176318429584732</v>
          </cell>
          <cell r="AR190">
            <v>47.353079540000003</v>
          </cell>
          <cell r="AS190">
            <v>33.631303283698799</v>
          </cell>
          <cell r="AT190">
            <v>33.620456955198868</v>
          </cell>
          <cell r="AU190">
            <v>33.378078469900608</v>
          </cell>
          <cell r="AV190">
            <v>33.722171407077624</v>
          </cell>
          <cell r="AW190">
            <v>33.340894484628436</v>
          </cell>
          <cell r="AX190">
            <v>-1955.7799724171421</v>
          </cell>
          <cell r="AY190">
            <v>425.15164957406012</v>
          </cell>
          <cell r="AZ190">
            <v>9393.5602206609619</v>
          </cell>
          <cell r="BA190">
            <v>15107.097427280936</v>
          </cell>
          <cell r="BB190">
            <v>14984.096199587359</v>
          </cell>
          <cell r="BC190">
            <v>1711.4232126377726</v>
          </cell>
          <cell r="BD190">
            <v>1772.6282165892094</v>
          </cell>
          <cell r="BE190">
            <v>1708.0040863628358</v>
          </cell>
        </row>
        <row r="191">
          <cell r="A191" t="str">
            <v>RPA.RC11</v>
          </cell>
          <cell r="B191" t="str">
            <v>0</v>
          </cell>
          <cell r="C191" t="str">
            <v>0</v>
          </cell>
          <cell r="D191" t="str">
            <v>0</v>
          </cell>
          <cell r="E191" t="str">
            <v>0</v>
          </cell>
          <cell r="F191" t="str">
            <v>0</v>
          </cell>
          <cell r="G191" t="str">
            <v>0</v>
          </cell>
          <cell r="H191" t="str">
            <v>0</v>
          </cell>
          <cell r="I191" t="str">
            <v>0</v>
          </cell>
          <cell r="J191" t="str">
            <v>0</v>
          </cell>
          <cell r="K191" t="str">
            <v>0</v>
          </cell>
          <cell r="L191" t="str">
            <v>0</v>
          </cell>
          <cell r="M191" t="str">
            <v>0</v>
          </cell>
          <cell r="N191" t="str">
            <v>0</v>
          </cell>
          <cell r="O191" t="str">
            <v>0</v>
          </cell>
          <cell r="P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  <cell r="T191" t="str">
            <v>0</v>
          </cell>
          <cell r="U191" t="str">
            <v>0</v>
          </cell>
          <cell r="V191" t="str">
            <v>0</v>
          </cell>
          <cell r="W191" t="str">
            <v>0</v>
          </cell>
          <cell r="X191" t="str">
            <v>0</v>
          </cell>
          <cell r="Y191" t="str">
            <v>0</v>
          </cell>
          <cell r="Z191" t="str">
            <v>0</v>
          </cell>
          <cell r="AA191" t="str">
            <v>0</v>
          </cell>
          <cell r="AB191" t="str">
            <v>0</v>
          </cell>
          <cell r="AC191" t="str">
            <v>0</v>
          </cell>
          <cell r="AD191" t="str">
            <v>0</v>
          </cell>
          <cell r="AE191" t="str">
            <v>0</v>
          </cell>
          <cell r="AF191" t="str">
            <v>0</v>
          </cell>
          <cell r="AG191" t="str">
            <v>0</v>
          </cell>
          <cell r="AH191" t="str">
            <v>0</v>
          </cell>
          <cell r="AI191" t="str">
            <v>0</v>
          </cell>
          <cell r="AJ191" t="str">
            <v>0</v>
          </cell>
          <cell r="AK191" t="str">
            <v>0</v>
          </cell>
          <cell r="AL191" t="str">
            <v>0</v>
          </cell>
          <cell r="AM191" t="str">
            <v>0</v>
          </cell>
          <cell r="AN191" t="str">
            <v>0</v>
          </cell>
          <cell r="AO191" t="str">
            <v>0</v>
          </cell>
          <cell r="AP191" t="str">
            <v>0</v>
          </cell>
          <cell r="AQ191" t="str">
            <v>0</v>
          </cell>
          <cell r="AR191" t="str">
            <v>0</v>
          </cell>
          <cell r="AS191" t="str">
            <v>0</v>
          </cell>
          <cell r="AT191" t="str">
            <v>0</v>
          </cell>
          <cell r="AU191" t="str">
            <v>0</v>
          </cell>
          <cell r="AV191" t="str">
            <v>0</v>
          </cell>
          <cell r="AW191" t="str">
            <v>0</v>
          </cell>
          <cell r="AX191" t="str">
            <v>0</v>
          </cell>
          <cell r="AY191" t="str">
            <v>0</v>
          </cell>
          <cell r="AZ191" t="str">
            <v>0</v>
          </cell>
          <cell r="BA191" t="str">
            <v>0</v>
          </cell>
          <cell r="BB191" t="str">
            <v>0</v>
          </cell>
          <cell r="BC191" t="str">
            <v>0</v>
          </cell>
          <cell r="BD191" t="str">
            <v>0</v>
          </cell>
          <cell r="BE191" t="str">
            <v>0</v>
          </cell>
        </row>
        <row r="192">
          <cell r="A192" t="str">
            <v>RPA.RC12</v>
          </cell>
          <cell r="B192" t="str">
            <v>0</v>
          </cell>
          <cell r="C192" t="str">
            <v>0</v>
          </cell>
          <cell r="D192" t="str">
            <v>0</v>
          </cell>
          <cell r="E192" t="str">
            <v>0</v>
          </cell>
          <cell r="F192" t="str">
            <v>0</v>
          </cell>
          <cell r="G192" t="str">
            <v>0</v>
          </cell>
          <cell r="H192" t="str">
            <v>0</v>
          </cell>
          <cell r="I192" t="str">
            <v>0</v>
          </cell>
          <cell r="J192" t="str">
            <v>0</v>
          </cell>
          <cell r="K192" t="str">
            <v>0</v>
          </cell>
          <cell r="L192" t="str">
            <v>0</v>
          </cell>
          <cell r="M192" t="str">
            <v>0</v>
          </cell>
          <cell r="N192" t="str">
            <v>0</v>
          </cell>
          <cell r="O192" t="str">
            <v>0</v>
          </cell>
          <cell r="P192" t="str">
            <v>0</v>
          </cell>
          <cell r="Q192" t="str">
            <v>0</v>
          </cell>
          <cell r="R192" t="str">
            <v>0</v>
          </cell>
          <cell r="S192" t="str">
            <v>0</v>
          </cell>
          <cell r="T192" t="str">
            <v>0</v>
          </cell>
          <cell r="U192" t="str">
            <v>0</v>
          </cell>
          <cell r="V192" t="str">
            <v>0</v>
          </cell>
          <cell r="W192" t="str">
            <v>0</v>
          </cell>
          <cell r="X192" t="str">
            <v>0</v>
          </cell>
          <cell r="Y192" t="str">
            <v>0</v>
          </cell>
          <cell r="Z192" t="str">
            <v>0</v>
          </cell>
          <cell r="AA192" t="str">
            <v>0</v>
          </cell>
          <cell r="AB192" t="str">
            <v>0</v>
          </cell>
          <cell r="AC192" t="str">
            <v>0</v>
          </cell>
          <cell r="AD192" t="str">
            <v>0</v>
          </cell>
          <cell r="AE192" t="str">
            <v>0</v>
          </cell>
          <cell r="AF192" t="str">
            <v>0</v>
          </cell>
          <cell r="AG192" t="str">
            <v>0</v>
          </cell>
          <cell r="AH192" t="str">
            <v>0</v>
          </cell>
          <cell r="AI192" t="str">
            <v>0</v>
          </cell>
          <cell r="AJ192" t="str">
            <v>0</v>
          </cell>
          <cell r="AK192" t="str">
            <v>0</v>
          </cell>
          <cell r="AL192" t="str">
            <v>0</v>
          </cell>
          <cell r="AM192" t="str">
            <v>0</v>
          </cell>
          <cell r="AN192" t="str">
            <v>0</v>
          </cell>
          <cell r="AO192" t="str">
            <v>0</v>
          </cell>
          <cell r="AP192" t="str">
            <v>0</v>
          </cell>
          <cell r="AQ192" t="str">
            <v>0</v>
          </cell>
          <cell r="AR192" t="str">
            <v>0</v>
          </cell>
          <cell r="AS192" t="str">
            <v>0</v>
          </cell>
          <cell r="AT192" t="str">
            <v>0</v>
          </cell>
          <cell r="AU192" t="str">
            <v>0</v>
          </cell>
          <cell r="AV192" t="str">
            <v>0</v>
          </cell>
          <cell r="AW192" t="str">
            <v>0</v>
          </cell>
          <cell r="AX192" t="str">
            <v>0</v>
          </cell>
          <cell r="AY192" t="str">
            <v>0</v>
          </cell>
          <cell r="AZ192" t="str">
            <v>0</v>
          </cell>
          <cell r="BA192" t="str">
            <v>0</v>
          </cell>
          <cell r="BB192" t="str">
            <v>0</v>
          </cell>
          <cell r="BC192" t="str">
            <v>0</v>
          </cell>
          <cell r="BD192" t="str">
            <v>0</v>
          </cell>
          <cell r="BE192" t="str">
            <v>0</v>
          </cell>
        </row>
        <row r="193">
          <cell r="A193" t="str">
            <v>RPA.VAPO</v>
          </cell>
          <cell r="B193" t="str">
            <v>0</v>
          </cell>
          <cell r="C193" t="str">
            <v>0</v>
          </cell>
          <cell r="D193" t="str">
            <v>0</v>
          </cell>
          <cell r="E193" t="str">
            <v>0</v>
          </cell>
          <cell r="F193" t="str">
            <v>0</v>
          </cell>
          <cell r="G193" t="str">
            <v>0</v>
          </cell>
          <cell r="H193" t="str">
            <v>0</v>
          </cell>
          <cell r="I193" t="str">
            <v>0</v>
          </cell>
          <cell r="J193" t="str">
            <v>0</v>
          </cell>
          <cell r="K193" t="str">
            <v>0</v>
          </cell>
          <cell r="L193" t="str">
            <v>0</v>
          </cell>
          <cell r="M193" t="str">
            <v>0</v>
          </cell>
          <cell r="N193" t="str">
            <v>0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  <cell r="T193" t="str">
            <v>0</v>
          </cell>
          <cell r="U193" t="str">
            <v>0</v>
          </cell>
          <cell r="V193" t="str">
            <v>0</v>
          </cell>
          <cell r="W193" t="str">
            <v>0</v>
          </cell>
          <cell r="X193" t="str">
            <v>0</v>
          </cell>
          <cell r="Y193" t="str">
            <v>0</v>
          </cell>
          <cell r="Z193" t="str">
            <v>0</v>
          </cell>
          <cell r="AA193" t="str">
            <v>0</v>
          </cell>
          <cell r="AB193" t="str">
            <v>0</v>
          </cell>
          <cell r="AC193" t="str">
            <v>0</v>
          </cell>
          <cell r="AD193" t="str">
            <v>0</v>
          </cell>
          <cell r="AE193" t="str">
            <v>0</v>
          </cell>
          <cell r="AF193" t="str">
            <v>0</v>
          </cell>
          <cell r="AG193" t="str">
            <v>0</v>
          </cell>
          <cell r="AH193" t="str">
            <v>0</v>
          </cell>
          <cell r="AI193" t="str">
            <v>0</v>
          </cell>
          <cell r="AJ193" t="str">
            <v>0</v>
          </cell>
          <cell r="AK193" t="str">
            <v>0</v>
          </cell>
          <cell r="AL193" t="str">
            <v>0</v>
          </cell>
          <cell r="AM193" t="str">
            <v>0</v>
          </cell>
          <cell r="AN193" t="str">
            <v>0</v>
          </cell>
          <cell r="AO193" t="str">
            <v>0</v>
          </cell>
          <cell r="AP193" t="str">
            <v>0</v>
          </cell>
          <cell r="AQ193" t="str">
            <v>0</v>
          </cell>
          <cell r="AR193" t="str">
            <v>0</v>
          </cell>
          <cell r="AS193" t="str">
            <v>0</v>
          </cell>
          <cell r="AT193" t="str">
            <v>0</v>
          </cell>
          <cell r="AU193" t="str">
            <v>0</v>
          </cell>
          <cell r="AV193" t="str">
            <v>0</v>
          </cell>
          <cell r="AW193" t="str">
            <v>0</v>
          </cell>
          <cell r="AX193" t="str">
            <v>0</v>
          </cell>
          <cell r="AY193" t="str">
            <v>0</v>
          </cell>
          <cell r="AZ193" t="str">
            <v>0</v>
          </cell>
          <cell r="BA193" t="str">
            <v>0</v>
          </cell>
          <cell r="BB193" t="str">
            <v>0</v>
          </cell>
          <cell r="BC193" t="str">
            <v>0</v>
          </cell>
          <cell r="BD193" t="str">
            <v>0</v>
          </cell>
          <cell r="BE193" t="str">
            <v>0</v>
          </cell>
        </row>
        <row r="194">
          <cell r="A194" t="str">
            <v>RPA.RC1L</v>
          </cell>
          <cell r="B194" t="str">
            <v>0</v>
          </cell>
          <cell r="C194" t="str">
            <v>0</v>
          </cell>
          <cell r="D194" t="str">
            <v>0</v>
          </cell>
          <cell r="E194" t="str">
            <v>0</v>
          </cell>
          <cell r="F194" t="str">
            <v>0</v>
          </cell>
          <cell r="G194" t="str">
            <v>0</v>
          </cell>
          <cell r="H194" t="str">
            <v>0</v>
          </cell>
          <cell r="I194" t="str">
            <v>0</v>
          </cell>
          <cell r="J194" t="str">
            <v>0</v>
          </cell>
          <cell r="K194" t="str">
            <v>0</v>
          </cell>
          <cell r="L194" t="str">
            <v>0</v>
          </cell>
          <cell r="M194" t="str">
            <v>0</v>
          </cell>
          <cell r="N194" t="str">
            <v>0</v>
          </cell>
          <cell r="O194" t="str">
            <v>0</v>
          </cell>
          <cell r="P194" t="str">
            <v>0</v>
          </cell>
          <cell r="Q194" t="str">
            <v>0</v>
          </cell>
          <cell r="R194" t="str">
            <v>0</v>
          </cell>
          <cell r="S194" t="str">
            <v>0</v>
          </cell>
          <cell r="T194" t="str">
            <v>0</v>
          </cell>
          <cell r="U194" t="str">
            <v>0</v>
          </cell>
          <cell r="V194" t="str">
            <v>0</v>
          </cell>
          <cell r="W194" t="str">
            <v>0</v>
          </cell>
          <cell r="X194" t="str">
            <v>0</v>
          </cell>
          <cell r="Y194" t="str">
            <v>0</v>
          </cell>
          <cell r="Z194" t="str">
            <v>0</v>
          </cell>
          <cell r="AA194" t="str">
            <v>0</v>
          </cell>
          <cell r="AB194" t="str">
            <v>0</v>
          </cell>
          <cell r="AC194" t="str">
            <v>0</v>
          </cell>
          <cell r="AD194" t="str">
            <v>0</v>
          </cell>
          <cell r="AE194" t="str">
            <v>0</v>
          </cell>
          <cell r="AF194" t="str">
            <v>0</v>
          </cell>
          <cell r="AG194" t="str">
            <v>0</v>
          </cell>
          <cell r="AH194" t="str">
            <v>0</v>
          </cell>
          <cell r="AI194" t="str">
            <v>0</v>
          </cell>
          <cell r="AJ194" t="str">
            <v>0</v>
          </cell>
          <cell r="AK194" t="str">
            <v>0</v>
          </cell>
          <cell r="AL194" t="str">
            <v>0</v>
          </cell>
          <cell r="AM194" t="str">
            <v>0</v>
          </cell>
          <cell r="AN194" t="str">
            <v>0</v>
          </cell>
          <cell r="AO194" t="str">
            <v>0</v>
          </cell>
          <cell r="AP194" t="str">
            <v>0</v>
          </cell>
          <cell r="AQ194" t="str">
            <v>0</v>
          </cell>
          <cell r="AR194" t="str">
            <v>0</v>
          </cell>
          <cell r="AS194" t="str">
            <v>0</v>
          </cell>
          <cell r="AT194" t="str">
            <v>0</v>
          </cell>
          <cell r="AU194" t="str">
            <v>0</v>
          </cell>
          <cell r="AV194" t="str">
            <v>0</v>
          </cell>
          <cell r="AW194" t="str">
            <v>0</v>
          </cell>
          <cell r="AX194" t="str">
            <v>0</v>
          </cell>
          <cell r="AY194" t="str">
            <v>0</v>
          </cell>
          <cell r="AZ194" t="str">
            <v>0</v>
          </cell>
          <cell r="BA194" t="str">
            <v>0</v>
          </cell>
          <cell r="BB194" t="str">
            <v>0</v>
          </cell>
          <cell r="BC194" t="str">
            <v>0</v>
          </cell>
          <cell r="BD194" t="str">
            <v>0</v>
          </cell>
          <cell r="BE194" t="str">
            <v>0</v>
          </cell>
        </row>
        <row r="195">
          <cell r="A195" t="str">
            <v>RPA.SPLIT</v>
          </cell>
          <cell r="B195" t="str">
            <v>0</v>
          </cell>
          <cell r="C195" t="str">
            <v>0</v>
          </cell>
          <cell r="D195" t="str">
            <v>0</v>
          </cell>
          <cell r="E195" t="str">
            <v>0</v>
          </cell>
          <cell r="F195" t="str">
            <v>0</v>
          </cell>
          <cell r="G195" t="str">
            <v>0</v>
          </cell>
          <cell r="H195" t="str">
            <v>0</v>
          </cell>
          <cell r="I195" t="str">
            <v>0</v>
          </cell>
          <cell r="J195" t="str">
            <v>0</v>
          </cell>
          <cell r="K195" t="str">
            <v>0</v>
          </cell>
          <cell r="L195" t="str">
            <v>0</v>
          </cell>
          <cell r="M195" t="str">
            <v>0</v>
          </cell>
          <cell r="N195" t="str">
            <v>0</v>
          </cell>
          <cell r="O195" t="str">
            <v>0</v>
          </cell>
          <cell r="P195" t="str">
            <v>0</v>
          </cell>
          <cell r="Q195" t="str">
            <v>0</v>
          </cell>
          <cell r="R195" t="str">
            <v>0</v>
          </cell>
          <cell r="S195" t="str">
            <v>0</v>
          </cell>
          <cell r="T195" t="str">
            <v>0</v>
          </cell>
          <cell r="U195" t="str">
            <v>0</v>
          </cell>
          <cell r="V195" t="str">
            <v>0</v>
          </cell>
          <cell r="W195" t="str">
            <v>0</v>
          </cell>
          <cell r="X195" t="str">
            <v>0</v>
          </cell>
          <cell r="Y195" t="str">
            <v>0</v>
          </cell>
          <cell r="Z195" t="str">
            <v>0</v>
          </cell>
          <cell r="AA195" t="str">
            <v>0</v>
          </cell>
          <cell r="AB195" t="str">
            <v>0</v>
          </cell>
          <cell r="AC195" t="str">
            <v>0</v>
          </cell>
          <cell r="AD195" t="str">
            <v>0</v>
          </cell>
          <cell r="AE195" t="str">
            <v>0</v>
          </cell>
          <cell r="AF195" t="str">
            <v>0</v>
          </cell>
          <cell r="AG195" t="str">
            <v>0</v>
          </cell>
          <cell r="AH195" t="str">
            <v>0</v>
          </cell>
          <cell r="AI195" t="str">
            <v>0</v>
          </cell>
          <cell r="AJ195" t="str">
            <v>0</v>
          </cell>
          <cell r="AK195" t="str">
            <v>0</v>
          </cell>
          <cell r="AL195" t="str">
            <v>0</v>
          </cell>
          <cell r="AM195" t="str">
            <v>0</v>
          </cell>
          <cell r="AN195" t="str">
            <v>0</v>
          </cell>
          <cell r="AO195" t="str">
            <v>0</v>
          </cell>
          <cell r="AP195" t="str">
            <v>0</v>
          </cell>
          <cell r="AQ195" t="str">
            <v>0</v>
          </cell>
          <cell r="AR195" t="str">
            <v>0</v>
          </cell>
          <cell r="AS195" t="str">
            <v>0</v>
          </cell>
          <cell r="AT195" t="str">
            <v>0</v>
          </cell>
          <cell r="AU195" t="str">
            <v>0</v>
          </cell>
          <cell r="AV195" t="str">
            <v>0</v>
          </cell>
          <cell r="AW195" t="str">
            <v>0</v>
          </cell>
          <cell r="AX195" t="str">
            <v>0</v>
          </cell>
          <cell r="AY195" t="str">
            <v>0</v>
          </cell>
          <cell r="AZ195" t="str">
            <v>0</v>
          </cell>
          <cell r="BA195" t="str">
            <v>0</v>
          </cell>
          <cell r="BB195" t="str">
            <v>0</v>
          </cell>
          <cell r="BC195" t="str">
            <v>0</v>
          </cell>
          <cell r="BD195" t="str">
            <v>0</v>
          </cell>
          <cell r="BE195" t="str">
            <v>0</v>
          </cell>
        </row>
        <row r="196">
          <cell r="A196" t="str">
            <v>RPA.RC1C</v>
          </cell>
          <cell r="B196" t="str">
            <v>0</v>
          </cell>
          <cell r="C196" t="str">
            <v>0</v>
          </cell>
          <cell r="D196" t="str">
            <v>0</v>
          </cell>
          <cell r="E196" t="str">
            <v>0</v>
          </cell>
          <cell r="F196" t="str">
            <v>0</v>
          </cell>
          <cell r="G196" t="str">
            <v>0</v>
          </cell>
          <cell r="H196" t="str">
            <v>0</v>
          </cell>
          <cell r="I196" t="str">
            <v>0</v>
          </cell>
          <cell r="J196" t="str">
            <v>0</v>
          </cell>
          <cell r="K196" t="str">
            <v>0</v>
          </cell>
          <cell r="L196" t="str">
            <v>0</v>
          </cell>
          <cell r="M196" t="str">
            <v>0</v>
          </cell>
          <cell r="N196" t="str">
            <v>0</v>
          </cell>
          <cell r="O196" t="str">
            <v>0</v>
          </cell>
          <cell r="P196" t="str">
            <v>0</v>
          </cell>
          <cell r="Q196" t="str">
            <v>0</v>
          </cell>
          <cell r="R196" t="str">
            <v>0</v>
          </cell>
          <cell r="S196" t="str">
            <v>0</v>
          </cell>
          <cell r="T196" t="str">
            <v>0</v>
          </cell>
          <cell r="U196" t="str">
            <v>0</v>
          </cell>
          <cell r="V196" t="str">
            <v>0</v>
          </cell>
          <cell r="W196" t="str">
            <v>0</v>
          </cell>
          <cell r="X196" t="str">
            <v>0</v>
          </cell>
          <cell r="Y196" t="str">
            <v>0</v>
          </cell>
          <cell r="Z196" t="str">
            <v>0</v>
          </cell>
          <cell r="AA196" t="str">
            <v>0</v>
          </cell>
          <cell r="AB196" t="str">
            <v>0</v>
          </cell>
          <cell r="AC196" t="str">
            <v>0</v>
          </cell>
          <cell r="AD196" t="str">
            <v>0</v>
          </cell>
          <cell r="AE196" t="str">
            <v>0</v>
          </cell>
          <cell r="AF196" t="str">
            <v>0</v>
          </cell>
          <cell r="AG196" t="str">
            <v>0</v>
          </cell>
          <cell r="AH196" t="str">
            <v>0</v>
          </cell>
          <cell r="AI196" t="str">
            <v>0</v>
          </cell>
          <cell r="AJ196" t="str">
            <v>0</v>
          </cell>
          <cell r="AK196" t="str">
            <v>0</v>
          </cell>
          <cell r="AL196" t="str">
            <v>0</v>
          </cell>
          <cell r="AM196" t="str">
            <v>0</v>
          </cell>
          <cell r="AN196" t="str">
            <v>0</v>
          </cell>
          <cell r="AO196" t="str">
            <v>0</v>
          </cell>
          <cell r="AP196" t="str">
            <v>0</v>
          </cell>
          <cell r="AQ196" t="str">
            <v>0</v>
          </cell>
          <cell r="AR196" t="str">
            <v>0</v>
          </cell>
          <cell r="AS196" t="str">
            <v>0</v>
          </cell>
          <cell r="AT196" t="str">
            <v>0</v>
          </cell>
          <cell r="AU196" t="str">
            <v>0</v>
          </cell>
          <cell r="AV196" t="str">
            <v>0</v>
          </cell>
          <cell r="AW196" t="str">
            <v>0</v>
          </cell>
          <cell r="AX196" t="str">
            <v>0</v>
          </cell>
          <cell r="AY196" t="str">
            <v>0</v>
          </cell>
          <cell r="AZ196" t="str">
            <v>0</v>
          </cell>
          <cell r="BA196" t="str">
            <v>0</v>
          </cell>
          <cell r="BB196" t="str">
            <v>0</v>
          </cell>
          <cell r="BC196" t="str">
            <v>0</v>
          </cell>
          <cell r="BD196" t="str">
            <v>0</v>
          </cell>
          <cell r="BE196" t="str">
            <v>0</v>
          </cell>
        </row>
        <row r="197">
          <cell r="A197" t="str">
            <v>RPA.ARO</v>
          </cell>
          <cell r="B197" t="str">
            <v>0</v>
          </cell>
          <cell r="C197" t="str">
            <v>0</v>
          </cell>
          <cell r="D197" t="str">
            <v>0</v>
          </cell>
          <cell r="E197" t="str">
            <v>0</v>
          </cell>
          <cell r="F197" t="str">
            <v>0</v>
          </cell>
          <cell r="G197" t="str">
            <v>0</v>
          </cell>
          <cell r="H197" t="str">
            <v>0</v>
          </cell>
          <cell r="I197" t="str">
            <v>0</v>
          </cell>
          <cell r="J197" t="str">
            <v>0</v>
          </cell>
          <cell r="K197" t="str">
            <v>0</v>
          </cell>
          <cell r="L197" t="str">
            <v>0</v>
          </cell>
          <cell r="M197" t="str">
            <v>0</v>
          </cell>
          <cell r="N197" t="str">
            <v>0</v>
          </cell>
          <cell r="O197" t="str">
            <v>0</v>
          </cell>
          <cell r="P197" t="str">
            <v>0</v>
          </cell>
          <cell r="Q197" t="str">
            <v>0</v>
          </cell>
          <cell r="R197" t="str">
            <v>0</v>
          </cell>
          <cell r="S197" t="str">
            <v>0</v>
          </cell>
          <cell r="T197" t="str">
            <v>0</v>
          </cell>
          <cell r="U197" t="str">
            <v>0</v>
          </cell>
          <cell r="V197" t="str">
            <v>0</v>
          </cell>
          <cell r="W197" t="str">
            <v>0</v>
          </cell>
          <cell r="X197" t="str">
            <v>0</v>
          </cell>
          <cell r="Y197" t="str">
            <v>0</v>
          </cell>
          <cell r="Z197" t="str">
            <v>0</v>
          </cell>
          <cell r="AA197" t="str">
            <v>0</v>
          </cell>
          <cell r="AB197" t="str">
            <v>0</v>
          </cell>
          <cell r="AC197" t="str">
            <v>0</v>
          </cell>
          <cell r="AD197" t="str">
            <v>0</v>
          </cell>
          <cell r="AE197" t="str">
            <v>0</v>
          </cell>
          <cell r="AF197" t="str">
            <v>0</v>
          </cell>
          <cell r="AG197" t="str">
            <v>0</v>
          </cell>
          <cell r="AH197" t="str">
            <v>0</v>
          </cell>
          <cell r="AI197" t="str">
            <v>0</v>
          </cell>
          <cell r="AJ197" t="str">
            <v>0</v>
          </cell>
          <cell r="AK197" t="str">
            <v>0</v>
          </cell>
          <cell r="AL197" t="str">
            <v>0</v>
          </cell>
          <cell r="AM197" t="str">
            <v>0</v>
          </cell>
          <cell r="AN197" t="str">
            <v>0</v>
          </cell>
          <cell r="AO197" t="str">
            <v>0</v>
          </cell>
          <cell r="AP197" t="str">
            <v>0</v>
          </cell>
          <cell r="AQ197" t="str">
            <v>0</v>
          </cell>
          <cell r="AR197" t="str">
            <v>0</v>
          </cell>
          <cell r="AS197" t="str">
            <v>0</v>
          </cell>
          <cell r="AT197" t="str">
            <v>0</v>
          </cell>
          <cell r="AU197" t="str">
            <v>0</v>
          </cell>
          <cell r="AV197" t="str">
            <v>0</v>
          </cell>
          <cell r="AW197" t="str">
            <v>0</v>
          </cell>
          <cell r="AX197" t="str">
            <v>0</v>
          </cell>
          <cell r="AY197" t="str">
            <v>0</v>
          </cell>
          <cell r="AZ197" t="str">
            <v>0</v>
          </cell>
          <cell r="BA197" t="str">
            <v>0</v>
          </cell>
          <cell r="BB197" t="str">
            <v>0</v>
          </cell>
          <cell r="BC197" t="str">
            <v>0</v>
          </cell>
          <cell r="BD197" t="str">
            <v>0</v>
          </cell>
          <cell r="BE197" t="str">
            <v>0</v>
          </cell>
        </row>
        <row r="198">
          <cell r="A198" t="str">
            <v>RPA.PETRO.BC_</v>
          </cell>
          <cell r="B198" t="str">
            <v>0</v>
          </cell>
          <cell r="C198" t="str">
            <v>0</v>
          </cell>
          <cell r="D198" t="str">
            <v>0</v>
          </cell>
          <cell r="E198" t="str">
            <v>0</v>
          </cell>
          <cell r="F198" t="str">
            <v>0</v>
          </cell>
          <cell r="G198" t="str">
            <v>0</v>
          </cell>
          <cell r="H198" t="str">
            <v>0</v>
          </cell>
          <cell r="I198" t="str">
            <v>0</v>
          </cell>
          <cell r="J198" t="str">
            <v>0</v>
          </cell>
          <cell r="K198" t="str">
            <v>0</v>
          </cell>
          <cell r="L198" t="str">
            <v>0</v>
          </cell>
          <cell r="M198" t="str">
            <v>0</v>
          </cell>
          <cell r="N198" t="str">
            <v>0</v>
          </cell>
          <cell r="O198" t="str">
            <v>0</v>
          </cell>
          <cell r="P198" t="str">
            <v>0</v>
          </cell>
          <cell r="Q198" t="str">
            <v>0</v>
          </cell>
          <cell r="R198">
            <v>0</v>
          </cell>
          <cell r="S198" t="str">
            <v>0</v>
          </cell>
          <cell r="T198">
            <v>321.94200000000006</v>
          </cell>
          <cell r="U198" t="str">
            <v>0</v>
          </cell>
          <cell r="V198" t="str">
            <v>0</v>
          </cell>
          <cell r="W198" t="str">
            <v>0</v>
          </cell>
          <cell r="X198" t="str">
            <v>0</v>
          </cell>
          <cell r="Y198" t="str">
            <v>0</v>
          </cell>
          <cell r="Z198" t="str">
            <v>0</v>
          </cell>
          <cell r="AA198" t="str">
            <v>0</v>
          </cell>
          <cell r="AB198" t="str">
            <v>0</v>
          </cell>
          <cell r="AC198" t="str">
            <v>0</v>
          </cell>
          <cell r="AD198" t="str">
            <v>0</v>
          </cell>
          <cell r="AE198" t="str">
            <v>0</v>
          </cell>
          <cell r="AF198" t="str">
            <v>0</v>
          </cell>
          <cell r="AG198" t="str">
            <v>0</v>
          </cell>
          <cell r="AH198" t="str">
            <v>0</v>
          </cell>
          <cell r="AI198" t="str">
            <v>0</v>
          </cell>
          <cell r="AJ198" t="str">
            <v>0</v>
          </cell>
          <cell r="AK198" t="str">
            <v>0</v>
          </cell>
          <cell r="AL198" t="str">
            <v>0</v>
          </cell>
          <cell r="AM198" t="str">
            <v>0</v>
          </cell>
          <cell r="AN198" t="str">
            <v>0</v>
          </cell>
          <cell r="AO198" t="str">
            <v>0</v>
          </cell>
          <cell r="AP198" t="str">
            <v>0</v>
          </cell>
          <cell r="AQ198" t="str">
            <v>0</v>
          </cell>
          <cell r="AR198" t="str">
            <v>0</v>
          </cell>
          <cell r="AS198" t="str">
            <v>0</v>
          </cell>
          <cell r="AT198" t="str">
            <v>0</v>
          </cell>
          <cell r="AU198" t="str">
            <v>0</v>
          </cell>
          <cell r="AV198" t="str">
            <v>0</v>
          </cell>
          <cell r="AW198" t="str">
            <v>0</v>
          </cell>
          <cell r="AX198" t="str">
            <v>0</v>
          </cell>
          <cell r="AY198" t="str">
            <v>0</v>
          </cell>
          <cell r="AZ198" t="str">
            <v>0</v>
          </cell>
          <cell r="BA198" t="str">
            <v>0</v>
          </cell>
          <cell r="BB198" t="str">
            <v>0</v>
          </cell>
          <cell r="BC198" t="str">
            <v>0</v>
          </cell>
          <cell r="BD198" t="str">
            <v>0</v>
          </cell>
          <cell r="BE198" t="str">
            <v>0</v>
          </cell>
        </row>
        <row r="199">
          <cell r="A199" t="str">
            <v>RPA.PETRO.BC</v>
          </cell>
          <cell r="B199" t="str">
            <v>0</v>
          </cell>
          <cell r="C199" t="str">
            <v>0</v>
          </cell>
          <cell r="D199" t="str">
            <v>0</v>
          </cell>
          <cell r="E199" t="str">
            <v>0</v>
          </cell>
          <cell r="F199" t="str">
            <v>0</v>
          </cell>
          <cell r="G199" t="str">
            <v>0</v>
          </cell>
          <cell r="H199" t="str">
            <v>0</v>
          </cell>
          <cell r="I199" t="str">
            <v>0</v>
          </cell>
          <cell r="J199" t="str">
            <v>0</v>
          </cell>
          <cell r="K199" t="str">
            <v>0</v>
          </cell>
          <cell r="L199" t="str">
            <v>0</v>
          </cell>
          <cell r="M199" t="str">
            <v>0</v>
          </cell>
          <cell r="N199" t="str">
            <v>0</v>
          </cell>
          <cell r="O199" t="str">
            <v>0</v>
          </cell>
          <cell r="P199" t="str">
            <v>0</v>
          </cell>
          <cell r="Q199" t="str">
            <v>0</v>
          </cell>
          <cell r="R199">
            <v>0</v>
          </cell>
          <cell r="S199" t="str">
            <v>0</v>
          </cell>
          <cell r="T199">
            <v>321.94200000000006</v>
          </cell>
          <cell r="U199" t="str">
            <v>0</v>
          </cell>
          <cell r="V199" t="str">
            <v>0</v>
          </cell>
          <cell r="W199" t="str">
            <v>0</v>
          </cell>
          <cell r="X199" t="str">
            <v>0</v>
          </cell>
          <cell r="Y199" t="str">
            <v>0</v>
          </cell>
          <cell r="Z199" t="str">
            <v>0</v>
          </cell>
          <cell r="AA199" t="str">
            <v>0</v>
          </cell>
          <cell r="AB199" t="str">
            <v>0</v>
          </cell>
          <cell r="AC199" t="str">
            <v>0</v>
          </cell>
          <cell r="AD199" t="str">
            <v>0</v>
          </cell>
          <cell r="AE199" t="str">
            <v>0</v>
          </cell>
          <cell r="AF199" t="str">
            <v>0</v>
          </cell>
          <cell r="AG199" t="str">
            <v>0</v>
          </cell>
          <cell r="AH199" t="str">
            <v>0</v>
          </cell>
          <cell r="AI199" t="str">
            <v>0</v>
          </cell>
          <cell r="AJ199" t="str">
            <v>0</v>
          </cell>
          <cell r="AK199" t="str">
            <v>0</v>
          </cell>
          <cell r="AL199" t="str">
            <v>0</v>
          </cell>
          <cell r="AM199" t="str">
            <v>0</v>
          </cell>
          <cell r="AN199" t="str">
            <v>0</v>
          </cell>
          <cell r="AO199" t="str">
            <v>0</v>
          </cell>
          <cell r="AP199" t="str">
            <v>0</v>
          </cell>
          <cell r="AQ199" t="str">
            <v>0</v>
          </cell>
          <cell r="AR199" t="str">
            <v>0</v>
          </cell>
          <cell r="AS199" t="str">
            <v>0</v>
          </cell>
          <cell r="AT199" t="str">
            <v>0</v>
          </cell>
          <cell r="AU199" t="str">
            <v>0</v>
          </cell>
          <cell r="AV199" t="str">
            <v>0</v>
          </cell>
          <cell r="AW199" t="str">
            <v>0</v>
          </cell>
          <cell r="AX199" t="str">
            <v>0</v>
          </cell>
          <cell r="AY199" t="str">
            <v>0</v>
          </cell>
          <cell r="AZ199" t="str">
            <v>0</v>
          </cell>
          <cell r="BA199" t="str">
            <v>0</v>
          </cell>
          <cell r="BB199" t="str">
            <v>0</v>
          </cell>
          <cell r="BC199" t="str">
            <v>0</v>
          </cell>
          <cell r="BD199" t="str">
            <v>0</v>
          </cell>
          <cell r="BE199" t="str">
            <v>0</v>
          </cell>
        </row>
        <row r="200">
          <cell r="A200" t="str">
            <v>RPA.RC13</v>
          </cell>
          <cell r="B200" t="str">
            <v>0</v>
          </cell>
          <cell r="C200" t="str">
            <v>0</v>
          </cell>
          <cell r="D200" t="str">
            <v>0</v>
          </cell>
          <cell r="E200" t="str">
            <v>0</v>
          </cell>
          <cell r="F200" t="str">
            <v>0</v>
          </cell>
          <cell r="G200" t="str">
            <v>0</v>
          </cell>
          <cell r="H200" t="str">
            <v>0</v>
          </cell>
          <cell r="I200" t="str">
            <v>0</v>
          </cell>
          <cell r="J200" t="str">
            <v>0</v>
          </cell>
          <cell r="K200" t="str">
            <v>0</v>
          </cell>
          <cell r="L200" t="str">
            <v>0</v>
          </cell>
          <cell r="M200" t="str">
            <v>0</v>
          </cell>
          <cell r="N200" t="str">
            <v>0</v>
          </cell>
          <cell r="O200" t="str">
            <v>0</v>
          </cell>
          <cell r="P200" t="str">
            <v>0</v>
          </cell>
          <cell r="Q200" t="str">
            <v>0</v>
          </cell>
          <cell r="R200">
            <v>0</v>
          </cell>
          <cell r="S200" t="str">
            <v>0</v>
          </cell>
          <cell r="T200">
            <v>90.59699999999998</v>
          </cell>
          <cell r="U200" t="str">
            <v>0</v>
          </cell>
          <cell r="V200" t="str">
            <v>0</v>
          </cell>
          <cell r="W200" t="str">
            <v>0</v>
          </cell>
          <cell r="X200" t="str">
            <v>0</v>
          </cell>
          <cell r="Y200" t="str">
            <v>0</v>
          </cell>
          <cell r="Z200" t="str">
            <v>0</v>
          </cell>
          <cell r="AA200" t="str">
            <v>0</v>
          </cell>
          <cell r="AB200" t="str">
            <v>0</v>
          </cell>
          <cell r="AC200" t="str">
            <v>0</v>
          </cell>
          <cell r="AD200" t="str">
            <v>0</v>
          </cell>
          <cell r="AE200" t="str">
            <v>0</v>
          </cell>
          <cell r="AF200" t="str">
            <v>0</v>
          </cell>
          <cell r="AG200" t="str">
            <v>0</v>
          </cell>
          <cell r="AH200" t="str">
            <v>0</v>
          </cell>
          <cell r="AI200" t="str">
            <v>0</v>
          </cell>
          <cell r="AJ200" t="str">
            <v>0</v>
          </cell>
          <cell r="AK200" t="str">
            <v>0</v>
          </cell>
          <cell r="AL200" t="str">
            <v>0</v>
          </cell>
          <cell r="AM200" t="str">
            <v>0</v>
          </cell>
          <cell r="AN200" t="str">
            <v>0</v>
          </cell>
          <cell r="AO200" t="str">
            <v>0</v>
          </cell>
          <cell r="AP200" t="str">
            <v>0</v>
          </cell>
          <cell r="AQ200" t="str">
            <v>0</v>
          </cell>
          <cell r="AR200" t="str">
            <v>0</v>
          </cell>
          <cell r="AS200" t="str">
            <v>0</v>
          </cell>
          <cell r="AT200" t="str">
            <v>0</v>
          </cell>
          <cell r="AU200" t="str">
            <v>0</v>
          </cell>
          <cell r="AV200" t="str">
            <v>0</v>
          </cell>
          <cell r="AW200" t="str">
            <v>0</v>
          </cell>
          <cell r="AX200" t="str">
            <v>0</v>
          </cell>
          <cell r="AY200" t="str">
            <v>0</v>
          </cell>
          <cell r="AZ200" t="str">
            <v>0</v>
          </cell>
          <cell r="BA200" t="str">
            <v>0</v>
          </cell>
          <cell r="BB200" t="str">
            <v>0</v>
          </cell>
          <cell r="BC200" t="str">
            <v>0</v>
          </cell>
          <cell r="BD200" t="str">
            <v>0</v>
          </cell>
          <cell r="BE200" t="str">
            <v>0</v>
          </cell>
        </row>
        <row r="201">
          <cell r="A201" t="str">
            <v>RPA.PETRO.STYR</v>
          </cell>
          <cell r="B201" t="str">
            <v>0</v>
          </cell>
          <cell r="C201" t="str">
            <v>0</v>
          </cell>
          <cell r="D201" t="str">
            <v>0</v>
          </cell>
          <cell r="E201" t="str">
            <v>0</v>
          </cell>
          <cell r="F201" t="str">
            <v>0</v>
          </cell>
          <cell r="G201" t="str">
            <v>0</v>
          </cell>
          <cell r="H201" t="str">
            <v>0</v>
          </cell>
          <cell r="I201" t="str">
            <v>0</v>
          </cell>
          <cell r="J201" t="str">
            <v>0</v>
          </cell>
          <cell r="K201" t="str">
            <v>0</v>
          </cell>
          <cell r="L201" t="str">
            <v>0</v>
          </cell>
          <cell r="M201" t="str">
            <v>0</v>
          </cell>
          <cell r="N201" t="str">
            <v>0</v>
          </cell>
          <cell r="O201" t="str">
            <v>0</v>
          </cell>
          <cell r="P201" t="str">
            <v>0</v>
          </cell>
          <cell r="Q201" t="str">
            <v>0</v>
          </cell>
          <cell r="R201">
            <v>0</v>
          </cell>
          <cell r="S201" t="str">
            <v>0</v>
          </cell>
          <cell r="T201">
            <v>90.59699999999998</v>
          </cell>
          <cell r="U201" t="str">
            <v>0</v>
          </cell>
          <cell r="V201" t="str">
            <v>0</v>
          </cell>
          <cell r="W201" t="str">
            <v>0</v>
          </cell>
          <cell r="X201" t="str">
            <v>0</v>
          </cell>
          <cell r="Y201" t="str">
            <v>0</v>
          </cell>
          <cell r="Z201" t="str">
            <v>0</v>
          </cell>
          <cell r="AA201" t="str">
            <v>0</v>
          </cell>
          <cell r="AB201" t="str">
            <v>0</v>
          </cell>
          <cell r="AC201" t="str">
            <v>0</v>
          </cell>
          <cell r="AD201" t="str">
            <v>0</v>
          </cell>
          <cell r="AE201" t="str">
            <v>0</v>
          </cell>
          <cell r="AF201" t="str">
            <v>0</v>
          </cell>
          <cell r="AG201" t="str">
            <v>0</v>
          </cell>
          <cell r="AH201" t="str">
            <v>0</v>
          </cell>
          <cell r="AI201" t="str">
            <v>0</v>
          </cell>
          <cell r="AJ201" t="str">
            <v>0</v>
          </cell>
          <cell r="AK201" t="str">
            <v>0</v>
          </cell>
          <cell r="AL201" t="str">
            <v>0</v>
          </cell>
          <cell r="AM201" t="str">
            <v>0</v>
          </cell>
          <cell r="AN201" t="str">
            <v>0</v>
          </cell>
          <cell r="AO201" t="str">
            <v>0</v>
          </cell>
          <cell r="AP201" t="str">
            <v>0</v>
          </cell>
          <cell r="AQ201" t="str">
            <v>0</v>
          </cell>
          <cell r="AR201" t="str">
            <v>0</v>
          </cell>
          <cell r="AS201" t="str">
            <v>0</v>
          </cell>
          <cell r="AT201" t="str">
            <v>0</v>
          </cell>
          <cell r="AU201" t="str">
            <v>0</v>
          </cell>
          <cell r="AV201" t="str">
            <v>0</v>
          </cell>
          <cell r="AW201" t="str">
            <v>0</v>
          </cell>
          <cell r="AX201" t="str">
            <v>0</v>
          </cell>
          <cell r="AY201" t="str">
            <v>0</v>
          </cell>
          <cell r="AZ201" t="str">
            <v>0</v>
          </cell>
          <cell r="BA201" t="str">
            <v>0</v>
          </cell>
          <cell r="BB201" t="str">
            <v>0</v>
          </cell>
          <cell r="BC201" t="str">
            <v>0</v>
          </cell>
          <cell r="BD201" t="str">
            <v>0</v>
          </cell>
          <cell r="BE201" t="str">
            <v>0</v>
          </cell>
        </row>
        <row r="202">
          <cell r="A202" t="str">
            <v>RPA.PETRO</v>
          </cell>
          <cell r="B202" t="str">
            <v>0</v>
          </cell>
          <cell r="C202" t="str">
            <v>0</v>
          </cell>
          <cell r="D202" t="str">
            <v>0</v>
          </cell>
          <cell r="E202" t="str">
            <v>0</v>
          </cell>
          <cell r="F202" t="str">
            <v>0</v>
          </cell>
          <cell r="G202" t="str">
            <v>0</v>
          </cell>
          <cell r="H202" t="str">
            <v>0</v>
          </cell>
          <cell r="I202" t="str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 t="str">
            <v>0</v>
          </cell>
          <cell r="P202" t="str">
            <v>0</v>
          </cell>
          <cell r="Q202" t="str">
            <v>0</v>
          </cell>
          <cell r="R202">
            <v>0</v>
          </cell>
          <cell r="S202" t="str">
            <v>0</v>
          </cell>
          <cell r="T202">
            <v>412.53899999999999</v>
          </cell>
          <cell r="U202" t="str">
            <v>0</v>
          </cell>
          <cell r="V202" t="str">
            <v>0</v>
          </cell>
          <cell r="W202" t="str">
            <v>0</v>
          </cell>
          <cell r="X202" t="str">
            <v>0</v>
          </cell>
          <cell r="Y202" t="str">
            <v>0</v>
          </cell>
          <cell r="Z202" t="str">
            <v>0</v>
          </cell>
          <cell r="AA202" t="str">
            <v>0</v>
          </cell>
          <cell r="AB202" t="str">
            <v>0</v>
          </cell>
          <cell r="AC202" t="str">
            <v>0</v>
          </cell>
          <cell r="AD202" t="str">
            <v>0</v>
          </cell>
          <cell r="AE202" t="str">
            <v>0</v>
          </cell>
          <cell r="AF202" t="str">
            <v>0</v>
          </cell>
          <cell r="AG202" t="str">
            <v>0</v>
          </cell>
          <cell r="AH202" t="str">
            <v>0</v>
          </cell>
          <cell r="AI202" t="str">
            <v>0</v>
          </cell>
          <cell r="AJ202" t="str">
            <v>0</v>
          </cell>
          <cell r="AK202" t="str">
            <v>0</v>
          </cell>
          <cell r="AL202" t="str">
            <v>0</v>
          </cell>
          <cell r="AM202" t="str">
            <v>0</v>
          </cell>
          <cell r="AN202" t="str">
            <v>0</v>
          </cell>
          <cell r="AO202" t="str">
            <v>0</v>
          </cell>
          <cell r="AP202" t="str">
            <v>0</v>
          </cell>
          <cell r="AQ202" t="str">
            <v>0</v>
          </cell>
          <cell r="AR202" t="str">
            <v>0</v>
          </cell>
          <cell r="AS202" t="str">
            <v>0</v>
          </cell>
          <cell r="AT202" t="str">
            <v>0</v>
          </cell>
          <cell r="AU202" t="str">
            <v>0</v>
          </cell>
          <cell r="AV202" t="str">
            <v>0</v>
          </cell>
          <cell r="AW202" t="str">
            <v>0</v>
          </cell>
          <cell r="AX202" t="str">
            <v>0</v>
          </cell>
          <cell r="AY202" t="str">
            <v>0</v>
          </cell>
          <cell r="AZ202" t="str">
            <v>0</v>
          </cell>
          <cell r="BA202" t="str">
            <v>0</v>
          </cell>
          <cell r="BB202" t="str">
            <v>0</v>
          </cell>
          <cell r="BC202" t="str">
            <v>0</v>
          </cell>
          <cell r="BD202" t="str">
            <v>0</v>
          </cell>
          <cell r="BE202" t="str">
            <v>0</v>
          </cell>
        </row>
        <row r="203">
          <cell r="A203" t="str">
            <v>RPA.NEG.R</v>
          </cell>
          <cell r="B203" t="str">
            <v>0</v>
          </cell>
          <cell r="C203" t="str">
            <v>0</v>
          </cell>
          <cell r="D203" t="str">
            <v>0</v>
          </cell>
          <cell r="E203" t="str">
            <v>0</v>
          </cell>
          <cell r="F203" t="str">
            <v>0</v>
          </cell>
          <cell r="G203" t="str">
            <v>0</v>
          </cell>
          <cell r="H203" t="str">
            <v>0</v>
          </cell>
          <cell r="I203" t="str">
            <v>0</v>
          </cell>
          <cell r="J203" t="str">
            <v>0</v>
          </cell>
          <cell r="K203" t="str">
            <v>0</v>
          </cell>
          <cell r="L203" t="str">
            <v>0</v>
          </cell>
          <cell r="M203" t="str">
            <v>0</v>
          </cell>
          <cell r="N203" t="str">
            <v>0</v>
          </cell>
          <cell r="O203" t="str">
            <v>0</v>
          </cell>
          <cell r="P203" t="str">
            <v>0</v>
          </cell>
          <cell r="Q203" t="str">
            <v>0</v>
          </cell>
          <cell r="R203" t="str">
            <v>0</v>
          </cell>
          <cell r="S203" t="str">
            <v>0</v>
          </cell>
          <cell r="T203" t="str">
            <v>0</v>
          </cell>
          <cell r="U203" t="str">
            <v>0</v>
          </cell>
          <cell r="V203" t="str">
            <v>0</v>
          </cell>
          <cell r="W203" t="str">
            <v>0</v>
          </cell>
          <cell r="X203" t="str">
            <v>0</v>
          </cell>
          <cell r="Y203" t="str">
            <v>0</v>
          </cell>
          <cell r="Z203" t="str">
            <v>0</v>
          </cell>
          <cell r="AA203" t="str">
            <v>0</v>
          </cell>
          <cell r="AB203" t="str">
            <v>0</v>
          </cell>
          <cell r="AC203" t="str">
            <v>0</v>
          </cell>
          <cell r="AD203" t="str">
            <v>0</v>
          </cell>
          <cell r="AE203" t="str">
            <v>0</v>
          </cell>
          <cell r="AF203" t="str">
            <v>0</v>
          </cell>
          <cell r="AG203" t="str">
            <v>0</v>
          </cell>
          <cell r="AH203" t="str">
            <v>0</v>
          </cell>
          <cell r="AI203" t="str">
            <v>0</v>
          </cell>
          <cell r="AJ203" t="str">
            <v>0</v>
          </cell>
          <cell r="AK203" t="str">
            <v>0</v>
          </cell>
          <cell r="AL203" t="str">
            <v>0</v>
          </cell>
          <cell r="AM203" t="str">
            <v>0</v>
          </cell>
          <cell r="AN203" t="str">
            <v>0</v>
          </cell>
          <cell r="AO203" t="str">
            <v>0</v>
          </cell>
          <cell r="AP203" t="str">
            <v>0</v>
          </cell>
          <cell r="AQ203" t="str">
            <v>0</v>
          </cell>
          <cell r="AR203" t="str">
            <v>0</v>
          </cell>
          <cell r="AS203" t="str">
            <v>0</v>
          </cell>
          <cell r="AT203" t="str">
            <v>0</v>
          </cell>
          <cell r="AU203" t="str">
            <v>0</v>
          </cell>
          <cell r="AV203" t="str">
            <v>0</v>
          </cell>
          <cell r="AW203" t="str">
            <v>0</v>
          </cell>
          <cell r="AX203" t="str">
            <v>0</v>
          </cell>
          <cell r="AY203" t="str">
            <v>0</v>
          </cell>
          <cell r="AZ203" t="str">
            <v>0</v>
          </cell>
          <cell r="BA203" t="str">
            <v>0</v>
          </cell>
          <cell r="BB203" t="str">
            <v>0</v>
          </cell>
          <cell r="BC203" t="str">
            <v>0</v>
          </cell>
          <cell r="BD203" t="str">
            <v>0</v>
          </cell>
          <cell r="BE203" t="str">
            <v>0</v>
          </cell>
        </row>
        <row r="204">
          <cell r="A204" t="str">
            <v>RPA.RCHE01</v>
          </cell>
          <cell r="B204" t="str">
            <v>0</v>
          </cell>
          <cell r="C204" t="str">
            <v>0</v>
          </cell>
          <cell r="D204" t="str">
            <v>0</v>
          </cell>
          <cell r="E204" t="str">
            <v>0</v>
          </cell>
          <cell r="F204" t="str">
            <v>0</v>
          </cell>
          <cell r="G204" t="str">
            <v>0</v>
          </cell>
          <cell r="H204" t="str">
            <v>0</v>
          </cell>
          <cell r="I204" t="str">
            <v>0</v>
          </cell>
          <cell r="J204" t="str">
            <v>0</v>
          </cell>
          <cell r="K204" t="str">
            <v>0</v>
          </cell>
          <cell r="L204" t="str">
            <v>0</v>
          </cell>
          <cell r="M204" t="str">
            <v>0</v>
          </cell>
          <cell r="N204" t="str">
            <v>0</v>
          </cell>
          <cell r="O204" t="str">
            <v>0</v>
          </cell>
          <cell r="P204" t="str">
            <v>0</v>
          </cell>
          <cell r="Q204" t="str">
            <v>0</v>
          </cell>
          <cell r="R204" t="str">
            <v>0</v>
          </cell>
          <cell r="S204" t="str">
            <v>0</v>
          </cell>
          <cell r="T204" t="str">
            <v>0</v>
          </cell>
          <cell r="U204" t="str">
            <v>0</v>
          </cell>
          <cell r="V204" t="str">
            <v>0</v>
          </cell>
          <cell r="W204" t="str">
            <v>0</v>
          </cell>
          <cell r="X204" t="str">
            <v>0</v>
          </cell>
          <cell r="Y204" t="str">
            <v>0</v>
          </cell>
          <cell r="Z204" t="str">
            <v>0</v>
          </cell>
          <cell r="AA204" t="str">
            <v>0</v>
          </cell>
          <cell r="AB204" t="str">
            <v>0</v>
          </cell>
          <cell r="AC204" t="str">
            <v>0</v>
          </cell>
          <cell r="AD204" t="str">
            <v>0</v>
          </cell>
          <cell r="AE204" t="str">
            <v>0</v>
          </cell>
          <cell r="AF204" t="str">
            <v>0</v>
          </cell>
          <cell r="AG204" t="str">
            <v>0</v>
          </cell>
          <cell r="AH204" t="str">
            <v>0</v>
          </cell>
          <cell r="AI204" t="str">
            <v>0</v>
          </cell>
          <cell r="AJ204" t="str">
            <v>0</v>
          </cell>
          <cell r="AK204" t="str">
            <v>0</v>
          </cell>
          <cell r="AL204" t="str">
            <v>0</v>
          </cell>
          <cell r="AM204" t="str">
            <v>0</v>
          </cell>
          <cell r="AN204" t="str">
            <v>0</v>
          </cell>
          <cell r="AO204" t="str">
            <v>0</v>
          </cell>
          <cell r="AP204" t="str">
            <v>0</v>
          </cell>
          <cell r="AQ204" t="str">
            <v>0</v>
          </cell>
          <cell r="AR204" t="str">
            <v>0</v>
          </cell>
          <cell r="AS204" t="str">
            <v>0</v>
          </cell>
          <cell r="AT204" t="str">
            <v>0</v>
          </cell>
          <cell r="AU204" t="str">
            <v>0</v>
          </cell>
          <cell r="AV204" t="str">
            <v>0</v>
          </cell>
          <cell r="AW204" t="str">
            <v>0</v>
          </cell>
          <cell r="AX204" t="str">
            <v>0</v>
          </cell>
          <cell r="AY204" t="str">
            <v>0</v>
          </cell>
          <cell r="AZ204" t="str">
            <v>0</v>
          </cell>
          <cell r="BA204" t="str">
            <v>0</v>
          </cell>
          <cell r="BB204" t="str">
            <v>0</v>
          </cell>
          <cell r="BC204" t="str">
            <v>0</v>
          </cell>
          <cell r="BD204" t="str">
            <v>0</v>
          </cell>
          <cell r="BE204" t="str">
            <v>0</v>
          </cell>
        </row>
        <row r="205">
          <cell r="A205" t="str">
            <v>RPA.NEG.C</v>
          </cell>
          <cell r="B205" t="str">
            <v>0</v>
          </cell>
          <cell r="C205" t="str">
            <v>0</v>
          </cell>
          <cell r="D205" t="str">
            <v>0</v>
          </cell>
          <cell r="E205" t="str">
            <v>0</v>
          </cell>
          <cell r="F205" t="str">
            <v>0</v>
          </cell>
          <cell r="G205" t="str">
            <v>0</v>
          </cell>
          <cell r="H205" t="str">
            <v>0</v>
          </cell>
          <cell r="I205" t="str">
            <v>0</v>
          </cell>
          <cell r="J205" t="str">
            <v>0</v>
          </cell>
          <cell r="K205" t="str">
            <v>0</v>
          </cell>
          <cell r="L205" t="str">
            <v>0</v>
          </cell>
          <cell r="M205" t="str">
            <v>0</v>
          </cell>
          <cell r="N205" t="str">
            <v>0</v>
          </cell>
          <cell r="O205" t="str">
            <v>0</v>
          </cell>
          <cell r="P205" t="str">
            <v>0</v>
          </cell>
          <cell r="Q205" t="str">
            <v>0</v>
          </cell>
          <cell r="R205" t="str">
            <v>0</v>
          </cell>
          <cell r="S205" t="str">
            <v>0</v>
          </cell>
          <cell r="T205" t="str">
            <v>0</v>
          </cell>
          <cell r="U205" t="str">
            <v>0</v>
          </cell>
          <cell r="V205" t="str">
            <v>0</v>
          </cell>
          <cell r="W205" t="str">
            <v>0</v>
          </cell>
          <cell r="X205" t="str">
            <v>0</v>
          </cell>
          <cell r="Y205" t="str">
            <v>0</v>
          </cell>
          <cell r="Z205" t="str">
            <v>0</v>
          </cell>
          <cell r="AA205" t="str">
            <v>0</v>
          </cell>
          <cell r="AB205" t="str">
            <v>0</v>
          </cell>
          <cell r="AC205" t="str">
            <v>0</v>
          </cell>
          <cell r="AD205" t="str">
            <v>0</v>
          </cell>
          <cell r="AE205" t="str">
            <v>0</v>
          </cell>
          <cell r="AF205" t="str">
            <v>0</v>
          </cell>
          <cell r="AG205" t="str">
            <v>0</v>
          </cell>
          <cell r="AH205" t="str">
            <v>0</v>
          </cell>
          <cell r="AI205" t="str">
            <v>0</v>
          </cell>
          <cell r="AJ205" t="str">
            <v>0</v>
          </cell>
          <cell r="AK205" t="str">
            <v>0</v>
          </cell>
          <cell r="AL205" t="str">
            <v>0</v>
          </cell>
          <cell r="AM205" t="str">
            <v>0</v>
          </cell>
          <cell r="AN205" t="str">
            <v>0</v>
          </cell>
          <cell r="AO205" t="str">
            <v>0</v>
          </cell>
          <cell r="AP205" t="str">
            <v>0</v>
          </cell>
          <cell r="AQ205" t="str">
            <v>0</v>
          </cell>
          <cell r="AR205" t="str">
            <v>0</v>
          </cell>
          <cell r="AS205" t="str">
            <v>0</v>
          </cell>
          <cell r="AT205" t="str">
            <v>0</v>
          </cell>
          <cell r="AU205" t="str">
            <v>0</v>
          </cell>
          <cell r="AV205" t="str">
            <v>0</v>
          </cell>
          <cell r="AW205" t="str">
            <v>0</v>
          </cell>
          <cell r="AX205" t="str">
            <v>0</v>
          </cell>
          <cell r="AY205" t="str">
            <v>0</v>
          </cell>
          <cell r="AZ205" t="str">
            <v>0</v>
          </cell>
          <cell r="BA205" t="str">
            <v>0</v>
          </cell>
          <cell r="BB205" t="str">
            <v>0</v>
          </cell>
          <cell r="BC205" t="str">
            <v>0</v>
          </cell>
          <cell r="BD205" t="str">
            <v>0</v>
          </cell>
          <cell r="BE205" t="str">
            <v>0</v>
          </cell>
        </row>
        <row r="206">
          <cell r="A206" t="str">
            <v>RPA.NEG</v>
          </cell>
          <cell r="B206" t="str">
            <v>0</v>
          </cell>
          <cell r="C206" t="str">
            <v>0</v>
          </cell>
          <cell r="D206" t="str">
            <v>0</v>
          </cell>
          <cell r="E206" t="str">
            <v>0</v>
          </cell>
          <cell r="F206" t="str">
            <v>0</v>
          </cell>
          <cell r="G206" t="str">
            <v>0</v>
          </cell>
          <cell r="H206" t="str">
            <v>0</v>
          </cell>
          <cell r="I206" t="str">
            <v>0</v>
          </cell>
          <cell r="J206" t="str">
            <v>0</v>
          </cell>
          <cell r="K206" t="str">
            <v>0</v>
          </cell>
          <cell r="L206" t="str">
            <v>0</v>
          </cell>
          <cell r="M206" t="str">
            <v>0</v>
          </cell>
          <cell r="N206" t="str">
            <v>0</v>
          </cell>
          <cell r="O206" t="str">
            <v>0</v>
          </cell>
          <cell r="P206" t="str">
            <v>0</v>
          </cell>
          <cell r="Q206" t="str">
            <v>0</v>
          </cell>
          <cell r="R206" t="str">
            <v>0</v>
          </cell>
          <cell r="S206" t="str">
            <v>0</v>
          </cell>
          <cell r="T206" t="str">
            <v>0</v>
          </cell>
          <cell r="U206" t="str">
            <v>0</v>
          </cell>
          <cell r="V206" t="str">
            <v>0</v>
          </cell>
          <cell r="W206" t="str">
            <v>0</v>
          </cell>
          <cell r="X206" t="str">
            <v>0</v>
          </cell>
          <cell r="Y206" t="str">
            <v>0</v>
          </cell>
          <cell r="Z206" t="str">
            <v>0</v>
          </cell>
          <cell r="AA206" t="str">
            <v>0</v>
          </cell>
          <cell r="AB206" t="str">
            <v>0</v>
          </cell>
          <cell r="AC206" t="str">
            <v>0</v>
          </cell>
          <cell r="AD206" t="str">
            <v>0</v>
          </cell>
          <cell r="AE206" t="str">
            <v>0</v>
          </cell>
          <cell r="AF206" t="str">
            <v>0</v>
          </cell>
          <cell r="AG206" t="str">
            <v>0</v>
          </cell>
          <cell r="AH206" t="str">
            <v>0</v>
          </cell>
          <cell r="AI206" t="str">
            <v>0</v>
          </cell>
          <cell r="AJ206" t="str">
            <v>0</v>
          </cell>
          <cell r="AK206" t="str">
            <v>0</v>
          </cell>
          <cell r="AL206" t="str">
            <v>0</v>
          </cell>
          <cell r="AM206" t="str">
            <v>0</v>
          </cell>
          <cell r="AN206" t="str">
            <v>0</v>
          </cell>
          <cell r="AO206" t="str">
            <v>0</v>
          </cell>
          <cell r="AP206" t="str">
            <v>0</v>
          </cell>
          <cell r="AQ206" t="str">
            <v>0</v>
          </cell>
          <cell r="AR206" t="str">
            <v>0</v>
          </cell>
          <cell r="AS206" t="str">
            <v>0</v>
          </cell>
          <cell r="AT206" t="str">
            <v>0</v>
          </cell>
          <cell r="AU206" t="str">
            <v>0</v>
          </cell>
          <cell r="AV206" t="str">
            <v>0</v>
          </cell>
          <cell r="AW206" t="str">
            <v>0</v>
          </cell>
          <cell r="AX206" t="str">
            <v>0</v>
          </cell>
          <cell r="AY206" t="str">
            <v>0</v>
          </cell>
          <cell r="AZ206" t="str">
            <v>0</v>
          </cell>
          <cell r="BA206" t="str">
            <v>0</v>
          </cell>
          <cell r="BB206" t="str">
            <v>0</v>
          </cell>
          <cell r="BC206" t="str">
            <v>0</v>
          </cell>
          <cell r="BD206" t="str">
            <v>0</v>
          </cell>
          <cell r="BE206" t="str">
            <v>0</v>
          </cell>
        </row>
        <row r="207">
          <cell r="A207" t="str">
            <v>RCHE54</v>
          </cell>
          <cell r="B207">
            <v>-3.028</v>
          </cell>
          <cell r="C207">
            <v>-3.7740977309999999</v>
          </cell>
          <cell r="D207">
            <v>-5.0999999999999997E-2</v>
          </cell>
          <cell r="E207">
            <v>-12.444483419500001</v>
          </cell>
          <cell r="F207">
            <v>-12.444483419500001</v>
          </cell>
          <cell r="G207">
            <v>-12.476706500000001</v>
          </cell>
          <cell r="H207">
            <v>-12.476706500000001</v>
          </cell>
          <cell r="I207">
            <v>-12.476706500000001</v>
          </cell>
          <cell r="J207">
            <v>-10.420000000000002</v>
          </cell>
          <cell r="K207">
            <v>-5.0876175528130005</v>
          </cell>
          <cell r="L207">
            <v>-7.093</v>
          </cell>
          <cell r="M207">
            <v>-5.1376192614999994</v>
          </cell>
          <cell r="N207">
            <v>-5.1376192614999994</v>
          </cell>
          <cell r="O207">
            <v>-1.1983648420000002</v>
          </cell>
          <cell r="P207">
            <v>-1.1983648420000002</v>
          </cell>
          <cell r="Q207">
            <v>-1.1983648420000002</v>
          </cell>
          <cell r="R207">
            <v>-6.5589999999999993</v>
          </cell>
          <cell r="S207">
            <v>-3.6401559419489988</v>
          </cell>
          <cell r="T207" t="str">
            <v>0</v>
          </cell>
          <cell r="U207">
            <v>-11.0333206065</v>
          </cell>
          <cell r="V207">
            <v>-11.0333206065</v>
          </cell>
          <cell r="W207">
            <v>-14.208462676938822</v>
          </cell>
          <cell r="X207">
            <v>-14.158441134283603</v>
          </cell>
          <cell r="Y207">
            <v>-14.159462677261605</v>
          </cell>
          <cell r="Z207">
            <v>-10.420000000000002</v>
          </cell>
          <cell r="AA207">
            <v>-5.0876175528130005</v>
          </cell>
          <cell r="AB207">
            <v>-7.093</v>
          </cell>
          <cell r="AC207">
            <v>-5.1376192614999994</v>
          </cell>
          <cell r="AD207">
            <v>-5.1376192614999994</v>
          </cell>
          <cell r="AE207">
            <v>-1.1983648420000002</v>
          </cell>
          <cell r="AF207">
            <v>-1.1983648420000002</v>
          </cell>
          <cell r="AG207">
            <v>-1.1983648420000002</v>
          </cell>
          <cell r="AH207" t="str">
            <v>0</v>
          </cell>
          <cell r="AI207">
            <v>0</v>
          </cell>
          <cell r="AJ207" t="str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-10.420000000000002</v>
          </cell>
          <cell r="AQ207">
            <v>-5.0876175528130005</v>
          </cell>
          <cell r="AR207">
            <v>-7.093</v>
          </cell>
          <cell r="AS207">
            <v>-5.1376192614999994</v>
          </cell>
          <cell r="AT207">
            <v>-5.1376192614999994</v>
          </cell>
          <cell r="AU207">
            <v>-1.1983648420000002</v>
          </cell>
          <cell r="AV207">
            <v>-1.1983648420000002</v>
          </cell>
          <cell r="AW207">
            <v>-1.1983648420000002</v>
          </cell>
          <cell r="AX207">
            <v>36.46435452793834</v>
          </cell>
          <cell r="AY207">
            <v>97.049818655349341</v>
          </cell>
          <cell r="AZ207">
            <v>1.5551151090105197</v>
          </cell>
          <cell r="BA207">
            <v>175.18932580423299</v>
          </cell>
          <cell r="BB207">
            <v>175.18932580423299</v>
          </cell>
          <cell r="BC207">
            <v>129.97338189951975</v>
          </cell>
          <cell r="BD207">
            <v>130.31290472112337</v>
          </cell>
          <cell r="BE207">
            <v>130.30595322361754</v>
          </cell>
        </row>
        <row r="208">
          <cell r="A208" t="str">
            <v>RPA.R.COR</v>
          </cell>
          <cell r="B208" t="str">
            <v>0</v>
          </cell>
          <cell r="C208" t="str">
            <v>0</v>
          </cell>
          <cell r="D208" t="str">
            <v>0</v>
          </cell>
          <cell r="E208" t="str">
            <v>0</v>
          </cell>
          <cell r="F208" t="str">
            <v>0</v>
          </cell>
          <cell r="G208" t="str">
            <v>0</v>
          </cell>
          <cell r="H208" t="str">
            <v>0</v>
          </cell>
          <cell r="I208" t="str">
            <v>0</v>
          </cell>
          <cell r="J208" t="str">
            <v>0</v>
          </cell>
          <cell r="K208" t="str">
            <v>0</v>
          </cell>
          <cell r="L208" t="str">
            <v>0</v>
          </cell>
          <cell r="M208" t="str">
            <v>0</v>
          </cell>
          <cell r="N208" t="str">
            <v>0</v>
          </cell>
          <cell r="O208" t="str">
            <v>0</v>
          </cell>
          <cell r="P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  <cell r="T208" t="str">
            <v>0</v>
          </cell>
          <cell r="U208" t="str">
            <v>0</v>
          </cell>
          <cell r="V208" t="str">
            <v>0</v>
          </cell>
          <cell r="W208" t="str">
            <v>0</v>
          </cell>
          <cell r="X208" t="str">
            <v>0</v>
          </cell>
          <cell r="Y208" t="str">
            <v>0</v>
          </cell>
          <cell r="Z208" t="str">
            <v>0</v>
          </cell>
          <cell r="AA208" t="str">
            <v>0</v>
          </cell>
          <cell r="AB208" t="str">
            <v>0</v>
          </cell>
          <cell r="AC208" t="str">
            <v>0</v>
          </cell>
          <cell r="AD208" t="str">
            <v>0</v>
          </cell>
          <cell r="AE208" t="str">
            <v>0</v>
          </cell>
          <cell r="AF208" t="str">
            <v>0</v>
          </cell>
          <cell r="AG208" t="str">
            <v>0</v>
          </cell>
          <cell r="AH208" t="str">
            <v>0</v>
          </cell>
          <cell r="AI208" t="str">
            <v>0</v>
          </cell>
          <cell r="AJ208" t="str">
            <v>0</v>
          </cell>
          <cell r="AK208" t="str">
            <v>0</v>
          </cell>
          <cell r="AL208" t="str">
            <v>0</v>
          </cell>
          <cell r="AM208" t="str">
            <v>0</v>
          </cell>
          <cell r="AN208" t="str">
            <v>0</v>
          </cell>
          <cell r="AO208" t="str">
            <v>0</v>
          </cell>
          <cell r="AP208" t="str">
            <v>0</v>
          </cell>
          <cell r="AQ208" t="str">
            <v>0</v>
          </cell>
          <cell r="AR208" t="str">
            <v>0</v>
          </cell>
          <cell r="AS208" t="str">
            <v>0</v>
          </cell>
          <cell r="AT208" t="str">
            <v>0</v>
          </cell>
          <cell r="AU208" t="str">
            <v>0</v>
          </cell>
          <cell r="AV208" t="str">
            <v>0</v>
          </cell>
          <cell r="AW208" t="str">
            <v>0</v>
          </cell>
          <cell r="AX208" t="str">
            <v>0</v>
          </cell>
          <cell r="AY208" t="str">
            <v>0</v>
          </cell>
          <cell r="AZ208" t="str">
            <v>0</v>
          </cell>
          <cell r="BA208" t="str">
            <v>0</v>
          </cell>
          <cell r="BB208" t="str">
            <v>0</v>
          </cell>
          <cell r="BC208" t="str">
            <v>0</v>
          </cell>
          <cell r="BD208" t="str">
            <v>0</v>
          </cell>
          <cell r="BE208" t="str">
            <v>0</v>
          </cell>
        </row>
        <row r="209">
          <cell r="A209" t="str">
            <v>RPA.CORP.R</v>
          </cell>
          <cell r="B209">
            <v>-3.028</v>
          </cell>
          <cell r="C209">
            <v>-3.7740977309999999</v>
          </cell>
          <cell r="D209">
            <v>-5.0999999999999997E-2</v>
          </cell>
          <cell r="E209">
            <v>-12.444483419500001</v>
          </cell>
          <cell r="F209">
            <v>-12.444483419500001</v>
          </cell>
          <cell r="G209">
            <v>-12.476706500000001</v>
          </cell>
          <cell r="H209">
            <v>-12.476706500000001</v>
          </cell>
          <cell r="I209">
            <v>-12.476706500000001</v>
          </cell>
          <cell r="J209">
            <v>-10.420000000000002</v>
          </cell>
          <cell r="K209">
            <v>-5.0876175528130005</v>
          </cell>
          <cell r="L209">
            <v>-7.093</v>
          </cell>
          <cell r="M209">
            <v>-5.1376192614999994</v>
          </cell>
          <cell r="N209">
            <v>-5.1376192614999994</v>
          </cell>
          <cell r="O209">
            <v>-1.1983648420000002</v>
          </cell>
          <cell r="P209">
            <v>-1.1983648420000002</v>
          </cell>
          <cell r="Q209">
            <v>-1.1983648420000002</v>
          </cell>
          <cell r="R209">
            <v>-6.5589999999999993</v>
          </cell>
          <cell r="S209">
            <v>-3.6401559419489988</v>
          </cell>
          <cell r="T209" t="str">
            <v>0</v>
          </cell>
          <cell r="U209">
            <v>-11.0333206065</v>
          </cell>
          <cell r="V209">
            <v>-11.0333206065</v>
          </cell>
          <cell r="W209">
            <v>-14.208462676938822</v>
          </cell>
          <cell r="X209">
            <v>-14.158441134283603</v>
          </cell>
          <cell r="Y209">
            <v>-14.159462677261605</v>
          </cell>
          <cell r="Z209">
            <v>-10.420000000000002</v>
          </cell>
          <cell r="AA209">
            <v>-5.0876175528130005</v>
          </cell>
          <cell r="AB209">
            <v>-7.093</v>
          </cell>
          <cell r="AC209">
            <v>-5.1376192614999994</v>
          </cell>
          <cell r="AD209">
            <v>-5.1376192614999994</v>
          </cell>
          <cell r="AE209">
            <v>-1.1983648420000002</v>
          </cell>
          <cell r="AF209">
            <v>-1.1983648420000002</v>
          </cell>
          <cell r="AG209">
            <v>-1.1983648420000002</v>
          </cell>
          <cell r="AH209" t="str">
            <v>0</v>
          </cell>
          <cell r="AI209">
            <v>0</v>
          </cell>
          <cell r="AJ209" t="str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-10.420000000000002</v>
          </cell>
          <cell r="AQ209">
            <v>-5.0876175528130005</v>
          </cell>
          <cell r="AR209">
            <v>-7.093</v>
          </cell>
          <cell r="AS209">
            <v>-5.1376192614999994</v>
          </cell>
          <cell r="AT209">
            <v>-5.1376192614999994</v>
          </cell>
          <cell r="AU209">
            <v>-1.1983648420000002</v>
          </cell>
          <cell r="AV209">
            <v>-1.1983648420000002</v>
          </cell>
          <cell r="AW209">
            <v>-1.1983648420000002</v>
          </cell>
          <cell r="AX209">
            <v>36.46435452793834</v>
          </cell>
          <cell r="AY209">
            <v>97.049818655349341</v>
          </cell>
          <cell r="AZ209">
            <v>1.5551151090105197</v>
          </cell>
          <cell r="BA209">
            <v>175.18932580423299</v>
          </cell>
          <cell r="BB209">
            <v>175.18932580423299</v>
          </cell>
          <cell r="BC209">
            <v>129.97338189951975</v>
          </cell>
          <cell r="BD209">
            <v>130.31290472112337</v>
          </cell>
          <cell r="BE209">
            <v>130.30595322361754</v>
          </cell>
        </row>
        <row r="210">
          <cell r="A210" t="str">
            <v>RPA.RCHE92</v>
          </cell>
          <cell r="B210">
            <v>0.27762100000000056</v>
          </cell>
          <cell r="C210">
            <v>1.7609779387025013</v>
          </cell>
          <cell r="D210">
            <v>6.5586000000000241E-2</v>
          </cell>
          <cell r="E210">
            <v>1.0483285941166509</v>
          </cell>
          <cell r="F210">
            <v>1.0483285941166509</v>
          </cell>
          <cell r="G210">
            <v>0.62246614650000065</v>
          </cell>
          <cell r="H210">
            <v>0.88503405449999972</v>
          </cell>
          <cell r="I210">
            <v>0.35990594350000016</v>
          </cell>
          <cell r="J210">
            <v>-0.26898900000000003</v>
          </cell>
          <cell r="K210">
            <v>1.7873273992377523</v>
          </cell>
          <cell r="L210">
            <v>1.6443950000000009</v>
          </cell>
          <cell r="M210">
            <v>1.0479851335726533</v>
          </cell>
          <cell r="N210">
            <v>1.0479851335726533</v>
          </cell>
          <cell r="O210">
            <v>0.6229131335791378</v>
          </cell>
          <cell r="P210">
            <v>0.88485565508987973</v>
          </cell>
          <cell r="Q210">
            <v>0.3607650869121336</v>
          </cell>
          <cell r="R210">
            <v>-14.808752</v>
          </cell>
          <cell r="S210">
            <v>-12.907558342862341</v>
          </cell>
          <cell r="T210">
            <v>-19.749961742921027</v>
          </cell>
          <cell r="U210">
            <v>-13.96591308486331</v>
          </cell>
          <cell r="V210">
            <v>-13.96591308486331</v>
          </cell>
          <cell r="W210">
            <v>-15.137966399427025</v>
          </cell>
          <cell r="X210">
            <v>-15.216688218936316</v>
          </cell>
          <cell r="Y210">
            <v>-15.043236787114061</v>
          </cell>
          <cell r="Z210">
            <v>-0.26898900000000003</v>
          </cell>
          <cell r="AA210">
            <v>1.7873273992377523</v>
          </cell>
          <cell r="AB210">
            <v>1.6443950000000009</v>
          </cell>
          <cell r="AC210">
            <v>1.0479851335726533</v>
          </cell>
          <cell r="AD210">
            <v>1.0479851335726533</v>
          </cell>
          <cell r="AE210">
            <v>0.6229131335791378</v>
          </cell>
          <cell r="AF210">
            <v>0.88485565508987973</v>
          </cell>
          <cell r="AG210">
            <v>0.3607650869121336</v>
          </cell>
          <cell r="AH210" t="str">
            <v>0</v>
          </cell>
          <cell r="AI210">
            <v>0</v>
          </cell>
          <cell r="AJ210" t="str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-0.26898900000000003</v>
          </cell>
          <cell r="AQ210">
            <v>1.7873273992377523</v>
          </cell>
          <cell r="AR210">
            <v>1.6443950000000009</v>
          </cell>
          <cell r="AS210">
            <v>1.0479851335726533</v>
          </cell>
          <cell r="AT210">
            <v>1.0479851335726533</v>
          </cell>
          <cell r="AU210">
            <v>0.6229131335791378</v>
          </cell>
          <cell r="AV210">
            <v>0.88485565508987973</v>
          </cell>
          <cell r="AW210">
            <v>0.3607650869121336</v>
          </cell>
          <cell r="AX210">
            <v>-1.9177520672300896</v>
          </cell>
          <cell r="AY210">
            <v>-13.846621204237424</v>
          </cell>
          <cell r="AZ210">
            <v>-0.37956273771002147</v>
          </cell>
          <cell r="BA210">
            <v>-7.4943299907877527</v>
          </cell>
          <cell r="BB210">
            <v>-7.4943299907877527</v>
          </cell>
          <cell r="BC210">
            <v>-4.0629266392979506</v>
          </cell>
          <cell r="BD210">
            <v>-5.7619421246780798</v>
          </cell>
          <cell r="BE210">
            <v>-2.3564432972262574</v>
          </cell>
        </row>
        <row r="211">
          <cell r="A211" t="str">
            <v>RPA.C.COR</v>
          </cell>
          <cell r="B211" t="str">
            <v>0</v>
          </cell>
          <cell r="C211" t="str">
            <v>0</v>
          </cell>
          <cell r="D211" t="str">
            <v>0</v>
          </cell>
          <cell r="E211" t="str">
            <v>0</v>
          </cell>
          <cell r="F211" t="str">
            <v>0</v>
          </cell>
          <cell r="G211" t="str">
            <v>0</v>
          </cell>
          <cell r="H211" t="str">
            <v>0</v>
          </cell>
          <cell r="I211" t="str">
            <v>0</v>
          </cell>
          <cell r="J211" t="str">
            <v>0</v>
          </cell>
          <cell r="K211" t="str">
            <v>0</v>
          </cell>
          <cell r="L211" t="str">
            <v>0</v>
          </cell>
          <cell r="M211" t="str">
            <v>0</v>
          </cell>
          <cell r="N211" t="str">
            <v>0</v>
          </cell>
          <cell r="O211" t="str">
            <v>0</v>
          </cell>
          <cell r="P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  <cell r="T211" t="str">
            <v>0</v>
          </cell>
          <cell r="U211" t="str">
            <v>0</v>
          </cell>
          <cell r="V211" t="str">
            <v>0</v>
          </cell>
          <cell r="W211" t="str">
            <v>0</v>
          </cell>
          <cell r="X211" t="str">
            <v>0</v>
          </cell>
          <cell r="Y211" t="str">
            <v>0</v>
          </cell>
          <cell r="Z211" t="str">
            <v>0</v>
          </cell>
          <cell r="AA211" t="str">
            <v>0</v>
          </cell>
          <cell r="AB211" t="str">
            <v>0</v>
          </cell>
          <cell r="AC211" t="str">
            <v>0</v>
          </cell>
          <cell r="AD211" t="str">
            <v>0</v>
          </cell>
          <cell r="AE211" t="str">
            <v>0</v>
          </cell>
          <cell r="AF211" t="str">
            <v>0</v>
          </cell>
          <cell r="AG211" t="str">
            <v>0</v>
          </cell>
          <cell r="AH211" t="str">
            <v>0</v>
          </cell>
          <cell r="AI211" t="str">
            <v>0</v>
          </cell>
          <cell r="AJ211" t="str">
            <v>0</v>
          </cell>
          <cell r="AK211" t="str">
            <v>0</v>
          </cell>
          <cell r="AL211" t="str">
            <v>0</v>
          </cell>
          <cell r="AM211" t="str">
            <v>0</v>
          </cell>
          <cell r="AN211" t="str">
            <v>0</v>
          </cell>
          <cell r="AO211" t="str">
            <v>0</v>
          </cell>
          <cell r="AP211" t="str">
            <v>0</v>
          </cell>
          <cell r="AQ211" t="str">
            <v>0</v>
          </cell>
          <cell r="AR211" t="str">
            <v>0</v>
          </cell>
          <cell r="AS211" t="str">
            <v>0</v>
          </cell>
          <cell r="AT211" t="str">
            <v>0</v>
          </cell>
          <cell r="AU211" t="str">
            <v>0</v>
          </cell>
          <cell r="AV211" t="str">
            <v>0</v>
          </cell>
          <cell r="AW211" t="str">
            <v>0</v>
          </cell>
          <cell r="AX211" t="str">
            <v>0</v>
          </cell>
          <cell r="AY211" t="str">
            <v>0</v>
          </cell>
          <cell r="AZ211" t="str">
            <v>0</v>
          </cell>
          <cell r="BA211" t="str">
            <v>0</v>
          </cell>
          <cell r="BB211" t="str">
            <v>0</v>
          </cell>
          <cell r="BC211" t="str">
            <v>0</v>
          </cell>
          <cell r="BD211" t="str">
            <v>0</v>
          </cell>
          <cell r="BE211" t="str">
            <v>0</v>
          </cell>
        </row>
        <row r="212">
          <cell r="A212" t="str">
            <v>RPA.CORP.C</v>
          </cell>
          <cell r="B212">
            <v>0.27762100000000056</v>
          </cell>
          <cell r="C212">
            <v>1.7609779387025013</v>
          </cell>
          <cell r="D212">
            <v>6.5586000000000241E-2</v>
          </cell>
          <cell r="E212">
            <v>1.0483285941166509</v>
          </cell>
          <cell r="F212">
            <v>1.0483285941166509</v>
          </cell>
          <cell r="G212">
            <v>0.62246614650000065</v>
          </cell>
          <cell r="H212">
            <v>0.88503405449999972</v>
          </cell>
          <cell r="I212">
            <v>0.35990594350000016</v>
          </cell>
          <cell r="J212">
            <v>-0.26898900000000003</v>
          </cell>
          <cell r="K212">
            <v>1.7873273992377523</v>
          </cell>
          <cell r="L212">
            <v>1.6443950000000009</v>
          </cell>
          <cell r="M212">
            <v>1.0479851335726533</v>
          </cell>
          <cell r="N212">
            <v>1.0479851335726533</v>
          </cell>
          <cell r="O212">
            <v>0.6229131335791378</v>
          </cell>
          <cell r="P212">
            <v>0.88485565508987973</v>
          </cell>
          <cell r="Q212">
            <v>0.3607650869121336</v>
          </cell>
          <cell r="R212">
            <v>-14.808752</v>
          </cell>
          <cell r="S212">
            <v>-12.907558342862341</v>
          </cell>
          <cell r="T212">
            <v>-19.749961742921027</v>
          </cell>
          <cell r="U212">
            <v>-13.96591308486331</v>
          </cell>
          <cell r="V212">
            <v>-13.96591308486331</v>
          </cell>
          <cell r="W212">
            <v>-15.137966399427025</v>
          </cell>
          <cell r="X212">
            <v>-15.216688218936316</v>
          </cell>
          <cell r="Y212">
            <v>-15.043236787114061</v>
          </cell>
          <cell r="Z212">
            <v>-0.26898900000000003</v>
          </cell>
          <cell r="AA212">
            <v>1.7873273992377523</v>
          </cell>
          <cell r="AB212">
            <v>1.6443950000000009</v>
          </cell>
          <cell r="AC212">
            <v>1.0479851335726533</v>
          </cell>
          <cell r="AD212">
            <v>1.0479851335726533</v>
          </cell>
          <cell r="AE212">
            <v>0.6229131335791378</v>
          </cell>
          <cell r="AF212">
            <v>0.88485565508987973</v>
          </cell>
          <cell r="AG212">
            <v>0.3607650869121336</v>
          </cell>
          <cell r="AH212" t="str">
            <v>0</v>
          </cell>
          <cell r="AI212">
            <v>0</v>
          </cell>
          <cell r="AJ212" t="str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-0.26898900000000003</v>
          </cell>
          <cell r="AQ212">
            <v>1.7873273992377523</v>
          </cell>
          <cell r="AR212">
            <v>1.6443950000000009</v>
          </cell>
          <cell r="AS212">
            <v>1.0479851335726533</v>
          </cell>
          <cell r="AT212">
            <v>1.0479851335726533</v>
          </cell>
          <cell r="AU212">
            <v>0.6229131335791378</v>
          </cell>
          <cell r="AV212">
            <v>0.88485565508987973</v>
          </cell>
          <cell r="AW212">
            <v>0.3607650869121336</v>
          </cell>
          <cell r="AX212">
            <v>-1.9177520672300896</v>
          </cell>
          <cell r="AY212">
            <v>-13.846621204237424</v>
          </cell>
          <cell r="AZ212">
            <v>-0.37956273771002147</v>
          </cell>
          <cell r="BA212">
            <v>-7.4943299907877527</v>
          </cell>
          <cell r="BB212">
            <v>-7.4943299907877527</v>
          </cell>
          <cell r="BC212">
            <v>-4.0629266392979506</v>
          </cell>
          <cell r="BD212">
            <v>-5.7619421246780798</v>
          </cell>
          <cell r="BE212">
            <v>-2.3564432972262574</v>
          </cell>
        </row>
        <row r="213">
          <cell r="A213" t="str">
            <v>RPA.CORP.COR</v>
          </cell>
          <cell r="B213">
            <v>0.2</v>
          </cell>
          <cell r="C213">
            <v>0</v>
          </cell>
          <cell r="D213" t="str">
            <v>0</v>
          </cell>
          <cell r="E213" t="str">
            <v>0</v>
          </cell>
          <cell r="F213" t="str">
            <v>0</v>
          </cell>
          <cell r="G213" t="str">
            <v>0</v>
          </cell>
          <cell r="H213" t="str">
            <v>0</v>
          </cell>
          <cell r="I213" t="str">
            <v>0</v>
          </cell>
          <cell r="J213">
            <v>0.2</v>
          </cell>
          <cell r="K213">
            <v>0</v>
          </cell>
          <cell r="L213" t="str">
            <v>0</v>
          </cell>
          <cell r="M213" t="str">
            <v>0</v>
          </cell>
          <cell r="N213" t="str">
            <v>0</v>
          </cell>
          <cell r="O213" t="str">
            <v>0</v>
          </cell>
          <cell r="P213" t="str">
            <v>0</v>
          </cell>
          <cell r="Q213" t="str">
            <v>0</v>
          </cell>
          <cell r="R213">
            <v>0</v>
          </cell>
          <cell r="S213">
            <v>-0.74880000000000002</v>
          </cell>
          <cell r="T213" t="str">
            <v>0</v>
          </cell>
          <cell r="U213" t="str">
            <v>0</v>
          </cell>
          <cell r="V213" t="str">
            <v>0</v>
          </cell>
          <cell r="W213" t="str">
            <v>0</v>
          </cell>
          <cell r="X213" t="str">
            <v>0</v>
          </cell>
          <cell r="Y213" t="str">
            <v>0</v>
          </cell>
          <cell r="Z213">
            <v>0.2</v>
          </cell>
          <cell r="AA213">
            <v>0</v>
          </cell>
          <cell r="AB213" t="str">
            <v>0</v>
          </cell>
          <cell r="AC213" t="str">
            <v>0</v>
          </cell>
          <cell r="AD213" t="str">
            <v>0</v>
          </cell>
          <cell r="AE213" t="str">
            <v>0</v>
          </cell>
          <cell r="AF213" t="str">
            <v>0</v>
          </cell>
          <cell r="AG213" t="str">
            <v>0</v>
          </cell>
          <cell r="AH213" t="str">
            <v>0</v>
          </cell>
          <cell r="AI213">
            <v>0</v>
          </cell>
          <cell r="AJ213" t="str">
            <v>0</v>
          </cell>
          <cell r="AK213" t="str">
            <v>0</v>
          </cell>
          <cell r="AL213" t="str">
            <v>0</v>
          </cell>
          <cell r="AM213" t="str">
            <v>0</v>
          </cell>
          <cell r="AN213" t="str">
            <v>0</v>
          </cell>
          <cell r="AO213" t="str">
            <v>0</v>
          </cell>
          <cell r="AP213">
            <v>0.2</v>
          </cell>
          <cell r="AQ213">
            <v>0</v>
          </cell>
          <cell r="AR213" t="str">
            <v>0</v>
          </cell>
          <cell r="AS213" t="str">
            <v>0</v>
          </cell>
          <cell r="AT213" t="str">
            <v>0</v>
          </cell>
          <cell r="AU213" t="str">
            <v>0</v>
          </cell>
          <cell r="AV213" t="str">
            <v>0</v>
          </cell>
          <cell r="AW213" t="str">
            <v>0</v>
          </cell>
          <cell r="AX213" t="str">
            <v>0</v>
          </cell>
          <cell r="AY213">
            <v>0</v>
          </cell>
          <cell r="AZ213" t="str">
            <v>0</v>
          </cell>
          <cell r="BA213" t="str">
            <v>0</v>
          </cell>
          <cell r="BB213" t="str">
            <v>0</v>
          </cell>
          <cell r="BC213" t="str">
            <v>0</v>
          </cell>
          <cell r="BD213" t="str">
            <v>0</v>
          </cell>
          <cell r="BE213" t="str">
            <v>0</v>
          </cell>
        </row>
        <row r="214">
          <cell r="A214" t="str">
            <v>RPA.CORP</v>
          </cell>
          <cell r="B214">
            <v>-2.5503790000000022</v>
          </cell>
          <cell r="C214">
            <v>-2.0131197922974993</v>
          </cell>
          <cell r="D214">
            <v>1.4586000000000239E-2</v>
          </cell>
          <cell r="E214">
            <v>-11.39615482538335</v>
          </cell>
          <cell r="F214">
            <v>-11.39615482538335</v>
          </cell>
          <cell r="G214">
            <v>-11.854240353499998</v>
          </cell>
          <cell r="H214">
            <v>-11.591672445499999</v>
          </cell>
          <cell r="I214">
            <v>-12.116800556499998</v>
          </cell>
          <cell r="J214">
            <v>-10.488989000000002</v>
          </cell>
          <cell r="K214">
            <v>-3.300290153575248</v>
          </cell>
          <cell r="L214">
            <v>-5.4486049999999979</v>
          </cell>
          <cell r="M214">
            <v>-4.0896341279273454</v>
          </cell>
          <cell r="N214">
            <v>-4.0896341279273454</v>
          </cell>
          <cell r="O214">
            <v>-0.57545170842086169</v>
          </cell>
          <cell r="P214">
            <v>-0.31350918691012009</v>
          </cell>
          <cell r="Q214">
            <v>-0.83759975508786599</v>
          </cell>
          <cell r="R214">
            <v>-21.367752000000003</v>
          </cell>
          <cell r="S214">
            <v>-17.296514284811337</v>
          </cell>
          <cell r="T214">
            <v>-19.749961742921027</v>
          </cell>
          <cell r="U214">
            <v>-24.999233691363312</v>
          </cell>
          <cell r="V214">
            <v>-24.999233691363312</v>
          </cell>
          <cell r="W214">
            <v>-29.346429076365851</v>
          </cell>
          <cell r="X214">
            <v>-29.375129353219922</v>
          </cell>
          <cell r="Y214">
            <v>-29.202699464375666</v>
          </cell>
          <cell r="Z214">
            <v>-10.488989000000002</v>
          </cell>
          <cell r="AA214">
            <v>-3.300290153575248</v>
          </cell>
          <cell r="AB214">
            <v>-5.4486049999999979</v>
          </cell>
          <cell r="AC214">
            <v>-4.0896341279273454</v>
          </cell>
          <cell r="AD214">
            <v>-4.0896341279273454</v>
          </cell>
          <cell r="AE214">
            <v>-0.57545170842086169</v>
          </cell>
          <cell r="AF214">
            <v>-0.31350918691012009</v>
          </cell>
          <cell r="AG214">
            <v>-0.83759975508786599</v>
          </cell>
          <cell r="AH214" t="str">
            <v>0</v>
          </cell>
          <cell r="AI214">
            <v>0</v>
          </cell>
          <cell r="AJ214" t="str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-10.488989000000002</v>
          </cell>
          <cell r="AQ214">
            <v>-3.300290153575248</v>
          </cell>
          <cell r="AR214">
            <v>-5.4486049999999979</v>
          </cell>
          <cell r="AS214">
            <v>-4.0896341279273454</v>
          </cell>
          <cell r="AT214">
            <v>-4.0896341279273454</v>
          </cell>
          <cell r="AU214">
            <v>-0.57545170842086169</v>
          </cell>
          <cell r="AV214">
            <v>-0.31350918691012009</v>
          </cell>
          <cell r="AW214">
            <v>-0.83759975508786599</v>
          </cell>
          <cell r="AX214">
            <v>11.195508801083887</v>
          </cell>
          <cell r="AY214">
            <v>11.649344967802138</v>
          </cell>
          <cell r="AZ214">
            <v>-7.0947524423151651E-2</v>
          </cell>
          <cell r="BA214">
            <v>54.03136870422157</v>
          </cell>
          <cell r="BB214">
            <v>54.03136870422157</v>
          </cell>
          <cell r="BC214">
            <v>47.569055445962164</v>
          </cell>
          <cell r="BD214">
            <v>46.488644643201951</v>
          </cell>
          <cell r="BE214">
            <v>48.763289191646422</v>
          </cell>
        </row>
        <row r="215">
          <cell r="A215" t="str">
            <v>RPA.PROJECT</v>
          </cell>
          <cell r="B215" t="str">
            <v>0</v>
          </cell>
          <cell r="C215" t="str">
            <v>0</v>
          </cell>
          <cell r="D215" t="str">
            <v>0</v>
          </cell>
          <cell r="E215" t="str">
            <v>0</v>
          </cell>
          <cell r="F215" t="str">
            <v>0</v>
          </cell>
          <cell r="G215">
            <v>2.5151907784899779</v>
          </cell>
          <cell r="H215">
            <v>2.5350682948856753</v>
          </cell>
          <cell r="I215">
            <v>2.5812170386415647</v>
          </cell>
          <cell r="J215">
            <v>304</v>
          </cell>
          <cell r="K215">
            <v>0</v>
          </cell>
          <cell r="L215" t="str">
            <v>0</v>
          </cell>
          <cell r="M215" t="str">
            <v>0</v>
          </cell>
          <cell r="N215" t="str">
            <v>0</v>
          </cell>
          <cell r="O215">
            <v>99.070712983793968</v>
          </cell>
          <cell r="P215">
            <v>99.106066656132811</v>
          </cell>
          <cell r="Q215">
            <v>99.136068189592166</v>
          </cell>
          <cell r="R215">
            <v>0</v>
          </cell>
          <cell r="S215">
            <v>0</v>
          </cell>
          <cell r="T215" t="str">
            <v>0</v>
          </cell>
          <cell r="U215" t="str">
            <v>0</v>
          </cell>
          <cell r="V215" t="str">
            <v>0</v>
          </cell>
          <cell r="W215">
            <v>259.12946370543671</v>
          </cell>
          <cell r="X215">
            <v>259.14493986137995</v>
          </cell>
          <cell r="Y215">
            <v>259.12879265108342</v>
          </cell>
          <cell r="Z215" t="str">
            <v>0</v>
          </cell>
          <cell r="AA215">
            <v>0</v>
          </cell>
          <cell r="AB215" t="str">
            <v>0</v>
          </cell>
          <cell r="AC215" t="str">
            <v>0</v>
          </cell>
          <cell r="AD215" t="str">
            <v>0</v>
          </cell>
          <cell r="AE215">
            <v>99.070712983793968</v>
          </cell>
          <cell r="AF215">
            <v>99.106066656132811</v>
          </cell>
          <cell r="AG215">
            <v>99.136068189592166</v>
          </cell>
          <cell r="AH215">
            <v>304</v>
          </cell>
          <cell r="AI215">
            <v>0</v>
          </cell>
          <cell r="AJ215" t="str">
            <v>0</v>
          </cell>
          <cell r="AK215" t="str">
            <v>0</v>
          </cell>
          <cell r="AL215" t="str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304</v>
          </cell>
          <cell r="AQ215">
            <v>0</v>
          </cell>
          <cell r="AR215" t="str">
            <v>0</v>
          </cell>
          <cell r="AS215" t="str">
            <v>0</v>
          </cell>
          <cell r="AT215" t="str">
            <v>0</v>
          </cell>
          <cell r="AU215">
            <v>99.070712983793968</v>
          </cell>
          <cell r="AV215">
            <v>99.106066656132811</v>
          </cell>
          <cell r="AW215">
            <v>99.136068189592166</v>
          </cell>
          <cell r="AX215" t="str">
            <v>0</v>
          </cell>
          <cell r="AY215" t="str">
            <v>0</v>
          </cell>
          <cell r="AZ215" t="str">
            <v>0</v>
          </cell>
          <cell r="BA215" t="str">
            <v>0</v>
          </cell>
          <cell r="BB215" t="str">
            <v>0</v>
          </cell>
          <cell r="BC215">
            <v>1.0539258067087354</v>
          </cell>
          <cell r="BD215">
            <v>1.062220525253573</v>
          </cell>
          <cell r="BE215">
            <v>1.0815939282802398</v>
          </cell>
        </row>
        <row r="216">
          <cell r="A216" t="str">
            <v>RPA.BEOWULF</v>
          </cell>
          <cell r="B216">
            <v>0.60199999999999998</v>
          </cell>
          <cell r="C216">
            <v>5.6310206445612412</v>
          </cell>
          <cell r="D216">
            <v>2.7152280000000002</v>
          </cell>
          <cell r="E216">
            <v>0.13748401639151234</v>
          </cell>
          <cell r="F216">
            <v>-0.33198394510849355</v>
          </cell>
          <cell r="G216" t="str">
            <v>0</v>
          </cell>
          <cell r="H216" t="str">
            <v>0</v>
          </cell>
          <cell r="I216" t="str">
            <v>0</v>
          </cell>
          <cell r="J216">
            <v>-114.03400000000001</v>
          </cell>
          <cell r="K216">
            <v>6.3069264885612419</v>
          </cell>
          <cell r="L216">
            <v>4.1377280000000001</v>
          </cell>
          <cell r="M216">
            <v>100.45969080255867</v>
          </cell>
          <cell r="N216">
            <v>100.59952584105865</v>
          </cell>
          <cell r="O216" t="str">
            <v>0</v>
          </cell>
          <cell r="P216" t="str">
            <v>0</v>
          </cell>
          <cell r="Q216" t="str">
            <v>0</v>
          </cell>
          <cell r="R216">
            <v>170.833</v>
          </cell>
          <cell r="S216">
            <v>214.70356701899999</v>
          </cell>
          <cell r="T216" t="str">
            <v>0</v>
          </cell>
          <cell r="U216">
            <v>256.66938979091094</v>
          </cell>
          <cell r="V216">
            <v>256.19992182941098</v>
          </cell>
          <cell r="W216" t="str">
            <v>0</v>
          </cell>
          <cell r="X216" t="str">
            <v>0</v>
          </cell>
          <cell r="Y216" t="str">
            <v>0</v>
          </cell>
          <cell r="Z216">
            <v>0.75299999999999967</v>
          </cell>
          <cell r="AA216">
            <v>6.3069264885612419</v>
          </cell>
          <cell r="AB216">
            <v>4.1377280000000001</v>
          </cell>
          <cell r="AC216">
            <v>100.45969080255867</v>
          </cell>
          <cell r="AD216">
            <v>100.59952584105865</v>
          </cell>
          <cell r="AE216" t="str">
            <v>0</v>
          </cell>
          <cell r="AF216" t="str">
            <v>0</v>
          </cell>
          <cell r="AG216" t="str">
            <v>0</v>
          </cell>
          <cell r="AH216">
            <v>-114.78700000000001</v>
          </cell>
          <cell r="AI216">
            <v>0</v>
          </cell>
          <cell r="AJ216" t="str">
            <v>0</v>
          </cell>
          <cell r="AK216">
            <v>0</v>
          </cell>
          <cell r="AL216">
            <v>0</v>
          </cell>
          <cell r="AM216" t="str">
            <v>0</v>
          </cell>
          <cell r="AN216" t="str">
            <v>0</v>
          </cell>
          <cell r="AO216" t="str">
            <v>0</v>
          </cell>
          <cell r="AP216">
            <v>-114.03400000000001</v>
          </cell>
          <cell r="AQ216">
            <v>6.3069264885612419</v>
          </cell>
          <cell r="AR216">
            <v>4.1377280000000001</v>
          </cell>
          <cell r="AS216">
            <v>100.45969080255867</v>
          </cell>
          <cell r="AT216">
            <v>100.59952584105865</v>
          </cell>
          <cell r="AU216" t="str">
            <v>0</v>
          </cell>
          <cell r="AV216" t="str">
            <v>0</v>
          </cell>
          <cell r="AW216" t="str">
            <v>0</v>
          </cell>
          <cell r="AX216">
            <v>0.70478186298900092</v>
          </cell>
          <cell r="AY216">
            <v>2.9489095967006982</v>
          </cell>
          <cell r="AZ216">
            <v>3.1788097147506633</v>
          </cell>
          <cell r="BA216">
            <v>5.7923569865080647E-2</v>
          </cell>
          <cell r="BB216">
            <v>-0.14000704943355016</v>
          </cell>
          <cell r="BC216" t="str">
            <v>0</v>
          </cell>
          <cell r="BD216" t="str">
            <v>0</v>
          </cell>
          <cell r="BE216" t="str">
            <v>0</v>
          </cell>
        </row>
        <row r="217">
          <cell r="A217" t="str">
            <v>RC16</v>
          </cell>
          <cell r="B217" t="str">
            <v>0</v>
          </cell>
          <cell r="C217" t="str">
            <v>0</v>
          </cell>
          <cell r="D217" t="str">
            <v>0</v>
          </cell>
          <cell r="E217" t="str">
            <v>0</v>
          </cell>
          <cell r="F217" t="str">
            <v>0</v>
          </cell>
          <cell r="G217" t="str">
            <v>0</v>
          </cell>
          <cell r="H217" t="str">
            <v>0</v>
          </cell>
          <cell r="I217" t="str">
            <v>0</v>
          </cell>
          <cell r="J217" t="str">
            <v>0</v>
          </cell>
          <cell r="K217" t="str">
            <v>0</v>
          </cell>
          <cell r="L217" t="str">
            <v>0</v>
          </cell>
          <cell r="M217" t="str">
            <v>0</v>
          </cell>
          <cell r="N217" t="str">
            <v>0</v>
          </cell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  <cell r="T217" t="str">
            <v>0</v>
          </cell>
          <cell r="U217" t="str">
            <v>0</v>
          </cell>
          <cell r="V217" t="str">
            <v>0</v>
          </cell>
          <cell r="W217" t="str">
            <v>0</v>
          </cell>
          <cell r="X217" t="str">
            <v>0</v>
          </cell>
          <cell r="Y217" t="str">
            <v>0</v>
          </cell>
          <cell r="Z217" t="str">
            <v>0</v>
          </cell>
          <cell r="AA217" t="str">
            <v>0</v>
          </cell>
          <cell r="AB217" t="str">
            <v>0</v>
          </cell>
          <cell r="AC217" t="str">
            <v>0</v>
          </cell>
          <cell r="AD217" t="str">
            <v>0</v>
          </cell>
          <cell r="AE217" t="str">
            <v>0</v>
          </cell>
          <cell r="AF217" t="str">
            <v>0</v>
          </cell>
          <cell r="AG217" t="str">
            <v>0</v>
          </cell>
          <cell r="AH217" t="str">
            <v>0</v>
          </cell>
          <cell r="AI217" t="str">
            <v>0</v>
          </cell>
          <cell r="AJ217" t="str">
            <v>0</v>
          </cell>
          <cell r="AK217" t="str">
            <v>0</v>
          </cell>
          <cell r="AL217" t="str">
            <v>0</v>
          </cell>
          <cell r="AM217" t="str">
            <v>0</v>
          </cell>
          <cell r="AN217" t="str">
            <v>0</v>
          </cell>
          <cell r="AO217" t="str">
            <v>0</v>
          </cell>
          <cell r="AP217" t="str">
            <v>0</v>
          </cell>
          <cell r="AQ217" t="str">
            <v>0</v>
          </cell>
          <cell r="AR217" t="str">
            <v>0</v>
          </cell>
          <cell r="AS217" t="str">
            <v>0</v>
          </cell>
          <cell r="AT217" t="str">
            <v>0</v>
          </cell>
          <cell r="AU217" t="str">
            <v>0</v>
          </cell>
          <cell r="AV217" t="str">
            <v>0</v>
          </cell>
          <cell r="AW217" t="str">
            <v>0</v>
          </cell>
          <cell r="AX217" t="str">
            <v>0</v>
          </cell>
          <cell r="AY217" t="str">
            <v>0</v>
          </cell>
          <cell r="AZ217" t="str">
            <v>0</v>
          </cell>
          <cell r="BA217" t="str">
            <v>0</v>
          </cell>
          <cell r="BB217" t="str">
            <v>0</v>
          </cell>
          <cell r="BC217" t="str">
            <v>0</v>
          </cell>
          <cell r="BD217" t="str">
            <v>0</v>
          </cell>
          <cell r="BE217" t="str">
            <v>0</v>
          </cell>
        </row>
        <row r="218">
          <cell r="A218" t="str">
            <v>JV.BONO</v>
          </cell>
          <cell r="B218">
            <v>0.60199999999999998</v>
          </cell>
          <cell r="C218">
            <v>5.6310206445612412</v>
          </cell>
          <cell r="D218">
            <v>2.7152280000000002</v>
          </cell>
          <cell r="E218">
            <v>0.13748401639151234</v>
          </cell>
          <cell r="F218">
            <v>-0.33198394510849355</v>
          </cell>
          <cell r="G218" t="str">
            <v>0</v>
          </cell>
          <cell r="H218" t="str">
            <v>0</v>
          </cell>
          <cell r="I218" t="str">
            <v>0</v>
          </cell>
          <cell r="J218">
            <v>-114.03400000000001</v>
          </cell>
          <cell r="K218">
            <v>6.3069264885612419</v>
          </cell>
          <cell r="L218">
            <v>4.1377280000000001</v>
          </cell>
          <cell r="M218">
            <v>100.45969080255867</v>
          </cell>
          <cell r="N218">
            <v>100.59952584105865</v>
          </cell>
          <cell r="O218" t="str">
            <v>0</v>
          </cell>
          <cell r="P218" t="str">
            <v>0</v>
          </cell>
          <cell r="Q218" t="str">
            <v>0</v>
          </cell>
          <cell r="R218">
            <v>170.833</v>
          </cell>
          <cell r="S218">
            <v>214.70356701899999</v>
          </cell>
          <cell r="T218" t="str">
            <v>0</v>
          </cell>
          <cell r="U218">
            <v>256.66938979091094</v>
          </cell>
          <cell r="V218">
            <v>256.19992182941098</v>
          </cell>
          <cell r="W218" t="str">
            <v>0</v>
          </cell>
          <cell r="X218" t="str">
            <v>0</v>
          </cell>
          <cell r="Y218" t="str">
            <v>0</v>
          </cell>
          <cell r="Z218">
            <v>0.75299999999999967</v>
          </cell>
          <cell r="AA218">
            <v>6.3069264885612419</v>
          </cell>
          <cell r="AB218">
            <v>4.1377280000000001</v>
          </cell>
          <cell r="AC218">
            <v>100.45969080255867</v>
          </cell>
          <cell r="AD218">
            <v>100.59952584105865</v>
          </cell>
          <cell r="AE218" t="str">
            <v>0</v>
          </cell>
          <cell r="AF218" t="str">
            <v>0</v>
          </cell>
          <cell r="AG218" t="str">
            <v>0</v>
          </cell>
          <cell r="AH218">
            <v>-114.78700000000001</v>
          </cell>
          <cell r="AI218">
            <v>0</v>
          </cell>
          <cell r="AJ218" t="str">
            <v>0</v>
          </cell>
          <cell r="AK218">
            <v>0</v>
          </cell>
          <cell r="AL218">
            <v>0</v>
          </cell>
          <cell r="AM218" t="str">
            <v>0</v>
          </cell>
          <cell r="AN218" t="str">
            <v>0</v>
          </cell>
          <cell r="AO218" t="str">
            <v>0</v>
          </cell>
          <cell r="AP218">
            <v>-114.03400000000001</v>
          </cell>
          <cell r="AQ218">
            <v>6.3069264885612419</v>
          </cell>
          <cell r="AR218">
            <v>4.1377280000000001</v>
          </cell>
          <cell r="AS218">
            <v>100.45969080255867</v>
          </cell>
          <cell r="AT218">
            <v>100.59952584105865</v>
          </cell>
          <cell r="AU218" t="str">
            <v>0</v>
          </cell>
          <cell r="AV218" t="str">
            <v>0</v>
          </cell>
          <cell r="AW218" t="str">
            <v>0</v>
          </cell>
          <cell r="AX218">
            <v>0.70478186298900092</v>
          </cell>
          <cell r="AY218">
            <v>2.9489095967006982</v>
          </cell>
          <cell r="AZ218">
            <v>3.1788097147506633</v>
          </cell>
          <cell r="BA218">
            <v>5.7923569865080647E-2</v>
          </cell>
          <cell r="BB218">
            <v>-0.14000704943355016</v>
          </cell>
          <cell r="BC218" t="str">
            <v>0</v>
          </cell>
          <cell r="BD218" t="str">
            <v>0</v>
          </cell>
          <cell r="BE218" t="str">
            <v>0</v>
          </cell>
        </row>
        <row r="219">
          <cell r="A219" t="str">
            <v>RPA.OTHERS.R_CMO</v>
          </cell>
          <cell r="B219" t="str">
            <v>0</v>
          </cell>
          <cell r="C219" t="str">
            <v>0</v>
          </cell>
          <cell r="D219" t="str">
            <v>0</v>
          </cell>
          <cell r="E219" t="str">
            <v>0</v>
          </cell>
          <cell r="F219" t="str">
            <v>0</v>
          </cell>
          <cell r="G219" t="str">
            <v>0</v>
          </cell>
          <cell r="H219" t="str">
            <v>0</v>
          </cell>
          <cell r="I219" t="str">
            <v>0</v>
          </cell>
          <cell r="J219" t="str">
            <v>0</v>
          </cell>
          <cell r="K219" t="str">
            <v>0</v>
          </cell>
          <cell r="L219" t="str">
            <v>0</v>
          </cell>
          <cell r="M219" t="str">
            <v>0</v>
          </cell>
          <cell r="N219" t="str">
            <v>0</v>
          </cell>
          <cell r="O219" t="str">
            <v>0</v>
          </cell>
          <cell r="P219" t="str">
            <v>0</v>
          </cell>
          <cell r="Q219" t="str">
            <v>0</v>
          </cell>
          <cell r="R219">
            <v>0</v>
          </cell>
          <cell r="S219" t="str">
            <v>0</v>
          </cell>
          <cell r="T219">
            <v>2029.4360000000001</v>
          </cell>
          <cell r="U219" t="str">
            <v>0</v>
          </cell>
          <cell r="V219" t="str">
            <v>0</v>
          </cell>
          <cell r="W219" t="str">
            <v>0</v>
          </cell>
          <cell r="X219" t="str">
            <v>0</v>
          </cell>
          <cell r="Y219" t="str">
            <v>0</v>
          </cell>
          <cell r="Z219" t="str">
            <v>0</v>
          </cell>
          <cell r="AA219" t="str">
            <v>0</v>
          </cell>
          <cell r="AB219" t="str">
            <v>0</v>
          </cell>
          <cell r="AC219" t="str">
            <v>0</v>
          </cell>
          <cell r="AD219" t="str">
            <v>0</v>
          </cell>
          <cell r="AE219" t="str">
            <v>0</v>
          </cell>
          <cell r="AF219" t="str">
            <v>0</v>
          </cell>
          <cell r="AG219" t="str">
            <v>0</v>
          </cell>
          <cell r="AH219" t="str">
            <v>0</v>
          </cell>
          <cell r="AI219" t="str">
            <v>0</v>
          </cell>
          <cell r="AJ219" t="str">
            <v>0</v>
          </cell>
          <cell r="AK219" t="str">
            <v>0</v>
          </cell>
          <cell r="AL219" t="str">
            <v>0</v>
          </cell>
          <cell r="AM219" t="str">
            <v>0</v>
          </cell>
          <cell r="AN219" t="str">
            <v>0</v>
          </cell>
          <cell r="AO219" t="str">
            <v>0</v>
          </cell>
          <cell r="AP219" t="str">
            <v>0</v>
          </cell>
          <cell r="AQ219" t="str">
            <v>0</v>
          </cell>
          <cell r="AR219" t="str">
            <v>0</v>
          </cell>
          <cell r="AS219" t="str">
            <v>0</v>
          </cell>
          <cell r="AT219" t="str">
            <v>0</v>
          </cell>
          <cell r="AU219" t="str">
            <v>0</v>
          </cell>
          <cell r="AV219" t="str">
            <v>0</v>
          </cell>
          <cell r="AW219" t="str">
            <v>0</v>
          </cell>
          <cell r="AX219" t="str">
            <v>0</v>
          </cell>
          <cell r="AY219" t="str">
            <v>0</v>
          </cell>
          <cell r="AZ219" t="str">
            <v>0</v>
          </cell>
          <cell r="BA219" t="str">
            <v>0</v>
          </cell>
          <cell r="BB219" t="str">
            <v>0</v>
          </cell>
          <cell r="BC219" t="str">
            <v>0</v>
          </cell>
          <cell r="BD219" t="str">
            <v>0</v>
          </cell>
          <cell r="BE219" t="str">
            <v>0</v>
          </cell>
        </row>
        <row r="220">
          <cell r="A220" t="str">
            <v>RPA.OTHERS.R</v>
          </cell>
          <cell r="B220" t="str">
            <v>0</v>
          </cell>
          <cell r="C220" t="str">
            <v>0</v>
          </cell>
          <cell r="D220" t="str">
            <v>0</v>
          </cell>
          <cell r="E220" t="str">
            <v>0</v>
          </cell>
          <cell r="F220" t="str">
            <v>0</v>
          </cell>
          <cell r="G220" t="str">
            <v>0</v>
          </cell>
          <cell r="H220" t="str">
            <v>0</v>
          </cell>
          <cell r="I220" t="str">
            <v>0</v>
          </cell>
          <cell r="J220" t="str">
            <v>0</v>
          </cell>
          <cell r="K220" t="str">
            <v>0</v>
          </cell>
          <cell r="L220" t="str">
            <v>0</v>
          </cell>
          <cell r="M220" t="str">
            <v>0</v>
          </cell>
          <cell r="N220" t="str">
            <v>0</v>
          </cell>
          <cell r="O220" t="str">
            <v>0</v>
          </cell>
          <cell r="P220" t="str">
            <v>0</v>
          </cell>
          <cell r="Q220" t="str">
            <v>0</v>
          </cell>
          <cell r="R220">
            <v>0</v>
          </cell>
          <cell r="S220" t="str">
            <v>0</v>
          </cell>
          <cell r="T220">
            <v>2029.4360000000001</v>
          </cell>
          <cell r="U220" t="str">
            <v>0</v>
          </cell>
          <cell r="V220" t="str">
            <v>0</v>
          </cell>
          <cell r="W220" t="str">
            <v>0</v>
          </cell>
          <cell r="X220" t="str">
            <v>0</v>
          </cell>
          <cell r="Y220" t="str">
            <v>0</v>
          </cell>
          <cell r="Z220" t="str">
            <v>0</v>
          </cell>
          <cell r="AA220" t="str">
            <v>0</v>
          </cell>
          <cell r="AB220" t="str">
            <v>0</v>
          </cell>
          <cell r="AC220" t="str">
            <v>0</v>
          </cell>
          <cell r="AD220" t="str">
            <v>0</v>
          </cell>
          <cell r="AE220" t="str">
            <v>0</v>
          </cell>
          <cell r="AF220" t="str">
            <v>0</v>
          </cell>
          <cell r="AG220" t="str">
            <v>0</v>
          </cell>
          <cell r="AH220" t="str">
            <v>0</v>
          </cell>
          <cell r="AI220" t="str">
            <v>0</v>
          </cell>
          <cell r="AJ220" t="str">
            <v>0</v>
          </cell>
          <cell r="AK220" t="str">
            <v>0</v>
          </cell>
          <cell r="AL220" t="str">
            <v>0</v>
          </cell>
          <cell r="AM220" t="str">
            <v>0</v>
          </cell>
          <cell r="AN220" t="str">
            <v>0</v>
          </cell>
          <cell r="AO220" t="str">
            <v>0</v>
          </cell>
          <cell r="AP220" t="str">
            <v>0</v>
          </cell>
          <cell r="AQ220" t="str">
            <v>0</v>
          </cell>
          <cell r="AR220" t="str">
            <v>0</v>
          </cell>
          <cell r="AS220" t="str">
            <v>0</v>
          </cell>
          <cell r="AT220" t="str">
            <v>0</v>
          </cell>
          <cell r="AU220" t="str">
            <v>0</v>
          </cell>
          <cell r="AV220" t="str">
            <v>0</v>
          </cell>
          <cell r="AW220" t="str">
            <v>0</v>
          </cell>
          <cell r="AX220" t="str">
            <v>0</v>
          </cell>
          <cell r="AY220" t="str">
            <v>0</v>
          </cell>
          <cell r="AZ220" t="str">
            <v>0</v>
          </cell>
          <cell r="BA220" t="str">
            <v>0</v>
          </cell>
          <cell r="BB220" t="str">
            <v>0</v>
          </cell>
          <cell r="BC220" t="str">
            <v>0</v>
          </cell>
          <cell r="BD220" t="str">
            <v>0</v>
          </cell>
          <cell r="BE220" t="str">
            <v>0</v>
          </cell>
        </row>
        <row r="221">
          <cell r="A221" t="str">
            <v>RPA.OTHERS.C.VAPO</v>
          </cell>
          <cell r="B221" t="str">
            <v>0</v>
          </cell>
          <cell r="C221" t="str">
            <v>0</v>
          </cell>
          <cell r="D221" t="str">
            <v>0</v>
          </cell>
          <cell r="E221" t="str">
            <v>0</v>
          </cell>
          <cell r="F221" t="str">
            <v>0</v>
          </cell>
          <cell r="G221" t="str">
            <v>0</v>
          </cell>
          <cell r="H221" t="str">
            <v>0</v>
          </cell>
          <cell r="I221" t="str">
            <v>0</v>
          </cell>
          <cell r="J221" t="str">
            <v>0</v>
          </cell>
          <cell r="K221" t="str">
            <v>0</v>
          </cell>
          <cell r="L221" t="str">
            <v>0</v>
          </cell>
          <cell r="M221" t="str">
            <v>0</v>
          </cell>
          <cell r="N221" t="str">
            <v>0</v>
          </cell>
          <cell r="O221" t="str">
            <v>0</v>
          </cell>
          <cell r="P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  <cell r="T221" t="str">
            <v>0</v>
          </cell>
          <cell r="U221" t="str">
            <v>0</v>
          </cell>
          <cell r="V221" t="str">
            <v>0</v>
          </cell>
          <cell r="W221" t="str">
            <v>0</v>
          </cell>
          <cell r="X221" t="str">
            <v>0</v>
          </cell>
          <cell r="Y221" t="str">
            <v>0</v>
          </cell>
          <cell r="Z221" t="str">
            <v>0</v>
          </cell>
          <cell r="AA221" t="str">
            <v>0</v>
          </cell>
          <cell r="AB221" t="str">
            <v>0</v>
          </cell>
          <cell r="AC221" t="str">
            <v>0</v>
          </cell>
          <cell r="AD221" t="str">
            <v>0</v>
          </cell>
          <cell r="AE221" t="str">
            <v>0</v>
          </cell>
          <cell r="AF221" t="str">
            <v>0</v>
          </cell>
          <cell r="AG221" t="str">
            <v>0</v>
          </cell>
          <cell r="AH221" t="str">
            <v>0</v>
          </cell>
          <cell r="AI221" t="str">
            <v>0</v>
          </cell>
          <cell r="AJ221" t="str">
            <v>0</v>
          </cell>
          <cell r="AK221" t="str">
            <v>0</v>
          </cell>
          <cell r="AL221" t="str">
            <v>0</v>
          </cell>
          <cell r="AM221" t="str">
            <v>0</v>
          </cell>
          <cell r="AN221" t="str">
            <v>0</v>
          </cell>
          <cell r="AO221" t="str">
            <v>0</v>
          </cell>
          <cell r="AP221" t="str">
            <v>0</v>
          </cell>
          <cell r="AQ221" t="str">
            <v>0</v>
          </cell>
          <cell r="AR221" t="str">
            <v>0</v>
          </cell>
          <cell r="AS221" t="str">
            <v>0</v>
          </cell>
          <cell r="AT221" t="str">
            <v>0</v>
          </cell>
          <cell r="AU221" t="str">
            <v>0</v>
          </cell>
          <cell r="AV221" t="str">
            <v>0</v>
          </cell>
          <cell r="AW221" t="str">
            <v>0</v>
          </cell>
          <cell r="AX221" t="str">
            <v>0</v>
          </cell>
          <cell r="AY221" t="str">
            <v>0</v>
          </cell>
          <cell r="AZ221" t="str">
            <v>0</v>
          </cell>
          <cell r="BA221" t="str">
            <v>0</v>
          </cell>
          <cell r="BB221" t="str">
            <v>0</v>
          </cell>
          <cell r="BC221" t="str">
            <v>0</v>
          </cell>
          <cell r="BD221" t="str">
            <v>0</v>
          </cell>
          <cell r="BE221" t="str">
            <v>0</v>
          </cell>
        </row>
        <row r="222">
          <cell r="A222" t="str">
            <v>RPA.OTHERS.C.ARO</v>
          </cell>
          <cell r="B222" t="str">
            <v>0</v>
          </cell>
          <cell r="C222" t="str">
            <v>0</v>
          </cell>
          <cell r="D222" t="str">
            <v>0</v>
          </cell>
          <cell r="E222" t="str">
            <v>0</v>
          </cell>
          <cell r="F222" t="str">
            <v>0</v>
          </cell>
          <cell r="G222" t="str">
            <v>0</v>
          </cell>
          <cell r="H222" t="str">
            <v>0</v>
          </cell>
          <cell r="I222" t="str">
            <v>0</v>
          </cell>
          <cell r="J222" t="str">
            <v>0</v>
          </cell>
          <cell r="K222" t="str">
            <v>0</v>
          </cell>
          <cell r="L222" t="str">
            <v>0</v>
          </cell>
          <cell r="M222" t="str">
            <v>0</v>
          </cell>
          <cell r="N222" t="str">
            <v>0</v>
          </cell>
          <cell r="O222" t="str">
            <v>0</v>
          </cell>
          <cell r="P222" t="str">
            <v>0</v>
          </cell>
          <cell r="Q222" t="str">
            <v>0</v>
          </cell>
          <cell r="R222" t="str">
            <v>0</v>
          </cell>
          <cell r="S222" t="str">
            <v>0</v>
          </cell>
          <cell r="T222" t="str">
            <v>0</v>
          </cell>
          <cell r="U222" t="str">
            <v>0</v>
          </cell>
          <cell r="V222" t="str">
            <v>0</v>
          </cell>
          <cell r="W222" t="str">
            <v>0</v>
          </cell>
          <cell r="X222" t="str">
            <v>0</v>
          </cell>
          <cell r="Y222" t="str">
            <v>0</v>
          </cell>
          <cell r="Z222" t="str">
            <v>0</v>
          </cell>
          <cell r="AA222" t="str">
            <v>0</v>
          </cell>
          <cell r="AB222" t="str">
            <v>0</v>
          </cell>
          <cell r="AC222" t="str">
            <v>0</v>
          </cell>
          <cell r="AD222" t="str">
            <v>0</v>
          </cell>
          <cell r="AE222" t="str">
            <v>0</v>
          </cell>
          <cell r="AF222" t="str">
            <v>0</v>
          </cell>
          <cell r="AG222" t="str">
            <v>0</v>
          </cell>
          <cell r="AH222" t="str">
            <v>0</v>
          </cell>
          <cell r="AI222" t="str">
            <v>0</v>
          </cell>
          <cell r="AJ222" t="str">
            <v>0</v>
          </cell>
          <cell r="AK222" t="str">
            <v>0</v>
          </cell>
          <cell r="AL222" t="str">
            <v>0</v>
          </cell>
          <cell r="AM222" t="str">
            <v>0</v>
          </cell>
          <cell r="AN222" t="str">
            <v>0</v>
          </cell>
          <cell r="AO222" t="str">
            <v>0</v>
          </cell>
          <cell r="AP222" t="str">
            <v>0</v>
          </cell>
          <cell r="AQ222" t="str">
            <v>0</v>
          </cell>
          <cell r="AR222" t="str">
            <v>0</v>
          </cell>
          <cell r="AS222" t="str">
            <v>0</v>
          </cell>
          <cell r="AT222" t="str">
            <v>0</v>
          </cell>
          <cell r="AU222" t="str">
            <v>0</v>
          </cell>
          <cell r="AV222" t="str">
            <v>0</v>
          </cell>
          <cell r="AW222" t="str">
            <v>0</v>
          </cell>
          <cell r="AX222" t="str">
            <v>0</v>
          </cell>
          <cell r="AY222" t="str">
            <v>0</v>
          </cell>
          <cell r="AZ222" t="str">
            <v>0</v>
          </cell>
          <cell r="BA222" t="str">
            <v>0</v>
          </cell>
          <cell r="BB222" t="str">
            <v>0</v>
          </cell>
          <cell r="BC222" t="str">
            <v>0</v>
          </cell>
          <cell r="BD222" t="str">
            <v>0</v>
          </cell>
          <cell r="BE222" t="str">
            <v>0</v>
          </cell>
        </row>
        <row r="223">
          <cell r="A223" t="str">
            <v>RPA.OTHERS.C.SPLIT</v>
          </cell>
          <cell r="B223" t="str">
            <v>0</v>
          </cell>
          <cell r="C223" t="str">
            <v>0</v>
          </cell>
          <cell r="D223" t="str">
            <v>0</v>
          </cell>
          <cell r="E223" t="str">
            <v>0</v>
          </cell>
          <cell r="F223" t="str">
            <v>0</v>
          </cell>
          <cell r="G223" t="str">
            <v>0</v>
          </cell>
          <cell r="H223" t="str">
            <v>0</v>
          </cell>
          <cell r="I223" t="str">
            <v>0</v>
          </cell>
          <cell r="J223" t="str">
            <v>0</v>
          </cell>
          <cell r="K223" t="str">
            <v>0</v>
          </cell>
          <cell r="L223" t="str">
            <v>0</v>
          </cell>
          <cell r="M223" t="str">
            <v>0</v>
          </cell>
          <cell r="N223" t="str">
            <v>0</v>
          </cell>
          <cell r="O223" t="str">
            <v>0</v>
          </cell>
          <cell r="P223" t="str">
            <v>0</v>
          </cell>
          <cell r="Q223" t="str">
            <v>0</v>
          </cell>
          <cell r="R223" t="str">
            <v>0</v>
          </cell>
          <cell r="S223" t="str">
            <v>0</v>
          </cell>
          <cell r="T223" t="str">
            <v>0</v>
          </cell>
          <cell r="U223" t="str">
            <v>0</v>
          </cell>
          <cell r="V223" t="str">
            <v>0</v>
          </cell>
          <cell r="W223" t="str">
            <v>0</v>
          </cell>
          <cell r="X223" t="str">
            <v>0</v>
          </cell>
          <cell r="Y223" t="str">
            <v>0</v>
          </cell>
          <cell r="Z223" t="str">
            <v>0</v>
          </cell>
          <cell r="AA223" t="str">
            <v>0</v>
          </cell>
          <cell r="AB223" t="str">
            <v>0</v>
          </cell>
          <cell r="AC223" t="str">
            <v>0</v>
          </cell>
          <cell r="AD223" t="str">
            <v>0</v>
          </cell>
          <cell r="AE223" t="str">
            <v>0</v>
          </cell>
          <cell r="AF223" t="str">
            <v>0</v>
          </cell>
          <cell r="AG223" t="str">
            <v>0</v>
          </cell>
          <cell r="AH223" t="str">
            <v>0</v>
          </cell>
          <cell r="AI223" t="str">
            <v>0</v>
          </cell>
          <cell r="AJ223" t="str">
            <v>0</v>
          </cell>
          <cell r="AK223" t="str">
            <v>0</v>
          </cell>
          <cell r="AL223" t="str">
            <v>0</v>
          </cell>
          <cell r="AM223" t="str">
            <v>0</v>
          </cell>
          <cell r="AN223" t="str">
            <v>0</v>
          </cell>
          <cell r="AO223" t="str">
            <v>0</v>
          </cell>
          <cell r="AP223" t="str">
            <v>0</v>
          </cell>
          <cell r="AQ223" t="str">
            <v>0</v>
          </cell>
          <cell r="AR223" t="str">
            <v>0</v>
          </cell>
          <cell r="AS223" t="str">
            <v>0</v>
          </cell>
          <cell r="AT223" t="str">
            <v>0</v>
          </cell>
          <cell r="AU223" t="str">
            <v>0</v>
          </cell>
          <cell r="AV223" t="str">
            <v>0</v>
          </cell>
          <cell r="AW223" t="str">
            <v>0</v>
          </cell>
          <cell r="AX223" t="str">
            <v>0</v>
          </cell>
          <cell r="AY223" t="str">
            <v>0</v>
          </cell>
          <cell r="AZ223" t="str">
            <v>0</v>
          </cell>
          <cell r="BA223" t="str">
            <v>0</v>
          </cell>
          <cell r="BB223" t="str">
            <v>0</v>
          </cell>
          <cell r="BC223" t="str">
            <v>0</v>
          </cell>
          <cell r="BD223" t="str">
            <v>0</v>
          </cell>
          <cell r="BE223" t="str">
            <v>0</v>
          </cell>
        </row>
        <row r="224">
          <cell r="A224" t="str">
            <v>RPA.OTHERS.C.STYR</v>
          </cell>
          <cell r="B224" t="str">
            <v>0</v>
          </cell>
          <cell r="C224" t="str">
            <v>0</v>
          </cell>
          <cell r="D224" t="str">
            <v>0</v>
          </cell>
          <cell r="E224" t="str">
            <v>0</v>
          </cell>
          <cell r="F224" t="str">
            <v>0</v>
          </cell>
          <cell r="G224" t="str">
            <v>0</v>
          </cell>
          <cell r="H224" t="str">
            <v>0</v>
          </cell>
          <cell r="I224" t="str">
            <v>0</v>
          </cell>
          <cell r="J224" t="str">
            <v>0</v>
          </cell>
          <cell r="K224" t="str">
            <v>0</v>
          </cell>
          <cell r="L224" t="str">
            <v>0</v>
          </cell>
          <cell r="M224" t="str">
            <v>0</v>
          </cell>
          <cell r="N224" t="str">
            <v>0</v>
          </cell>
          <cell r="O224" t="str">
            <v>0</v>
          </cell>
          <cell r="P224" t="str">
            <v>0</v>
          </cell>
          <cell r="Q224" t="str">
            <v>0</v>
          </cell>
          <cell r="R224" t="str">
            <v>0</v>
          </cell>
          <cell r="S224" t="str">
            <v>0</v>
          </cell>
          <cell r="T224" t="str">
            <v>0</v>
          </cell>
          <cell r="U224" t="str">
            <v>0</v>
          </cell>
          <cell r="V224" t="str">
            <v>0</v>
          </cell>
          <cell r="W224" t="str">
            <v>0</v>
          </cell>
          <cell r="X224" t="str">
            <v>0</v>
          </cell>
          <cell r="Y224" t="str">
            <v>0</v>
          </cell>
          <cell r="Z224" t="str">
            <v>0</v>
          </cell>
          <cell r="AA224" t="str">
            <v>0</v>
          </cell>
          <cell r="AB224" t="str">
            <v>0</v>
          </cell>
          <cell r="AC224" t="str">
            <v>0</v>
          </cell>
          <cell r="AD224" t="str">
            <v>0</v>
          </cell>
          <cell r="AE224" t="str">
            <v>0</v>
          </cell>
          <cell r="AF224" t="str">
            <v>0</v>
          </cell>
          <cell r="AG224" t="str">
            <v>0</v>
          </cell>
          <cell r="AH224" t="str">
            <v>0</v>
          </cell>
          <cell r="AI224" t="str">
            <v>0</v>
          </cell>
          <cell r="AJ224" t="str">
            <v>0</v>
          </cell>
          <cell r="AK224" t="str">
            <v>0</v>
          </cell>
          <cell r="AL224" t="str">
            <v>0</v>
          </cell>
          <cell r="AM224" t="str">
            <v>0</v>
          </cell>
          <cell r="AN224" t="str">
            <v>0</v>
          </cell>
          <cell r="AO224" t="str">
            <v>0</v>
          </cell>
          <cell r="AP224" t="str">
            <v>0</v>
          </cell>
          <cell r="AQ224" t="str">
            <v>0</v>
          </cell>
          <cell r="AR224" t="str">
            <v>0</v>
          </cell>
          <cell r="AS224" t="str">
            <v>0</v>
          </cell>
          <cell r="AT224" t="str">
            <v>0</v>
          </cell>
          <cell r="AU224" t="str">
            <v>0</v>
          </cell>
          <cell r="AV224" t="str">
            <v>0</v>
          </cell>
          <cell r="AW224" t="str">
            <v>0</v>
          </cell>
          <cell r="AX224" t="str">
            <v>0</v>
          </cell>
          <cell r="AY224" t="str">
            <v>0</v>
          </cell>
          <cell r="AZ224" t="str">
            <v>0</v>
          </cell>
          <cell r="BA224" t="str">
            <v>0</v>
          </cell>
          <cell r="BB224" t="str">
            <v>0</v>
          </cell>
          <cell r="BC224" t="str">
            <v>0</v>
          </cell>
          <cell r="BD224" t="str">
            <v>0</v>
          </cell>
          <cell r="BE224" t="str">
            <v>0</v>
          </cell>
        </row>
        <row r="225">
          <cell r="A225" t="str">
            <v>RPA.OTHERS.C</v>
          </cell>
          <cell r="B225" t="str">
            <v>0</v>
          </cell>
          <cell r="C225" t="str">
            <v>0</v>
          </cell>
          <cell r="D225" t="str">
            <v>0</v>
          </cell>
          <cell r="E225" t="str">
            <v>0</v>
          </cell>
          <cell r="F225" t="str">
            <v>0</v>
          </cell>
          <cell r="G225" t="str">
            <v>0</v>
          </cell>
          <cell r="H225" t="str">
            <v>0</v>
          </cell>
          <cell r="I225" t="str">
            <v>0</v>
          </cell>
          <cell r="J225" t="str">
            <v>0</v>
          </cell>
          <cell r="K225" t="str">
            <v>0</v>
          </cell>
          <cell r="L225" t="str">
            <v>0</v>
          </cell>
          <cell r="M225" t="str">
            <v>0</v>
          </cell>
          <cell r="N225" t="str">
            <v>0</v>
          </cell>
          <cell r="O225" t="str">
            <v>0</v>
          </cell>
          <cell r="P225" t="str">
            <v>0</v>
          </cell>
          <cell r="Q225" t="str">
            <v>0</v>
          </cell>
          <cell r="R225" t="str">
            <v>0</v>
          </cell>
          <cell r="S225" t="str">
            <v>0</v>
          </cell>
          <cell r="T225" t="str">
            <v>0</v>
          </cell>
          <cell r="U225" t="str">
            <v>0</v>
          </cell>
          <cell r="V225" t="str">
            <v>0</v>
          </cell>
          <cell r="W225" t="str">
            <v>0</v>
          </cell>
          <cell r="X225" t="str">
            <v>0</v>
          </cell>
          <cell r="Y225" t="str">
            <v>0</v>
          </cell>
          <cell r="Z225" t="str">
            <v>0</v>
          </cell>
          <cell r="AA225" t="str">
            <v>0</v>
          </cell>
          <cell r="AB225" t="str">
            <v>0</v>
          </cell>
          <cell r="AC225" t="str">
            <v>0</v>
          </cell>
          <cell r="AD225" t="str">
            <v>0</v>
          </cell>
          <cell r="AE225" t="str">
            <v>0</v>
          </cell>
          <cell r="AF225" t="str">
            <v>0</v>
          </cell>
          <cell r="AG225" t="str">
            <v>0</v>
          </cell>
          <cell r="AH225" t="str">
            <v>0</v>
          </cell>
          <cell r="AI225" t="str">
            <v>0</v>
          </cell>
          <cell r="AJ225" t="str">
            <v>0</v>
          </cell>
          <cell r="AK225" t="str">
            <v>0</v>
          </cell>
          <cell r="AL225" t="str">
            <v>0</v>
          </cell>
          <cell r="AM225" t="str">
            <v>0</v>
          </cell>
          <cell r="AN225" t="str">
            <v>0</v>
          </cell>
          <cell r="AO225" t="str">
            <v>0</v>
          </cell>
          <cell r="AP225" t="str">
            <v>0</v>
          </cell>
          <cell r="AQ225" t="str">
            <v>0</v>
          </cell>
          <cell r="AR225" t="str">
            <v>0</v>
          </cell>
          <cell r="AS225" t="str">
            <v>0</v>
          </cell>
          <cell r="AT225" t="str">
            <v>0</v>
          </cell>
          <cell r="AU225" t="str">
            <v>0</v>
          </cell>
          <cell r="AV225" t="str">
            <v>0</v>
          </cell>
          <cell r="AW225" t="str">
            <v>0</v>
          </cell>
          <cell r="AX225" t="str">
            <v>0</v>
          </cell>
          <cell r="AY225" t="str">
            <v>0</v>
          </cell>
          <cell r="AZ225" t="str">
            <v>0</v>
          </cell>
          <cell r="BA225" t="str">
            <v>0</v>
          </cell>
          <cell r="BB225" t="str">
            <v>0</v>
          </cell>
          <cell r="BC225" t="str">
            <v>0</v>
          </cell>
          <cell r="BD225" t="str">
            <v>0</v>
          </cell>
          <cell r="BE225" t="str">
            <v>0</v>
          </cell>
        </row>
        <row r="226">
          <cell r="A226" t="str">
            <v>RPA.OTHERS</v>
          </cell>
          <cell r="B226" t="str">
            <v>0</v>
          </cell>
          <cell r="C226" t="str">
            <v>0</v>
          </cell>
          <cell r="D226" t="str">
            <v>0</v>
          </cell>
          <cell r="E226" t="str">
            <v>0</v>
          </cell>
          <cell r="F226" t="str">
            <v>0</v>
          </cell>
          <cell r="G226" t="str">
            <v>0</v>
          </cell>
          <cell r="H226" t="str">
            <v>0</v>
          </cell>
          <cell r="I226" t="str">
            <v>0</v>
          </cell>
          <cell r="J226" t="str">
            <v>0</v>
          </cell>
          <cell r="K226" t="str">
            <v>0</v>
          </cell>
          <cell r="L226" t="str">
            <v>0</v>
          </cell>
          <cell r="M226" t="str">
            <v>0</v>
          </cell>
          <cell r="N226" t="str">
            <v>0</v>
          </cell>
          <cell r="O226" t="str">
            <v>0</v>
          </cell>
          <cell r="P226" t="str">
            <v>0</v>
          </cell>
          <cell r="Q226" t="str">
            <v>0</v>
          </cell>
          <cell r="R226">
            <v>0</v>
          </cell>
          <cell r="S226" t="str">
            <v>0</v>
          </cell>
          <cell r="T226">
            <v>2029.4360000000001</v>
          </cell>
          <cell r="U226" t="str">
            <v>0</v>
          </cell>
          <cell r="V226" t="str">
            <v>0</v>
          </cell>
          <cell r="W226" t="str">
            <v>0</v>
          </cell>
          <cell r="X226" t="str">
            <v>0</v>
          </cell>
          <cell r="Y226" t="str">
            <v>0</v>
          </cell>
          <cell r="Z226" t="str">
            <v>0</v>
          </cell>
          <cell r="AA226" t="str">
            <v>0</v>
          </cell>
          <cell r="AB226" t="str">
            <v>0</v>
          </cell>
          <cell r="AC226" t="str">
            <v>0</v>
          </cell>
          <cell r="AD226" t="str">
            <v>0</v>
          </cell>
          <cell r="AE226" t="str">
            <v>0</v>
          </cell>
          <cell r="AF226" t="str">
            <v>0</v>
          </cell>
          <cell r="AG226" t="str">
            <v>0</v>
          </cell>
          <cell r="AH226" t="str">
            <v>0</v>
          </cell>
          <cell r="AI226" t="str">
            <v>0</v>
          </cell>
          <cell r="AJ226" t="str">
            <v>0</v>
          </cell>
          <cell r="AK226" t="str">
            <v>0</v>
          </cell>
          <cell r="AL226" t="str">
            <v>0</v>
          </cell>
          <cell r="AM226" t="str">
            <v>0</v>
          </cell>
          <cell r="AN226" t="str">
            <v>0</v>
          </cell>
          <cell r="AO226" t="str">
            <v>0</v>
          </cell>
          <cell r="AP226" t="str">
            <v>0</v>
          </cell>
          <cell r="AQ226" t="str">
            <v>0</v>
          </cell>
          <cell r="AR226" t="str">
            <v>0</v>
          </cell>
          <cell r="AS226" t="str">
            <v>0</v>
          </cell>
          <cell r="AT226" t="str">
            <v>0</v>
          </cell>
          <cell r="AU226" t="str">
            <v>0</v>
          </cell>
          <cell r="AV226" t="str">
            <v>0</v>
          </cell>
          <cell r="AW226" t="str">
            <v>0</v>
          </cell>
          <cell r="AX226" t="str">
            <v>0</v>
          </cell>
          <cell r="AY226" t="str">
            <v>0</v>
          </cell>
          <cell r="AZ226" t="str">
            <v>0</v>
          </cell>
          <cell r="BA226" t="str">
            <v>0</v>
          </cell>
          <cell r="BB226" t="str">
            <v>0</v>
          </cell>
          <cell r="BC226" t="str">
            <v>0</v>
          </cell>
          <cell r="BD226" t="str">
            <v>0</v>
          </cell>
          <cell r="BE226" t="str">
            <v>0</v>
          </cell>
        </row>
        <row r="227">
          <cell r="A227" t="str">
            <v>RPA</v>
          </cell>
          <cell r="B227">
            <v>144.56262099999998</v>
          </cell>
          <cell r="C227">
            <v>196.80394539707888</v>
          </cell>
          <cell r="D227">
            <v>-66.516186000000019</v>
          </cell>
          <cell r="E227">
            <v>119.34923807715374</v>
          </cell>
          <cell r="F227">
            <v>173.80862942921493</v>
          </cell>
          <cell r="G227">
            <v>241.54215003183816</v>
          </cell>
          <cell r="H227">
            <v>236.54844458476228</v>
          </cell>
          <cell r="I227">
            <v>269.65592775669296</v>
          </cell>
          <cell r="J227">
            <v>441.25267967600007</v>
          </cell>
          <cell r="K227">
            <v>281.87683919613949</v>
          </cell>
          <cell r="L227">
            <v>-7.162258600008542E-2</v>
          </cell>
          <cell r="M227">
            <v>336.4082506608255</v>
          </cell>
          <cell r="N227">
            <v>391.20307435125466</v>
          </cell>
          <cell r="O227">
            <v>523.11858231243832</v>
          </cell>
          <cell r="P227">
            <v>518.16267763481619</v>
          </cell>
          <cell r="Q227">
            <v>551.09440113927246</v>
          </cell>
          <cell r="R227">
            <v>2367.9995793240009</v>
          </cell>
          <cell r="S227">
            <v>2296.3104287412607</v>
          </cell>
          <cell r="T227">
            <v>2422.2250382570787</v>
          </cell>
          <cell r="U227">
            <v>2204.4082428354359</v>
          </cell>
          <cell r="V227">
            <v>2178.8346777581919</v>
          </cell>
          <cell r="W227">
            <v>2168.0193083165605</v>
          </cell>
          <cell r="X227">
            <v>2172.5290794165171</v>
          </cell>
          <cell r="Y227">
            <v>2153.8346898898162</v>
          </cell>
          <cell r="Z227">
            <v>432.19701100000003</v>
          </cell>
          <cell r="AA227">
            <v>570.56978486280616</v>
          </cell>
          <cell r="AB227">
            <v>233.58212299999997</v>
          </cell>
          <cell r="AC227">
            <v>534.74297124709881</v>
          </cell>
          <cell r="AD227">
            <v>589.53779493752791</v>
          </cell>
          <cell r="AE227">
            <v>656.46918069871151</v>
          </cell>
          <cell r="AF227">
            <v>651.5132760210895</v>
          </cell>
          <cell r="AG227">
            <v>684.44499952554577</v>
          </cell>
          <cell r="AH227">
            <v>9.0556686760000389</v>
          </cell>
          <cell r="AI227">
            <v>-288.69294566666667</v>
          </cell>
          <cell r="AJ227">
            <v>-233.65374558600004</v>
          </cell>
          <cell r="AK227">
            <v>-198.33472058627328</v>
          </cell>
          <cell r="AL227">
            <v>-198.33472058627328</v>
          </cell>
          <cell r="AM227">
            <v>-133.35059838627325</v>
          </cell>
          <cell r="AN227">
            <v>-133.35059838627325</v>
          </cell>
          <cell r="AO227">
            <v>-133.35059838627325</v>
          </cell>
          <cell r="AP227">
            <v>441.25267967600007</v>
          </cell>
          <cell r="AQ227">
            <v>281.87683919613949</v>
          </cell>
          <cell r="AR227">
            <v>-7.162258600008542E-2</v>
          </cell>
          <cell r="AS227">
            <v>336.4082506608255</v>
          </cell>
          <cell r="AT227">
            <v>391.20307435125466</v>
          </cell>
          <cell r="AU227">
            <v>523.11858231243832</v>
          </cell>
          <cell r="AV227">
            <v>518.16267763481619</v>
          </cell>
          <cell r="AW227">
            <v>551.09440113927246</v>
          </cell>
          <cell r="AX227">
            <v>5.9962960858865513</v>
          </cell>
          <cell r="AY227">
            <v>8.635727346761783</v>
          </cell>
          <cell r="AZ227">
            <v>-2.7771635491109272</v>
          </cell>
          <cell r="BA227">
            <v>5.1988870432422551</v>
          </cell>
          <cell r="BB227">
            <v>7.6135609745827244</v>
          </cell>
          <cell r="BC227">
            <v>10.6175421707797</v>
          </cell>
          <cell r="BD227">
            <v>10.387736144604819</v>
          </cell>
          <cell r="BE227">
            <v>11.890417521175198</v>
          </cell>
        </row>
        <row r="228">
          <cell r="A228" t="str">
            <v>POL.PE.HDPE.NOR</v>
          </cell>
          <cell r="B228">
            <v>-10.468882000000038</v>
          </cell>
          <cell r="C228">
            <v>-14.087898972956998</v>
          </cell>
          <cell r="D228">
            <v>-6.8687510000000076</v>
          </cell>
          <cell r="E228">
            <v>-10.891755386316431</v>
          </cell>
          <cell r="F228">
            <v>-16.509492829320823</v>
          </cell>
          <cell r="G228">
            <v>-8.1727414385726558</v>
          </cell>
          <cell r="H228">
            <v>-12.62496973941788</v>
          </cell>
          <cell r="I228">
            <v>-21.479894913157171</v>
          </cell>
          <cell r="J228">
            <v>-14.247458889618574</v>
          </cell>
          <cell r="K228">
            <v>-12.966628012188938</v>
          </cell>
          <cell r="L228">
            <v>-2.145940477034658</v>
          </cell>
          <cell r="M228">
            <v>-9.4825156872405714</v>
          </cell>
          <cell r="N228">
            <v>-17.746324811989567</v>
          </cell>
          <cell r="O228">
            <v>-5.0928668887211357</v>
          </cell>
          <cell r="P228">
            <v>-11.890310058882896</v>
          </cell>
          <cell r="Q228">
            <v>-23.280485304701457</v>
          </cell>
          <cell r="R228">
            <v>53.214282905780969</v>
          </cell>
          <cell r="S228">
            <v>33.999099387204765</v>
          </cell>
          <cell r="T228" t="str">
            <v>0</v>
          </cell>
          <cell r="U228">
            <v>44.804731410879711</v>
          </cell>
          <cell r="V228">
            <v>42.133826137316248</v>
          </cell>
          <cell r="W228">
            <v>50.584584176740627</v>
          </cell>
          <cell r="X228">
            <v>45.284122611096123</v>
          </cell>
          <cell r="Y228">
            <v>49.327291810806521</v>
          </cell>
          <cell r="Z228">
            <v>-1.9502690000000369</v>
          </cell>
          <cell r="AA228">
            <v>-11.193400012188938</v>
          </cell>
          <cell r="AB228">
            <v>-0.42083100000000595</v>
          </cell>
          <cell r="AC228">
            <v>-6.7625783522405722</v>
          </cell>
          <cell r="AD228">
            <v>-15.026387476989568</v>
          </cell>
          <cell r="AE228">
            <v>-1.8630828892913358</v>
          </cell>
          <cell r="AF228">
            <v>-8.9296747260722462</v>
          </cell>
          <cell r="AG228">
            <v>-19.781552638652506</v>
          </cell>
          <cell r="AH228">
            <v>-12.297189889618537</v>
          </cell>
          <cell r="AI228">
            <v>-1.7732279999999996</v>
          </cell>
          <cell r="AJ228">
            <v>-1.725109477034652</v>
          </cell>
          <cell r="AK228">
            <v>-2.719937335</v>
          </cell>
          <cell r="AL228">
            <v>-2.719937335</v>
          </cell>
          <cell r="AM228">
            <v>-3.2297839994297997</v>
          </cell>
          <cell r="AN228">
            <v>-2.9606353328106496</v>
          </cell>
          <cell r="AO228">
            <v>-3.4989326660489501</v>
          </cell>
          <cell r="AP228">
            <v>-14.247458889618574</v>
          </cell>
          <cell r="AQ228">
            <v>-12.966628012188938</v>
          </cell>
          <cell r="AR228">
            <v>-2.145940477034658</v>
          </cell>
          <cell r="AS228">
            <v>-9.4825156872405714</v>
          </cell>
          <cell r="AT228">
            <v>-17.746324811989567</v>
          </cell>
          <cell r="AU228">
            <v>-5.0928668887211357</v>
          </cell>
          <cell r="AV228">
            <v>-11.890310058882896</v>
          </cell>
          <cell r="AW228">
            <v>-23.280485304701457</v>
          </cell>
          <cell r="AX228">
            <v>-20.044852228521119</v>
          </cell>
          <cell r="AY228">
            <v>-36.920753444163054</v>
          </cell>
          <cell r="AZ228">
            <v>-25.815441362468562</v>
          </cell>
          <cell r="BA228">
            <v>-23.16578465305048</v>
          </cell>
          <cell r="BB228">
            <v>-36.140744485737898</v>
          </cell>
          <cell r="BC228">
            <v>-16.176781753893703</v>
          </cell>
          <cell r="BD228">
            <v>-26.372787808078318</v>
          </cell>
          <cell r="BE228">
            <v>-43.05210764685021</v>
          </cell>
        </row>
        <row r="229">
          <cell r="A229" t="str">
            <v>POL.PE.EVA.NOR</v>
          </cell>
          <cell r="B229">
            <v>1.0076829999999883</v>
          </cell>
          <cell r="C229">
            <v>-1.8520977692027909</v>
          </cell>
          <cell r="D229">
            <v>-1.3490919999999964</v>
          </cell>
          <cell r="E229">
            <v>6.1365860246025139E-2</v>
          </cell>
          <cell r="F229">
            <v>0.98704324351858186</v>
          </cell>
          <cell r="G229">
            <v>-0.29932906060519787</v>
          </cell>
          <cell r="H229">
            <v>-0.72883788003122252</v>
          </cell>
          <cell r="I229">
            <v>3.7777451202812573</v>
          </cell>
          <cell r="J229">
            <v>3.6498719999999887</v>
          </cell>
          <cell r="K229">
            <v>-1.0593378894675944</v>
          </cell>
          <cell r="L229">
            <v>-0.24852788172111051</v>
          </cell>
          <cell r="M229">
            <v>1.428565907266822</v>
          </cell>
          <cell r="N229">
            <v>2.57224998230451</v>
          </cell>
          <cell r="O229">
            <v>0.73273135028934888</v>
          </cell>
          <cell r="P229">
            <v>3.2316285397364641E-2</v>
          </cell>
          <cell r="Q229">
            <v>5.7962632090302835</v>
          </cell>
          <cell r="R229">
            <v>15.027615889258001</v>
          </cell>
          <cell r="S229">
            <v>12.266345534135645</v>
          </cell>
          <cell r="T229" t="str">
            <v>0</v>
          </cell>
          <cell r="U229">
            <v>12.719381066991632</v>
          </cell>
          <cell r="V229">
            <v>13.030462676947947</v>
          </cell>
          <cell r="W229">
            <v>12.460071208928614</v>
          </cell>
          <cell r="X229">
            <v>11.205352368752621</v>
          </cell>
          <cell r="Y229">
            <v>14.064896148736398</v>
          </cell>
          <cell r="Z229">
            <v>3.6498719999999887</v>
          </cell>
          <cell r="AA229">
            <v>0.57117291053240538</v>
          </cell>
          <cell r="AB229">
            <v>0.80542800000000359</v>
          </cell>
          <cell r="AC229">
            <v>3.2442868312668218</v>
          </cell>
          <cell r="AD229">
            <v>4.3879709063045098</v>
          </cell>
          <cell r="AE229">
            <v>2.6845283760351988</v>
          </cell>
          <cell r="AF229">
            <v>1.8214635589977246</v>
          </cell>
          <cell r="AG229">
            <v>7.9107099869216135</v>
          </cell>
          <cell r="AH229">
            <v>0</v>
          </cell>
          <cell r="AI229">
            <v>-1.6305107999999997</v>
          </cell>
          <cell r="AJ229">
            <v>-1.0539558817211141</v>
          </cell>
          <cell r="AK229">
            <v>-1.8157209239999998</v>
          </cell>
          <cell r="AL229">
            <v>-1.8157209239999998</v>
          </cell>
          <cell r="AM229">
            <v>-1.9517970257458499</v>
          </cell>
          <cell r="AN229">
            <v>-1.78914727360036</v>
          </cell>
          <cell r="AO229">
            <v>-2.1144467778913301</v>
          </cell>
          <cell r="AP229">
            <v>3.6498719999999887</v>
          </cell>
          <cell r="AQ229">
            <v>-1.0593378894675944</v>
          </cell>
          <cell r="AR229">
            <v>-0.24852788172111051</v>
          </cell>
          <cell r="AS229">
            <v>1.428565907266822</v>
          </cell>
          <cell r="AT229">
            <v>2.57224998230451</v>
          </cell>
          <cell r="AU229">
            <v>0.73273135028934888</v>
          </cell>
          <cell r="AV229">
            <v>3.2316285397364641E-2</v>
          </cell>
          <cell r="AW229">
            <v>5.7962632090302835</v>
          </cell>
          <cell r="AX229">
            <v>6.2241520729199831</v>
          </cell>
          <cell r="AY229">
            <v>-13.993410975676538</v>
          </cell>
          <cell r="AZ229">
            <v>-17.954837413223352</v>
          </cell>
          <cell r="BA229">
            <v>0.45124424148671116</v>
          </cell>
          <cell r="BB229">
            <v>7.1759928336407803</v>
          </cell>
          <cell r="BC229">
            <v>-2.4391880171397622</v>
          </cell>
          <cell r="BD229">
            <v>-6.2591768465050519</v>
          </cell>
          <cell r="BE229">
            <v>28.894919737051271</v>
          </cell>
        </row>
        <row r="230">
          <cell r="A230" t="str">
            <v>POL.PE.LD.NOR</v>
          </cell>
          <cell r="B230" t="str">
            <v>0</v>
          </cell>
          <cell r="C230" t="str">
            <v>0</v>
          </cell>
          <cell r="D230" t="str">
            <v>0</v>
          </cell>
          <cell r="E230" t="str">
            <v>0</v>
          </cell>
          <cell r="F230" t="str">
            <v>0</v>
          </cell>
          <cell r="G230" t="str">
            <v>0</v>
          </cell>
          <cell r="H230" t="str">
            <v>0</v>
          </cell>
          <cell r="I230" t="str">
            <v>0</v>
          </cell>
          <cell r="J230" t="str">
            <v>0</v>
          </cell>
          <cell r="K230" t="str">
            <v>0</v>
          </cell>
          <cell r="L230" t="str">
            <v>0</v>
          </cell>
          <cell r="M230" t="str">
            <v>0</v>
          </cell>
          <cell r="N230" t="str">
            <v>0</v>
          </cell>
          <cell r="O230" t="str">
            <v>0</v>
          </cell>
          <cell r="P230" t="str">
            <v>0</v>
          </cell>
          <cell r="Q230" t="str">
            <v>0</v>
          </cell>
          <cell r="R230" t="str">
            <v>0</v>
          </cell>
          <cell r="S230" t="str">
            <v>0</v>
          </cell>
          <cell r="T230" t="str">
            <v>0</v>
          </cell>
          <cell r="U230" t="str">
            <v>0</v>
          </cell>
          <cell r="V230" t="str">
            <v>0</v>
          </cell>
          <cell r="W230" t="str">
            <v>0</v>
          </cell>
          <cell r="X230" t="str">
            <v>0</v>
          </cell>
          <cell r="Y230" t="str">
            <v>0</v>
          </cell>
          <cell r="Z230" t="str">
            <v>0</v>
          </cell>
          <cell r="AA230" t="str">
            <v>0</v>
          </cell>
          <cell r="AB230" t="str">
            <v>0</v>
          </cell>
          <cell r="AC230" t="str">
            <v>0</v>
          </cell>
          <cell r="AD230" t="str">
            <v>0</v>
          </cell>
          <cell r="AE230" t="str">
            <v>0</v>
          </cell>
          <cell r="AF230" t="str">
            <v>0</v>
          </cell>
          <cell r="AG230" t="str">
            <v>0</v>
          </cell>
          <cell r="AH230" t="str">
            <v>0</v>
          </cell>
          <cell r="AI230" t="str">
            <v>0</v>
          </cell>
          <cell r="AJ230" t="str">
            <v>0</v>
          </cell>
          <cell r="AK230" t="str">
            <v>0</v>
          </cell>
          <cell r="AL230" t="str">
            <v>0</v>
          </cell>
          <cell r="AM230" t="str">
            <v>0</v>
          </cell>
          <cell r="AN230" t="str">
            <v>0</v>
          </cell>
          <cell r="AO230" t="str">
            <v>0</v>
          </cell>
          <cell r="AP230" t="str">
            <v>0</v>
          </cell>
          <cell r="AQ230" t="str">
            <v>0</v>
          </cell>
          <cell r="AR230" t="str">
            <v>0</v>
          </cell>
          <cell r="AS230" t="str">
            <v>0</v>
          </cell>
          <cell r="AT230" t="str">
            <v>0</v>
          </cell>
          <cell r="AU230" t="str">
            <v>0</v>
          </cell>
          <cell r="AV230" t="str">
            <v>0</v>
          </cell>
          <cell r="AW230" t="str">
            <v>0</v>
          </cell>
          <cell r="AX230" t="str">
            <v>0</v>
          </cell>
          <cell r="AY230" t="str">
            <v>0</v>
          </cell>
          <cell r="AZ230" t="str">
            <v>0</v>
          </cell>
          <cell r="BA230" t="str">
            <v>0</v>
          </cell>
          <cell r="BB230" t="str">
            <v>0</v>
          </cell>
          <cell r="BC230" t="str">
            <v>0</v>
          </cell>
          <cell r="BD230" t="str">
            <v>0</v>
          </cell>
          <cell r="BE230" t="str">
            <v>0</v>
          </cell>
        </row>
        <row r="231">
          <cell r="A231" t="str">
            <v>POL.PE.NORM</v>
          </cell>
          <cell r="B231">
            <v>-9.4611990000000468</v>
          </cell>
          <cell r="C231">
            <v>-15.939996742159773</v>
          </cell>
          <cell r="D231">
            <v>-8.217843000000018</v>
          </cell>
          <cell r="E231">
            <v>-10.830389526070412</v>
          </cell>
          <cell r="F231">
            <v>-15.522449585802271</v>
          </cell>
          <cell r="G231">
            <v>-8.4720704991778657</v>
          </cell>
          <cell r="H231">
            <v>-13.353807619449089</v>
          </cell>
          <cell r="I231">
            <v>-17.702149792875922</v>
          </cell>
          <cell r="J231">
            <v>-10.597586889618581</v>
          </cell>
          <cell r="K231">
            <v>-14.025965901656514</v>
          </cell>
          <cell r="L231">
            <v>-2.3944683587557849</v>
          </cell>
          <cell r="M231">
            <v>-8.0539497799737596</v>
          </cell>
          <cell r="N231">
            <v>-15.174074829685084</v>
          </cell>
          <cell r="O231">
            <v>-4.3601355384318001</v>
          </cell>
          <cell r="P231">
            <v>-11.857993773485518</v>
          </cell>
          <cell r="Q231">
            <v>-17.484222095671178</v>
          </cell>
          <cell r="R231">
            <v>68.241898795038963</v>
          </cell>
          <cell r="S231">
            <v>46.265444921340418</v>
          </cell>
          <cell r="T231" t="str">
            <v>0</v>
          </cell>
          <cell r="U231">
            <v>57.524112477871348</v>
          </cell>
          <cell r="V231">
            <v>55.164288814264204</v>
          </cell>
          <cell r="W231">
            <v>63.044655385669245</v>
          </cell>
          <cell r="X231">
            <v>56.489474979848751</v>
          </cell>
          <cell r="Y231">
            <v>63.39218795954293</v>
          </cell>
          <cell r="Z231">
            <v>1.6996029999999549</v>
          </cell>
          <cell r="AA231">
            <v>-10.622227101656515</v>
          </cell>
          <cell r="AB231">
            <v>0.38459699999998137</v>
          </cell>
          <cell r="AC231">
            <v>-3.5182915209737606</v>
          </cell>
          <cell r="AD231">
            <v>-10.638416570685084</v>
          </cell>
          <cell r="AE231">
            <v>0.82144548674384987</v>
          </cell>
          <cell r="AF231">
            <v>-7.1082111670745078</v>
          </cell>
          <cell r="AG231">
            <v>-11.870842651730898</v>
          </cell>
          <cell r="AH231">
            <v>-12.297189889618537</v>
          </cell>
          <cell r="AI231">
            <v>-3.4037387999999993</v>
          </cell>
          <cell r="AJ231">
            <v>-2.7790653587557661</v>
          </cell>
          <cell r="AK231">
            <v>-4.5356582589999999</v>
          </cell>
          <cell r="AL231">
            <v>-4.5356582589999999</v>
          </cell>
          <cell r="AM231">
            <v>-5.1815810251756496</v>
          </cell>
          <cell r="AN231">
            <v>-4.7497826064110091</v>
          </cell>
          <cell r="AO231">
            <v>-5.6133794439402802</v>
          </cell>
          <cell r="AP231">
            <v>-10.597586889618581</v>
          </cell>
          <cell r="AQ231">
            <v>-14.025965901656514</v>
          </cell>
          <cell r="AR231">
            <v>-2.3944683587557849</v>
          </cell>
          <cell r="AS231">
            <v>-8.0539497799737596</v>
          </cell>
          <cell r="AT231">
            <v>-15.174074829685084</v>
          </cell>
          <cell r="AU231">
            <v>-4.3601355384318001</v>
          </cell>
          <cell r="AV231">
            <v>-11.857993773485518</v>
          </cell>
          <cell r="AW231">
            <v>-17.484222095671178</v>
          </cell>
          <cell r="AX231">
            <v>-13.828691261894885</v>
          </cell>
          <cell r="AY231">
            <v>-31.016116168411127</v>
          </cell>
          <cell r="AZ231">
            <v>-24.084450008291498</v>
          </cell>
          <cell r="BA231">
            <v>-17.867266248572164</v>
          </cell>
          <cell r="BB231">
            <v>-26.116283373394332</v>
          </cell>
          <cell r="BC231">
            <v>-13.492040950759094</v>
          </cell>
          <cell r="BD231">
            <v>-22.437526132473895</v>
          </cell>
          <cell r="BE231">
            <v>-28.113437103110765</v>
          </cell>
        </row>
        <row r="232">
          <cell r="A232" t="str">
            <v>POL.PE.FEL</v>
          </cell>
          <cell r="B232">
            <v>1.1319669999999913</v>
          </cell>
          <cell r="C232">
            <v>-6.5588383785269802</v>
          </cell>
          <cell r="D232">
            <v>-8.6989420000000202</v>
          </cell>
          <cell r="E232">
            <v>-5.7669200959386471</v>
          </cell>
          <cell r="F232">
            <v>-9.991347530474199</v>
          </cell>
          <cell r="G232">
            <v>-8.0410708427092601</v>
          </cell>
          <cell r="H232">
            <v>-8.8206801300102811</v>
          </cell>
          <cell r="I232">
            <v>-15.210161671212846</v>
          </cell>
          <cell r="J232">
            <v>-0.39661438765445922</v>
          </cell>
          <cell r="K232">
            <v>-9.6506983785269806</v>
          </cell>
          <cell r="L232">
            <v>-15.497477350395233</v>
          </cell>
          <cell r="M232">
            <v>-4.0941300959386471</v>
          </cell>
          <cell r="N232">
            <v>-8.3185575304741981</v>
          </cell>
          <cell r="O232">
            <v>-5.9998708427092602</v>
          </cell>
          <cell r="P232">
            <v>-6.9495801300102817</v>
          </cell>
          <cell r="Q232">
            <v>-12.998861671212847</v>
          </cell>
          <cell r="R232">
            <v>24.225105184248285</v>
          </cell>
          <cell r="S232">
            <v>28.072756280154561</v>
          </cell>
          <cell r="T232" t="str">
            <v>0</v>
          </cell>
          <cell r="U232">
            <v>18.609636460873947</v>
          </cell>
          <cell r="V232">
            <v>15.83139265350022</v>
          </cell>
          <cell r="W232">
            <v>15.931269642746459</v>
          </cell>
          <cell r="X232">
            <v>14.611754762747195</v>
          </cell>
          <cell r="Y232">
            <v>13.187117176118079</v>
          </cell>
          <cell r="Z232">
            <v>3.2192329999999916</v>
          </cell>
          <cell r="AA232">
            <v>-2.8460383785269809</v>
          </cell>
          <cell r="AB232">
            <v>-5.3867420000000221</v>
          </cell>
          <cell r="AC232">
            <v>-1.9121200959386475</v>
          </cell>
          <cell r="AD232">
            <v>-6.1365475304741972</v>
          </cell>
          <cell r="AE232">
            <v>-3.7210708427092598</v>
          </cell>
          <cell r="AF232">
            <v>-4.860680130010282</v>
          </cell>
          <cell r="AG232">
            <v>-10.530161671212847</v>
          </cell>
          <cell r="AH232">
            <v>-3.6158473876544508</v>
          </cell>
          <cell r="AI232">
            <v>-6.8046600000000002</v>
          </cell>
          <cell r="AJ232">
            <v>-10.110735350395212</v>
          </cell>
          <cell r="AK232">
            <v>-2.18201</v>
          </cell>
          <cell r="AL232">
            <v>-2.18201</v>
          </cell>
          <cell r="AM232">
            <v>-2.2787999999999999</v>
          </cell>
          <cell r="AN232">
            <v>-2.0888999999999998</v>
          </cell>
          <cell r="AO232">
            <v>-2.4687000000000001</v>
          </cell>
          <cell r="AP232">
            <v>-0.39661438765445922</v>
          </cell>
          <cell r="AQ232">
            <v>-9.6506983785269806</v>
          </cell>
          <cell r="AR232">
            <v>-15.497477350395233</v>
          </cell>
          <cell r="AS232">
            <v>-4.0941300959386471</v>
          </cell>
          <cell r="AT232">
            <v>-8.3185575304741981</v>
          </cell>
          <cell r="AU232">
            <v>-5.9998708427092602</v>
          </cell>
          <cell r="AV232">
            <v>-6.9495801300102817</v>
          </cell>
          <cell r="AW232">
            <v>-12.998861671212847</v>
          </cell>
          <cell r="AX232">
            <v>3.9797100168252886</v>
          </cell>
          <cell r="AY232">
            <v>-21.277958235004174</v>
          </cell>
          <cell r="AZ232">
            <v>-71.817578779028551</v>
          </cell>
          <cell r="BA232">
            <v>-28.426055672439404</v>
          </cell>
          <cell r="BB232">
            <v>-52.868966543067167</v>
          </cell>
          <cell r="BC232">
            <v>-43.975735801037459</v>
          </cell>
          <cell r="BD232">
            <v>-50.045028911340495</v>
          </cell>
          <cell r="BE232">
            <v>-89.930883252397436</v>
          </cell>
        </row>
        <row r="233">
          <cell r="A233" t="str">
            <v>POL.PE.ANV</v>
          </cell>
          <cell r="B233">
            <v>1.7818590000000731</v>
          </cell>
          <cell r="C233">
            <v>-0.55026636310335253</v>
          </cell>
          <cell r="D233">
            <v>-6.9291710000000384</v>
          </cell>
          <cell r="E233">
            <v>-2.8573172212942652</v>
          </cell>
          <cell r="F233">
            <v>-12.716185140805576</v>
          </cell>
          <cell r="G233">
            <v>-2.408485950347218</v>
          </cell>
          <cell r="H233">
            <v>-4.3253015135233124</v>
          </cell>
          <cell r="I233">
            <v>-16.53691150108622</v>
          </cell>
          <cell r="J233">
            <v>-0.17599176566769673</v>
          </cell>
          <cell r="K233">
            <v>1.3416275627168641</v>
          </cell>
          <cell r="L233">
            <v>-4.8308558526361134</v>
          </cell>
          <cell r="M233">
            <v>2.4389081022834453</v>
          </cell>
          <cell r="N233">
            <v>-7.4199598172278716</v>
          </cell>
          <cell r="O233">
            <v>3.0853087930856633</v>
          </cell>
          <cell r="P233">
            <v>0.71067700129017908</v>
          </cell>
          <cell r="Q233">
            <v>-10.585300529033944</v>
          </cell>
          <cell r="R233">
            <v>105.59510987397783</v>
          </cell>
          <cell r="S233">
            <v>108.9626802469828</v>
          </cell>
          <cell r="T233" t="str">
            <v>0</v>
          </cell>
          <cell r="U233">
            <v>101.46294866780273</v>
          </cell>
          <cell r="V233">
            <v>97.08849550487821</v>
          </cell>
          <cell r="W233">
            <v>102.21543172172512</v>
          </cell>
          <cell r="X233">
            <v>93.365708705032517</v>
          </cell>
          <cell r="Y233">
            <v>103.58330404233925</v>
          </cell>
          <cell r="Z233">
            <v>9.9882590000000739</v>
          </cell>
          <cell r="AA233">
            <v>6.9324275627168639</v>
          </cell>
          <cell r="AB233">
            <v>1.8555489999999615</v>
          </cell>
          <cell r="AC233">
            <v>8.6734146022834455</v>
          </cell>
          <cell r="AD233">
            <v>-1.1854533172278714</v>
          </cell>
          <cell r="AE233">
            <v>9.6482751106560336</v>
          </cell>
          <cell r="AF233">
            <v>6.7267294590630193</v>
          </cell>
          <cell r="AG233">
            <v>-3.4754203516660427</v>
          </cell>
          <cell r="AH233">
            <v>-10.16425076566777</v>
          </cell>
          <cell r="AI233">
            <v>-5.5907999999999998</v>
          </cell>
          <cell r="AJ233">
            <v>-6.6864048526360751</v>
          </cell>
          <cell r="AK233">
            <v>-6.2345065000000002</v>
          </cell>
          <cell r="AL233">
            <v>-6.2345065000000002</v>
          </cell>
          <cell r="AM233">
            <v>-6.5629663175703703</v>
          </cell>
          <cell r="AN233">
            <v>-6.0160524577728403</v>
          </cell>
          <cell r="AO233">
            <v>-7.1098801773679003</v>
          </cell>
          <cell r="AP233">
            <v>-0.17599176566769673</v>
          </cell>
          <cell r="AQ233">
            <v>1.3416275627168641</v>
          </cell>
          <cell r="AR233">
            <v>-4.8308558526361134</v>
          </cell>
          <cell r="AS233">
            <v>2.4389081022834453</v>
          </cell>
          <cell r="AT233">
            <v>-7.4199598172278716</v>
          </cell>
          <cell r="AU233">
            <v>3.0853087930856633</v>
          </cell>
          <cell r="AV233">
            <v>0.71067700129017908</v>
          </cell>
          <cell r="AW233">
            <v>-10.585300529033944</v>
          </cell>
          <cell r="AX233">
            <v>1.7009940656610913</v>
          </cell>
          <cell r="AY233">
            <v>-0.48587163001660838</v>
          </cell>
          <cell r="AZ233">
            <v>-13.124037672330918</v>
          </cell>
          <cell r="BA233">
            <v>-2.6702994633463546</v>
          </cell>
          <cell r="BB233">
            <v>-12.131866144589839</v>
          </cell>
          <cell r="BC233">
            <v>-2.2590980570306676</v>
          </cell>
          <cell r="BD233">
            <v>-4.2326959943492444</v>
          </cell>
          <cell r="BE233">
            <v>-15.412326585314679</v>
          </cell>
        </row>
        <row r="234">
          <cell r="A234" t="str">
            <v>POL.PE.CRL</v>
          </cell>
          <cell r="B234">
            <v>-8.9633849999999882</v>
          </cell>
          <cell r="C234">
            <v>-9.0623715534269014</v>
          </cell>
          <cell r="D234">
            <v>-10.42615099999998</v>
          </cell>
          <cell r="E234">
            <v>-7.4774890746999265</v>
          </cell>
          <cell r="F234">
            <v>-7.2259041166795424</v>
          </cell>
          <cell r="G234">
            <v>-8.1371344872732578</v>
          </cell>
          <cell r="H234">
            <v>-7.409749623983731</v>
          </cell>
          <cell r="I234">
            <v>-8.4322329092648864</v>
          </cell>
          <cell r="J234">
            <v>-12.132707508291926</v>
          </cell>
          <cell r="K234">
            <v>-9.7610660302136161</v>
          </cell>
          <cell r="L234">
            <v>-7.0927318085412372</v>
          </cell>
          <cell r="M234">
            <v>-6.9683922601022639</v>
          </cell>
          <cell r="N234">
            <v>-6.5983055316227288</v>
          </cell>
          <cell r="O234">
            <v>-9.0470845472201571</v>
          </cell>
          <cell r="P234">
            <v>-8.2238159803043516</v>
          </cell>
          <cell r="Q234">
            <v>-9.2621842321748069</v>
          </cell>
          <cell r="R234">
            <v>30.119273446003447</v>
          </cell>
          <cell r="S234">
            <v>13.735206209637141</v>
          </cell>
          <cell r="T234" t="str">
            <v>0</v>
          </cell>
          <cell r="U234">
            <v>17.360780273488022</v>
          </cell>
          <cell r="V234">
            <v>16.408925838445025</v>
          </cell>
          <cell r="W234">
            <v>21.801077414531555</v>
          </cell>
          <cell r="X234">
            <v>20.05484498350777</v>
          </cell>
          <cell r="Y234">
            <v>22.237367211748943</v>
          </cell>
          <cell r="Z234">
            <v>-7.1953009999999873</v>
          </cell>
          <cell r="AA234">
            <v>-8.4229378544085005</v>
          </cell>
          <cell r="AB234">
            <v>-8.4122709999999792</v>
          </cell>
          <cell r="AC234">
            <v>-5.8988648683888316</v>
          </cell>
          <cell r="AD234">
            <v>-5.5287781399092966</v>
          </cell>
          <cell r="AE234">
            <v>-6.1374078647693775</v>
          </cell>
          <cell r="AF234">
            <v>-5.5566123547244617</v>
          </cell>
          <cell r="AG234">
            <v>-6.1100344928531269</v>
          </cell>
          <cell r="AH234">
            <v>-4.9374065082919394</v>
          </cell>
          <cell r="AI234">
            <v>-1.3381281758051151</v>
          </cell>
          <cell r="AJ234">
            <v>1.319539191458742</v>
          </cell>
          <cell r="AK234">
            <v>-1.0695273917134323</v>
          </cell>
          <cell r="AL234">
            <v>-1.0695273917134323</v>
          </cell>
          <cell r="AM234">
            <v>-2.90967668245078</v>
          </cell>
          <cell r="AN234">
            <v>-2.6672036255798899</v>
          </cell>
          <cell r="AO234">
            <v>-3.15214973932168</v>
          </cell>
          <cell r="AP234">
            <v>-12.132707508291926</v>
          </cell>
          <cell r="AQ234">
            <v>-9.7610660302136161</v>
          </cell>
          <cell r="AR234">
            <v>-7.0927318085412372</v>
          </cell>
          <cell r="AS234">
            <v>-6.9683922601022639</v>
          </cell>
          <cell r="AT234">
            <v>-6.5983055316227288</v>
          </cell>
          <cell r="AU234">
            <v>-9.0470845472201571</v>
          </cell>
          <cell r="AV234">
            <v>-8.2238159803043516</v>
          </cell>
          <cell r="AW234">
            <v>-9.2621842321748069</v>
          </cell>
          <cell r="AX234">
            <v>-33.923093784639271</v>
          </cell>
          <cell r="AY234">
            <v>-55.054867752861504</v>
          </cell>
          <cell r="AZ234">
            <v>-69.232420354969989</v>
          </cell>
          <cell r="BA234">
            <v>-39.035487855199221</v>
          </cell>
          <cell r="BB234">
            <v>-38.683209831126852</v>
          </cell>
          <cell r="BC234">
            <v>-35.492788093430029</v>
          </cell>
          <cell r="BD234">
            <v>-33.599663858567126</v>
          </cell>
          <cell r="BE234">
            <v>-36.433290247992801</v>
          </cell>
        </row>
        <row r="235">
          <cell r="A235" t="str">
            <v>POL.PE.BAY</v>
          </cell>
          <cell r="B235">
            <v>-4.7611530000000029</v>
          </cell>
          <cell r="C235">
            <v>-4.3467718341387149</v>
          </cell>
          <cell r="D235">
            <v>1.5240829999999992</v>
          </cell>
          <cell r="E235">
            <v>-1.6913079795889019E-2</v>
          </cell>
          <cell r="F235">
            <v>-0.3620165754510774</v>
          </cell>
          <cell r="G235">
            <v>-0.74453348709907163</v>
          </cell>
          <cell r="H235">
            <v>-0.67873324315195194</v>
          </cell>
          <cell r="I235">
            <v>-0.81033373104618323</v>
          </cell>
          <cell r="J235">
            <v>-4.3999720000000035</v>
          </cell>
          <cell r="K235">
            <v>-4.3816981772603238</v>
          </cell>
          <cell r="L235">
            <v>0.86220199999999969</v>
          </cell>
          <cell r="M235">
            <v>-0.64419800971420438</v>
          </cell>
          <cell r="N235">
            <v>-0.98930150536939276</v>
          </cell>
          <cell r="O235">
            <v>-0.74453348709907163</v>
          </cell>
          <cell r="P235">
            <v>-0.67873324315195194</v>
          </cell>
          <cell r="Q235">
            <v>-0.81033373104618323</v>
          </cell>
          <cell r="R235">
            <v>29.543000000000006</v>
          </cell>
          <cell r="S235">
            <v>-3.9561624823675707</v>
          </cell>
          <cell r="T235" t="str">
            <v>0</v>
          </cell>
          <cell r="U235">
            <v>19.580641383549263</v>
          </cell>
          <cell r="V235">
            <v>19.820678472731991</v>
          </cell>
          <cell r="W235">
            <v>26.777493986601101</v>
          </cell>
          <cell r="X235">
            <v>26.777493986601101</v>
          </cell>
          <cell r="Y235">
            <v>26.777493986601101</v>
          </cell>
          <cell r="Z235">
            <v>-4.3999720000000035</v>
          </cell>
          <cell r="AA235">
            <v>-4.3816981772603238</v>
          </cell>
          <cell r="AB235">
            <v>0.86220199999999969</v>
          </cell>
          <cell r="AC235">
            <v>-0.64419800971420438</v>
          </cell>
          <cell r="AD235">
            <v>-0.98930150536939276</v>
          </cell>
          <cell r="AE235">
            <v>-0.74453348709907163</v>
          </cell>
          <cell r="AF235">
            <v>-0.67873324315195194</v>
          </cell>
          <cell r="AG235">
            <v>-0.81033373104618323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-4.3999720000000035</v>
          </cell>
          <cell r="AQ235">
            <v>-4.3816981772603238</v>
          </cell>
          <cell r="AR235">
            <v>0.86220199999999969</v>
          </cell>
          <cell r="AS235">
            <v>-0.64419800971420438</v>
          </cell>
          <cell r="AT235">
            <v>-0.98930150536939276</v>
          </cell>
          <cell r="AU235">
            <v>-0.74453348709907163</v>
          </cell>
          <cell r="AV235">
            <v>-0.67873324315195194</v>
          </cell>
          <cell r="AW235">
            <v>-0.81033373104618323</v>
          </cell>
          <cell r="AX235">
            <v>-12.827073118163701</v>
          </cell>
          <cell r="AY235">
            <v>98.173433142408527</v>
          </cell>
          <cell r="AZ235">
            <v>10.317726703449202</v>
          </cell>
          <cell r="BA235">
            <v>-8.5676180726929341E-2</v>
          </cell>
          <cell r="BB235">
            <v>-1.8227766148629438</v>
          </cell>
          <cell r="BC235">
            <v>-2.8585847057855189</v>
          </cell>
          <cell r="BD235">
            <v>-2.6059492310306225</v>
          </cell>
          <cell r="BE235">
            <v>-3.1112201805403843</v>
          </cell>
        </row>
        <row r="236">
          <cell r="A236" t="str">
            <v>POL.JV.BAY</v>
          </cell>
          <cell r="B236">
            <v>198.92691699999997</v>
          </cell>
          <cell r="C236">
            <v>124.85830682188633</v>
          </cell>
          <cell r="D236">
            <v>114.052193</v>
          </cell>
          <cell r="E236">
            <v>117.19773868610049</v>
          </cell>
          <cell r="F236">
            <v>116.84626156042712</v>
          </cell>
          <cell r="G236">
            <v>84.173834448673674</v>
          </cell>
          <cell r="H236">
            <v>84.173834448673674</v>
          </cell>
          <cell r="I236">
            <v>84.173834448673674</v>
          </cell>
          <cell r="J236">
            <v>53.207917000000016</v>
          </cell>
          <cell r="K236">
            <v>-4.4603184160796943</v>
          </cell>
          <cell r="L236">
            <v>-8.6833069999999992</v>
          </cell>
          <cell r="M236">
            <v>-0.30033356856916882</v>
          </cell>
          <cell r="N236">
            <v>0.29400389143082961</v>
          </cell>
          <cell r="O236">
            <v>4.4097643219451719</v>
          </cell>
          <cell r="P236">
            <v>4.4097643219451719</v>
          </cell>
          <cell r="Q236">
            <v>4.4097643219451719</v>
          </cell>
          <cell r="R236">
            <v>152.35146326649041</v>
          </cell>
          <cell r="S236">
            <v>259.14252110037904</v>
          </cell>
          <cell r="T236" t="str">
            <v>0</v>
          </cell>
          <cell r="U236">
            <v>324.21760410514253</v>
          </cell>
          <cell r="V236">
            <v>323.86612697946919</v>
          </cell>
          <cell r="W236">
            <v>302.49278207529676</v>
          </cell>
          <cell r="X236">
            <v>302.49278207529676</v>
          </cell>
          <cell r="Y236">
            <v>302.49278207529676</v>
          </cell>
          <cell r="Z236">
            <v>53.207917000000016</v>
          </cell>
          <cell r="AA236">
            <v>-4.4603184160796943</v>
          </cell>
          <cell r="AB236">
            <v>-8.6833069999999992</v>
          </cell>
          <cell r="AC236">
            <v>-0.30033356856916882</v>
          </cell>
          <cell r="AD236">
            <v>0.29400389143082961</v>
          </cell>
          <cell r="AE236">
            <v>4.4097643219451719</v>
          </cell>
          <cell r="AF236">
            <v>4.4097643219451719</v>
          </cell>
          <cell r="AG236">
            <v>4.4097643219451719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53.207917000000016</v>
          </cell>
          <cell r="AQ236">
            <v>-4.4603184160796943</v>
          </cell>
          <cell r="AR236">
            <v>-8.6833069999999992</v>
          </cell>
          <cell r="AS236">
            <v>-0.30033356856916882</v>
          </cell>
          <cell r="AT236">
            <v>0.29400389143082961</v>
          </cell>
          <cell r="AU236">
            <v>4.4097643219451719</v>
          </cell>
          <cell r="AV236">
            <v>4.4097643219451719</v>
          </cell>
          <cell r="AW236">
            <v>4.4097643219451719</v>
          </cell>
          <cell r="AX236">
            <v>261.14211538886315</v>
          </cell>
          <cell r="AY236">
            <v>60.32708629104706</v>
          </cell>
          <cell r="AZ236">
            <v>149.72247795283982</v>
          </cell>
          <cell r="BA236">
            <v>40.629648805783589</v>
          </cell>
          <cell r="BB236">
            <v>40.53249426392518</v>
          </cell>
          <cell r="BC236">
            <v>29.84035237223242</v>
          </cell>
          <cell r="BD236">
            <v>29.84035237223242</v>
          </cell>
          <cell r="BE236">
            <v>29.84035237223242</v>
          </cell>
        </row>
        <row r="237">
          <cell r="A237" t="str">
            <v>POL.HDPE.UPS.US</v>
          </cell>
          <cell r="B237" t="str">
            <v>0</v>
          </cell>
          <cell r="C237" t="str">
            <v>0</v>
          </cell>
          <cell r="D237" t="str">
            <v>0</v>
          </cell>
          <cell r="E237" t="str">
            <v>0</v>
          </cell>
          <cell r="F237" t="str">
            <v>0</v>
          </cell>
          <cell r="G237">
            <v>0</v>
          </cell>
          <cell r="H237">
            <v>0</v>
          </cell>
          <cell r="I237">
            <v>0</v>
          </cell>
          <cell r="J237" t="str">
            <v>0</v>
          </cell>
          <cell r="K237">
            <v>0</v>
          </cell>
          <cell r="L237" t="str">
            <v>0</v>
          </cell>
          <cell r="M237" t="str">
            <v>0</v>
          </cell>
          <cell r="N237" t="str">
            <v>0</v>
          </cell>
          <cell r="O237">
            <v>0</v>
          </cell>
          <cell r="P237">
            <v>0</v>
          </cell>
          <cell r="Q237">
            <v>0</v>
          </cell>
          <cell r="R237" t="str">
            <v>0</v>
          </cell>
          <cell r="S237" t="str">
            <v>0</v>
          </cell>
          <cell r="T237" t="str">
            <v>0</v>
          </cell>
          <cell r="U237" t="str">
            <v>0</v>
          </cell>
          <cell r="V237" t="str">
            <v>0</v>
          </cell>
          <cell r="W237">
            <v>0</v>
          </cell>
          <cell r="X237">
            <v>0</v>
          </cell>
          <cell r="Y237">
            <v>0</v>
          </cell>
          <cell r="Z237" t="str">
            <v>0</v>
          </cell>
          <cell r="AA237" t="str">
            <v>0</v>
          </cell>
          <cell r="AB237" t="str">
            <v>0</v>
          </cell>
          <cell r="AC237" t="str">
            <v>0</v>
          </cell>
          <cell r="AD237" t="str">
            <v>0</v>
          </cell>
          <cell r="AE237">
            <v>0</v>
          </cell>
          <cell r="AF237">
            <v>0</v>
          </cell>
          <cell r="AG237">
            <v>0</v>
          </cell>
          <cell r="AH237" t="str">
            <v>0</v>
          </cell>
          <cell r="AI237">
            <v>0</v>
          </cell>
          <cell r="AJ237" t="str">
            <v>0</v>
          </cell>
          <cell r="AK237" t="str">
            <v>0</v>
          </cell>
          <cell r="AL237" t="str">
            <v>0</v>
          </cell>
          <cell r="AM237">
            <v>0</v>
          </cell>
          <cell r="AN237">
            <v>0</v>
          </cell>
          <cell r="AO237">
            <v>0</v>
          </cell>
          <cell r="AP237" t="str">
            <v>0</v>
          </cell>
          <cell r="AQ237">
            <v>0</v>
          </cell>
          <cell r="AR237" t="str">
            <v>0</v>
          </cell>
          <cell r="AS237" t="str">
            <v>0</v>
          </cell>
          <cell r="AT237" t="str">
            <v>0</v>
          </cell>
          <cell r="AU237">
            <v>0</v>
          </cell>
          <cell r="AV237">
            <v>0</v>
          </cell>
          <cell r="AW237">
            <v>0</v>
          </cell>
          <cell r="AX237" t="str">
            <v>0</v>
          </cell>
          <cell r="AY237" t="str">
            <v>0</v>
          </cell>
          <cell r="AZ237" t="str">
            <v>0</v>
          </cell>
          <cell r="BA237" t="str">
            <v>0</v>
          </cell>
          <cell r="BB237" t="str">
            <v>0</v>
          </cell>
          <cell r="BC237" t="str">
            <v>0</v>
          </cell>
          <cell r="BD237" t="str">
            <v>0</v>
          </cell>
          <cell r="BE237" t="str">
            <v>0</v>
          </cell>
        </row>
        <row r="238">
          <cell r="A238" t="str">
            <v>POL.HDPE.UPS.EU</v>
          </cell>
          <cell r="B238" t="str">
            <v>0</v>
          </cell>
          <cell r="C238" t="str">
            <v>0</v>
          </cell>
          <cell r="D238" t="str">
            <v>0</v>
          </cell>
          <cell r="E238" t="str">
            <v>0</v>
          </cell>
          <cell r="F238" t="str">
            <v>0</v>
          </cell>
          <cell r="G238">
            <v>0</v>
          </cell>
          <cell r="H238">
            <v>0</v>
          </cell>
          <cell r="I238">
            <v>0</v>
          </cell>
          <cell r="J238" t="str">
            <v>0</v>
          </cell>
          <cell r="K238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>
            <v>0</v>
          </cell>
          <cell r="P238">
            <v>0</v>
          </cell>
          <cell r="Q238">
            <v>0</v>
          </cell>
          <cell r="R238" t="str">
            <v>0</v>
          </cell>
          <cell r="S238" t="str">
            <v>0</v>
          </cell>
          <cell r="T238" t="str">
            <v>0</v>
          </cell>
          <cell r="U238" t="str">
            <v>0</v>
          </cell>
          <cell r="V238" t="str">
            <v>0</v>
          </cell>
          <cell r="W238">
            <v>0</v>
          </cell>
          <cell r="X238">
            <v>0</v>
          </cell>
          <cell r="Y238">
            <v>0</v>
          </cell>
          <cell r="Z238" t="str">
            <v>0</v>
          </cell>
          <cell r="AA238" t="str">
            <v>0</v>
          </cell>
          <cell r="AB238" t="str">
            <v>0</v>
          </cell>
          <cell r="AC238" t="str">
            <v>0</v>
          </cell>
          <cell r="AD238" t="str">
            <v>0</v>
          </cell>
          <cell r="AE238">
            <v>0</v>
          </cell>
          <cell r="AF238">
            <v>0</v>
          </cell>
          <cell r="AG238">
            <v>0</v>
          </cell>
          <cell r="AH238" t="str">
            <v>0</v>
          </cell>
          <cell r="AI238">
            <v>0</v>
          </cell>
          <cell r="AJ238" t="str">
            <v>0</v>
          </cell>
          <cell r="AK238" t="str">
            <v>0</v>
          </cell>
          <cell r="AL238" t="str">
            <v>0</v>
          </cell>
          <cell r="AM238">
            <v>0</v>
          </cell>
          <cell r="AN238">
            <v>0</v>
          </cell>
          <cell r="AO238">
            <v>0</v>
          </cell>
          <cell r="AP238" t="str">
            <v>0</v>
          </cell>
          <cell r="AQ238">
            <v>0</v>
          </cell>
          <cell r="AR238" t="str">
            <v>0</v>
          </cell>
          <cell r="AS238" t="str">
            <v>0</v>
          </cell>
          <cell r="AT238" t="str">
            <v>0</v>
          </cell>
          <cell r="AU238">
            <v>0</v>
          </cell>
          <cell r="AV238">
            <v>0</v>
          </cell>
          <cell r="AW238">
            <v>0</v>
          </cell>
          <cell r="AX238" t="str">
            <v>0</v>
          </cell>
          <cell r="AY238" t="str">
            <v>0</v>
          </cell>
          <cell r="AZ238" t="str">
            <v>0</v>
          </cell>
          <cell r="BA238" t="str">
            <v>0</v>
          </cell>
          <cell r="BB238" t="str">
            <v>0</v>
          </cell>
          <cell r="BC238" t="str">
            <v>0</v>
          </cell>
          <cell r="BD238" t="str">
            <v>0</v>
          </cell>
          <cell r="BE238" t="str">
            <v>0</v>
          </cell>
        </row>
        <row r="239">
          <cell r="A239" t="str">
            <v>POL.LDPE.QBO.OR</v>
          </cell>
          <cell r="B239" t="str">
            <v>0</v>
          </cell>
          <cell r="C239" t="str">
            <v>0</v>
          </cell>
          <cell r="D239" t="str">
            <v>0</v>
          </cell>
          <cell r="E239" t="str">
            <v>0</v>
          </cell>
          <cell r="F239" t="str">
            <v>0</v>
          </cell>
          <cell r="G239">
            <v>2.2758385671888592</v>
          </cell>
          <cell r="H239">
            <v>2.3679448277241382</v>
          </cell>
          <cell r="I239">
            <v>2.1837323066535781</v>
          </cell>
          <cell r="J239">
            <v>0</v>
          </cell>
          <cell r="K239" t="str">
            <v>0</v>
          </cell>
          <cell r="L239" t="str">
            <v>0</v>
          </cell>
          <cell r="M239" t="str">
            <v>0</v>
          </cell>
          <cell r="N239" t="str">
            <v>0</v>
          </cell>
          <cell r="O239">
            <v>2.2758385671888592</v>
          </cell>
          <cell r="P239">
            <v>2.3679448277241382</v>
          </cell>
          <cell r="Q239">
            <v>2.1837323066535785</v>
          </cell>
          <cell r="R239" t="str">
            <v>0</v>
          </cell>
          <cell r="S239" t="str">
            <v>0</v>
          </cell>
          <cell r="T239" t="str">
            <v>0</v>
          </cell>
          <cell r="U239" t="str">
            <v>0</v>
          </cell>
          <cell r="V239" t="str">
            <v>0</v>
          </cell>
          <cell r="W239">
            <v>-11.64007</v>
          </cell>
          <cell r="X239">
            <v>-11.64007</v>
          </cell>
          <cell r="Y239">
            <v>-11.64007</v>
          </cell>
          <cell r="Z239" t="str">
            <v>0</v>
          </cell>
          <cell r="AA239" t="str">
            <v>0</v>
          </cell>
          <cell r="AB239" t="str">
            <v>0</v>
          </cell>
          <cell r="AC239" t="str">
            <v>0</v>
          </cell>
          <cell r="AD239" t="str">
            <v>0</v>
          </cell>
          <cell r="AE239">
            <v>2.2758385671888592</v>
          </cell>
          <cell r="AF239">
            <v>2.3679448277241382</v>
          </cell>
          <cell r="AG239">
            <v>2.1837323066535785</v>
          </cell>
          <cell r="AH239">
            <v>0</v>
          </cell>
          <cell r="AI239" t="str">
            <v>0</v>
          </cell>
          <cell r="AJ239" t="str">
            <v>0</v>
          </cell>
          <cell r="AK239" t="str">
            <v>0</v>
          </cell>
          <cell r="AL239" t="str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 t="str">
            <v>0</v>
          </cell>
          <cell r="AR239" t="str">
            <v>0</v>
          </cell>
          <cell r="AS239" t="str">
            <v>0</v>
          </cell>
          <cell r="AT239" t="str">
            <v>0</v>
          </cell>
          <cell r="AU239">
            <v>2.2758385671888592</v>
          </cell>
          <cell r="AV239">
            <v>2.3679448277241382</v>
          </cell>
          <cell r="AW239">
            <v>2.1837323066535785</v>
          </cell>
          <cell r="AX239" t="str">
            <v>0</v>
          </cell>
          <cell r="AY239" t="str">
            <v>0</v>
          </cell>
          <cell r="AZ239" t="str">
            <v>0</v>
          </cell>
          <cell r="BA239" t="str">
            <v>0</v>
          </cell>
          <cell r="BB239" t="str">
            <v>0</v>
          </cell>
          <cell r="BC239">
            <v>-39.103520291353213</v>
          </cell>
          <cell r="BD239">
            <v>-40.686092570304787</v>
          </cell>
          <cell r="BE239">
            <v>-37.520948012401611</v>
          </cell>
        </row>
        <row r="240">
          <cell r="A240" t="str">
            <v>POL.LLDPE.QBO.OR</v>
          </cell>
          <cell r="B240">
            <v>4.2166770000000007</v>
          </cell>
          <cell r="C240">
            <v>2.9963964362333773</v>
          </cell>
          <cell r="D240">
            <v>2.8298789999999991</v>
          </cell>
          <cell r="E240">
            <v>2.0045197194861424</v>
          </cell>
          <cell r="F240">
            <v>2.0045197194861424</v>
          </cell>
          <cell r="G240" t="str">
            <v>0</v>
          </cell>
          <cell r="H240" t="str">
            <v>0</v>
          </cell>
          <cell r="I240" t="str">
            <v>0</v>
          </cell>
          <cell r="J240">
            <v>4.4448260000000008</v>
          </cell>
          <cell r="K240">
            <v>2.9963964362333773</v>
          </cell>
          <cell r="L240">
            <v>2.8153489999999994</v>
          </cell>
          <cell r="M240">
            <v>2.0045197194861419</v>
          </cell>
          <cell r="N240">
            <v>2.0045197194861419</v>
          </cell>
          <cell r="O240" t="str">
            <v>0</v>
          </cell>
          <cell r="P240" t="str">
            <v>0</v>
          </cell>
          <cell r="Q240" t="str">
            <v>0</v>
          </cell>
          <cell r="R240">
            <v>-11.640069999999994</v>
          </cell>
          <cell r="S240">
            <v>-14.493243922028135</v>
          </cell>
          <cell r="T240" t="str">
            <v>0</v>
          </cell>
          <cell r="U240">
            <v>-11.640069999999998</v>
          </cell>
          <cell r="V240">
            <v>-11.640069999999998</v>
          </cell>
          <cell r="W240" t="str">
            <v>0</v>
          </cell>
          <cell r="X240" t="str">
            <v>0</v>
          </cell>
          <cell r="Y240" t="str">
            <v>0</v>
          </cell>
          <cell r="Z240">
            <v>4.4448260000000008</v>
          </cell>
          <cell r="AA240">
            <v>2.9963964362333773</v>
          </cell>
          <cell r="AB240">
            <v>2.8153489999999994</v>
          </cell>
          <cell r="AC240">
            <v>2.0045197194861419</v>
          </cell>
          <cell r="AD240">
            <v>2.0045197194861419</v>
          </cell>
          <cell r="AE240" t="str">
            <v>0</v>
          </cell>
          <cell r="AF240" t="str">
            <v>0</v>
          </cell>
          <cell r="AG240" t="str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 t="str">
            <v>0</v>
          </cell>
          <cell r="AN240" t="str">
            <v>0</v>
          </cell>
          <cell r="AO240" t="str">
            <v>0</v>
          </cell>
          <cell r="AP240">
            <v>4.4448260000000008</v>
          </cell>
          <cell r="AQ240">
            <v>2.9963964362333773</v>
          </cell>
          <cell r="AR240">
            <v>2.8153489999999994</v>
          </cell>
          <cell r="AS240">
            <v>2.0045197194861419</v>
          </cell>
          <cell r="AT240">
            <v>2.0045197194861419</v>
          </cell>
          <cell r="AU240" t="str">
            <v>0</v>
          </cell>
          <cell r="AV240" t="str">
            <v>0</v>
          </cell>
          <cell r="AW240" t="str">
            <v>0</v>
          </cell>
          <cell r="AX240">
            <v>-30.035798048498009</v>
          </cell>
          <cell r="AY240">
            <v>-20.674435981024128</v>
          </cell>
          <cell r="AZ240">
            <v>-48.623058108757093</v>
          </cell>
          <cell r="BA240">
            <v>-17.220856227549685</v>
          </cell>
          <cell r="BB240">
            <v>-17.220856227549685</v>
          </cell>
          <cell r="BC240" t="str">
            <v>0</v>
          </cell>
          <cell r="BD240" t="str">
            <v>0</v>
          </cell>
          <cell r="BE240" t="str">
            <v>0</v>
          </cell>
        </row>
        <row r="241">
          <cell r="A241" t="str">
            <v>POL.PE.QBO</v>
          </cell>
          <cell r="B241">
            <v>4.2166770000000007</v>
          </cell>
          <cell r="C241">
            <v>2.9963964362333773</v>
          </cell>
          <cell r="D241">
            <v>2.8298789999999991</v>
          </cell>
          <cell r="E241">
            <v>2.0045197194861424</v>
          </cell>
          <cell r="F241">
            <v>2.0045197194861424</v>
          </cell>
          <cell r="G241">
            <v>2.2758385671888592</v>
          </cell>
          <cell r="H241">
            <v>2.3679448277241382</v>
          </cell>
          <cell r="I241">
            <v>2.1837323066535781</v>
          </cell>
          <cell r="J241">
            <v>4.4448260000000008</v>
          </cell>
          <cell r="K241">
            <v>2.9963964362333773</v>
          </cell>
          <cell r="L241">
            <v>2.8153489999999994</v>
          </cell>
          <cell r="M241">
            <v>2.0045197194861419</v>
          </cell>
          <cell r="N241">
            <v>2.0045197194861419</v>
          </cell>
          <cell r="O241">
            <v>2.2758385671888592</v>
          </cell>
          <cell r="P241">
            <v>2.3679448277241382</v>
          </cell>
          <cell r="Q241">
            <v>2.1837323066535785</v>
          </cell>
          <cell r="R241">
            <v>-11.640069999999994</v>
          </cell>
          <cell r="S241">
            <v>-14.493243922028135</v>
          </cell>
          <cell r="T241" t="str">
            <v>0</v>
          </cell>
          <cell r="U241">
            <v>-11.640069999999998</v>
          </cell>
          <cell r="V241">
            <v>-11.640069999999998</v>
          </cell>
          <cell r="W241">
            <v>-11.64007</v>
          </cell>
          <cell r="X241">
            <v>-11.64007</v>
          </cell>
          <cell r="Y241">
            <v>-11.64007</v>
          </cell>
          <cell r="Z241">
            <v>4.4448260000000008</v>
          </cell>
          <cell r="AA241">
            <v>2.9963964362333773</v>
          </cell>
          <cell r="AB241">
            <v>2.8153489999999994</v>
          </cell>
          <cell r="AC241">
            <v>2.0045197194861419</v>
          </cell>
          <cell r="AD241">
            <v>2.0045197194861419</v>
          </cell>
          <cell r="AE241">
            <v>2.2758385671888592</v>
          </cell>
          <cell r="AF241">
            <v>2.3679448277241382</v>
          </cell>
          <cell r="AG241">
            <v>2.1837323066535785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4.4448260000000008</v>
          </cell>
          <cell r="AQ241">
            <v>2.9963964362333773</v>
          </cell>
          <cell r="AR241">
            <v>2.8153489999999994</v>
          </cell>
          <cell r="AS241">
            <v>2.0045197194861419</v>
          </cell>
          <cell r="AT241">
            <v>2.0045197194861419</v>
          </cell>
          <cell r="AU241">
            <v>2.2758385671888592</v>
          </cell>
          <cell r="AV241">
            <v>2.3679448277241382</v>
          </cell>
          <cell r="AW241">
            <v>2.1837323066535785</v>
          </cell>
          <cell r="AX241">
            <v>-30.035798048498009</v>
          </cell>
          <cell r="AY241">
            <v>-20.674435981024128</v>
          </cell>
          <cell r="AZ241">
            <v>-48.623058108757093</v>
          </cell>
          <cell r="BA241">
            <v>-17.220856227549685</v>
          </cell>
          <cell r="BB241">
            <v>-17.220856227549685</v>
          </cell>
          <cell r="BC241">
            <v>-19.551760145676607</v>
          </cell>
          <cell r="BD241">
            <v>-20.343046285152393</v>
          </cell>
          <cell r="BE241">
            <v>-18.760474006200806</v>
          </cell>
        </row>
        <row r="242">
          <cell r="A242" t="str">
            <v>POL.LLDPE.IMP.EU</v>
          </cell>
          <cell r="B242">
            <v>-1.2428200000000025</v>
          </cell>
          <cell r="C242">
            <v>-0.94147857029783288</v>
          </cell>
          <cell r="D242">
            <v>-2.1703109999999959</v>
          </cell>
          <cell r="E242">
            <v>-1.8009409423562921</v>
          </cell>
          <cell r="F242">
            <v>-1.8009409423562921</v>
          </cell>
          <cell r="G242" t="str">
            <v>0</v>
          </cell>
          <cell r="H242" t="str">
            <v>0</v>
          </cell>
          <cell r="I242" t="str">
            <v>0</v>
          </cell>
          <cell r="J242">
            <v>-1.5543930000000021</v>
          </cell>
          <cell r="K242">
            <v>-0.941478570297833</v>
          </cell>
          <cell r="L242">
            <v>-2.1719069999999951</v>
          </cell>
          <cell r="M242">
            <v>-1.8009409423562923</v>
          </cell>
          <cell r="N242">
            <v>-1.8009409423562923</v>
          </cell>
          <cell r="O242" t="str">
            <v>0</v>
          </cell>
          <cell r="P242" t="str">
            <v>0</v>
          </cell>
          <cell r="Q242" t="str">
            <v>0</v>
          </cell>
          <cell r="R242">
            <v>-3.1609809701499993</v>
          </cell>
          <cell r="S242">
            <v>1.6854522145244717</v>
          </cell>
          <cell r="T242" t="str">
            <v>0</v>
          </cell>
          <cell r="U242">
            <v>-3.1747843804999998</v>
          </cell>
          <cell r="V242">
            <v>-3.1747843804999998</v>
          </cell>
          <cell r="W242" t="str">
            <v>0</v>
          </cell>
          <cell r="X242" t="str">
            <v>0</v>
          </cell>
          <cell r="Y242" t="str">
            <v>0</v>
          </cell>
          <cell r="Z242">
            <v>-1.5543930000000021</v>
          </cell>
          <cell r="AA242">
            <v>-0.941478570297833</v>
          </cell>
          <cell r="AB242">
            <v>-2.1719069999999951</v>
          </cell>
          <cell r="AC242">
            <v>-1.8009409423562923</v>
          </cell>
          <cell r="AD242">
            <v>-1.8009409423562923</v>
          </cell>
          <cell r="AE242" t="str">
            <v>0</v>
          </cell>
          <cell r="AF242" t="str">
            <v>0</v>
          </cell>
          <cell r="AG242" t="str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 t="str">
            <v>0</v>
          </cell>
          <cell r="AN242" t="str">
            <v>0</v>
          </cell>
          <cell r="AO242" t="str">
            <v>0</v>
          </cell>
          <cell r="AP242">
            <v>-1.5543930000000021</v>
          </cell>
          <cell r="AQ242">
            <v>-0.941478570297833</v>
          </cell>
          <cell r="AR242">
            <v>-2.1719069999999951</v>
          </cell>
          <cell r="AS242">
            <v>-1.8009409423562923</v>
          </cell>
          <cell r="AT242">
            <v>-1.8009409423562923</v>
          </cell>
          <cell r="AU242" t="str">
            <v>0</v>
          </cell>
          <cell r="AV242" t="str">
            <v>0</v>
          </cell>
          <cell r="AW242" t="str">
            <v>0</v>
          </cell>
          <cell r="AX242">
            <v>168.34540508980979</v>
          </cell>
          <cell r="AY242">
            <v>-55.859107851566037</v>
          </cell>
          <cell r="AZ242">
            <v>137.3188273194196</v>
          </cell>
          <cell r="BA242">
            <v>57.534384629085956</v>
          </cell>
          <cell r="BB242">
            <v>57.534384629085956</v>
          </cell>
          <cell r="BC242" t="str">
            <v>0</v>
          </cell>
          <cell r="BD242" t="str">
            <v>0</v>
          </cell>
          <cell r="BE242" t="str">
            <v>0</v>
          </cell>
        </row>
        <row r="243">
          <cell r="A243" t="str">
            <v>POL.HDPE.IMP.EU</v>
          </cell>
          <cell r="B243">
            <v>-0.8557679999999982</v>
          </cell>
          <cell r="C243">
            <v>1.89693232549225E-2</v>
          </cell>
          <cell r="D243">
            <v>-1.283855</v>
          </cell>
          <cell r="E243">
            <v>-3.4712629143195485E-2</v>
          </cell>
          <cell r="F243">
            <v>-3.4712629143195485E-2</v>
          </cell>
          <cell r="G243">
            <v>1.7171663371976051E-2</v>
          </cell>
          <cell r="H243">
            <v>1.5740691424311063E-2</v>
          </cell>
          <cell r="I243">
            <v>1.8602635319640477E-2</v>
          </cell>
          <cell r="J243">
            <v>3.3042230000000012</v>
          </cell>
          <cell r="K243">
            <v>1.8969323254922496E-2</v>
          </cell>
          <cell r="L243">
            <v>-1.9913629999999998</v>
          </cell>
          <cell r="M243">
            <v>-3.4712629143195485E-2</v>
          </cell>
          <cell r="N243">
            <v>-3.4712629143195485E-2</v>
          </cell>
          <cell r="O243">
            <v>1.7171663371976054E-2</v>
          </cell>
          <cell r="P243">
            <v>1.5740691424311063E-2</v>
          </cell>
          <cell r="Q243">
            <v>1.860263531964048E-2</v>
          </cell>
          <cell r="R243">
            <v>7.1008027549573445</v>
          </cell>
          <cell r="S243">
            <v>0.10043769124271432</v>
          </cell>
          <cell r="T243" t="str">
            <v>0</v>
          </cell>
          <cell r="U243">
            <v>7.1318106272497293</v>
          </cell>
          <cell r="V243">
            <v>7.1318106272497293</v>
          </cell>
          <cell r="W243">
            <v>7.4418893501736303</v>
          </cell>
          <cell r="X243">
            <v>6.82173190432583</v>
          </cell>
          <cell r="Y243">
            <v>8.0620467960214306</v>
          </cell>
          <cell r="Z243">
            <v>3.3042230000000012</v>
          </cell>
          <cell r="AA243">
            <v>1.8969323254922496E-2</v>
          </cell>
          <cell r="AB243">
            <v>-1.9913629999999998</v>
          </cell>
          <cell r="AC243">
            <v>-3.4712629143195485E-2</v>
          </cell>
          <cell r="AD243">
            <v>-3.4712629143195485E-2</v>
          </cell>
          <cell r="AE243">
            <v>1.7171663371976054E-2</v>
          </cell>
          <cell r="AF243">
            <v>1.5740691424311063E-2</v>
          </cell>
          <cell r="AG243">
            <v>1.860263531964048E-2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3.3042230000000012</v>
          </cell>
          <cell r="AQ243">
            <v>1.8969323254922496E-2</v>
          </cell>
          <cell r="AR243">
            <v>-1.9913629999999998</v>
          </cell>
          <cell r="AS243">
            <v>-3.4712629143195485E-2</v>
          </cell>
          <cell r="AT243">
            <v>-3.4712629143195485E-2</v>
          </cell>
          <cell r="AU243">
            <v>1.7171663371976054E-2</v>
          </cell>
          <cell r="AV243">
            <v>1.5740691424311063E-2</v>
          </cell>
          <cell r="AW243">
            <v>1.860263531964048E-2</v>
          </cell>
          <cell r="AX243">
            <v>-22.700982240664363</v>
          </cell>
          <cell r="AY243">
            <v>18.8866580067854</v>
          </cell>
          <cell r="AZ243">
            <v>-36.160841085289725</v>
          </cell>
          <cell r="BA243">
            <v>-0.49366227662091283</v>
          </cell>
          <cell r="BB243">
            <v>-0.49366227662091283</v>
          </cell>
          <cell r="BC243">
            <v>0.23074333094693766</v>
          </cell>
          <cell r="BD243">
            <v>0.22071101221010983</v>
          </cell>
          <cell r="BE243">
            <v>0.23997306418481207</v>
          </cell>
        </row>
        <row r="244">
          <cell r="A244" t="str">
            <v>POL.HDPE.IMP.US</v>
          </cell>
          <cell r="B244">
            <v>5.1962000000000001E-2</v>
          </cell>
          <cell r="C244">
            <v>-1.7911531812845643E-2</v>
          </cell>
          <cell r="D244" t="str">
            <v>0</v>
          </cell>
          <cell r="E244">
            <v>0</v>
          </cell>
          <cell r="F244">
            <v>0</v>
          </cell>
          <cell r="G244">
            <v>-1.9710459708324003E-2</v>
          </cell>
          <cell r="H244">
            <v>-1.8067921399296961E-2</v>
          </cell>
          <cell r="I244">
            <v>-2.1352998017350949E-2</v>
          </cell>
          <cell r="J244">
            <v>5.1962000000000008E-2</v>
          </cell>
          <cell r="K244">
            <v>-1.7911531812845643E-2</v>
          </cell>
          <cell r="L244" t="str">
            <v>0</v>
          </cell>
          <cell r="M244">
            <v>0</v>
          </cell>
          <cell r="N244">
            <v>0</v>
          </cell>
          <cell r="O244">
            <v>-1.9710459708324003E-2</v>
          </cell>
          <cell r="P244">
            <v>-1.8067921399296961E-2</v>
          </cell>
          <cell r="Q244">
            <v>-2.1352998017350949E-2</v>
          </cell>
          <cell r="R244" t="str">
            <v>0</v>
          </cell>
          <cell r="S244">
            <v>0</v>
          </cell>
          <cell r="T244" t="str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5.1962000000000008E-2</v>
          </cell>
          <cell r="AA244">
            <v>-1.7911531812845643E-2</v>
          </cell>
          <cell r="AB244" t="str">
            <v>0</v>
          </cell>
          <cell r="AC244">
            <v>0</v>
          </cell>
          <cell r="AD244">
            <v>0</v>
          </cell>
          <cell r="AE244">
            <v>-1.9710459708324003E-2</v>
          </cell>
          <cell r="AF244">
            <v>-1.8067921399296961E-2</v>
          </cell>
          <cell r="AG244">
            <v>-2.1352998017350949E-2</v>
          </cell>
          <cell r="AH244">
            <v>0</v>
          </cell>
          <cell r="AI244">
            <v>0</v>
          </cell>
          <cell r="AJ244" t="str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5.1962000000000008E-2</v>
          </cell>
          <cell r="AQ244">
            <v>-1.7911531812845643E-2</v>
          </cell>
          <cell r="AR244" t="str">
            <v>0</v>
          </cell>
          <cell r="AS244">
            <v>0</v>
          </cell>
          <cell r="AT244">
            <v>0</v>
          </cell>
          <cell r="AU244">
            <v>-1.9710459708324003E-2</v>
          </cell>
          <cell r="AV244">
            <v>-1.8067921399296961E-2</v>
          </cell>
          <cell r="AW244">
            <v>-2.1352998017350949E-2</v>
          </cell>
          <cell r="AX244" t="str">
            <v>0</v>
          </cell>
          <cell r="AY244" t="str">
            <v>0</v>
          </cell>
          <cell r="AZ244" t="str">
            <v>0</v>
          </cell>
          <cell r="BA244" t="str">
            <v>0</v>
          </cell>
          <cell r="BB244" t="str">
            <v>0</v>
          </cell>
          <cell r="BC244" t="str">
            <v>0</v>
          </cell>
          <cell r="BD244" t="str">
            <v>0</v>
          </cell>
          <cell r="BE244" t="str">
            <v>0</v>
          </cell>
        </row>
        <row r="245">
          <cell r="A245" t="str">
            <v>POL.LDPE.IMP.OR</v>
          </cell>
          <cell r="B245" t="str">
            <v>0</v>
          </cell>
          <cell r="C245" t="str">
            <v>0</v>
          </cell>
          <cell r="D245" t="str">
            <v>0</v>
          </cell>
          <cell r="E245" t="str">
            <v>0</v>
          </cell>
          <cell r="F245" t="str">
            <v>0</v>
          </cell>
          <cell r="G245" t="str">
            <v>0</v>
          </cell>
          <cell r="H245" t="str">
            <v>0</v>
          </cell>
          <cell r="I245" t="str">
            <v>0</v>
          </cell>
          <cell r="J245">
            <v>0</v>
          </cell>
          <cell r="K245" t="str">
            <v>0</v>
          </cell>
          <cell r="L245" t="str">
            <v>0</v>
          </cell>
          <cell r="M245" t="str">
            <v>0</v>
          </cell>
          <cell r="N245" t="str">
            <v>0</v>
          </cell>
          <cell r="O245" t="str">
            <v>0</v>
          </cell>
          <cell r="P245" t="str">
            <v>0</v>
          </cell>
          <cell r="Q245" t="str">
            <v>0</v>
          </cell>
          <cell r="R245" t="str">
            <v>0</v>
          </cell>
          <cell r="S245" t="str">
            <v>0</v>
          </cell>
          <cell r="T245" t="str">
            <v>0</v>
          </cell>
          <cell r="U245" t="str">
            <v>0</v>
          </cell>
          <cell r="V245" t="str">
            <v>0</v>
          </cell>
          <cell r="W245" t="str">
            <v>0</v>
          </cell>
          <cell r="X245" t="str">
            <v>0</v>
          </cell>
          <cell r="Y245" t="str">
            <v>0</v>
          </cell>
          <cell r="Z245" t="str">
            <v>0</v>
          </cell>
          <cell r="AA245" t="str">
            <v>0</v>
          </cell>
          <cell r="AB245" t="str">
            <v>0</v>
          </cell>
          <cell r="AC245" t="str">
            <v>0</v>
          </cell>
          <cell r="AD245" t="str">
            <v>0</v>
          </cell>
          <cell r="AE245" t="str">
            <v>0</v>
          </cell>
          <cell r="AF245" t="str">
            <v>0</v>
          </cell>
          <cell r="AG245" t="str">
            <v>0</v>
          </cell>
          <cell r="AH245">
            <v>0</v>
          </cell>
          <cell r="AI245" t="str">
            <v>0</v>
          </cell>
          <cell r="AJ245" t="str">
            <v>0</v>
          </cell>
          <cell r="AK245" t="str">
            <v>0</v>
          </cell>
          <cell r="AL245" t="str">
            <v>0</v>
          </cell>
          <cell r="AM245" t="str">
            <v>0</v>
          </cell>
          <cell r="AN245" t="str">
            <v>0</v>
          </cell>
          <cell r="AO245" t="str">
            <v>0</v>
          </cell>
          <cell r="AP245">
            <v>0</v>
          </cell>
          <cell r="AQ245" t="str">
            <v>0</v>
          </cell>
          <cell r="AR245" t="str">
            <v>0</v>
          </cell>
          <cell r="AS245" t="str">
            <v>0</v>
          </cell>
          <cell r="AT245" t="str">
            <v>0</v>
          </cell>
          <cell r="AU245" t="str">
            <v>0</v>
          </cell>
          <cell r="AV245" t="str">
            <v>0</v>
          </cell>
          <cell r="AW245" t="str">
            <v>0</v>
          </cell>
          <cell r="AX245" t="str">
            <v>0</v>
          </cell>
          <cell r="AY245" t="str">
            <v>0</v>
          </cell>
          <cell r="AZ245" t="str">
            <v>0</v>
          </cell>
          <cell r="BA245" t="str">
            <v>0</v>
          </cell>
          <cell r="BB245" t="str">
            <v>0</v>
          </cell>
          <cell r="BC245" t="str">
            <v>0</v>
          </cell>
          <cell r="BD245" t="str">
            <v>0</v>
          </cell>
          <cell r="BE245" t="str">
            <v>0</v>
          </cell>
        </row>
        <row r="246">
          <cell r="A246" t="str">
            <v>POL.HDPE.IMP.OR</v>
          </cell>
          <cell r="B246">
            <v>2.1961169999999948</v>
          </cell>
          <cell r="C246">
            <v>2.6341170397603038</v>
          </cell>
          <cell r="D246">
            <v>3.8055039999999933</v>
          </cell>
          <cell r="E246">
            <v>4.0086125917966733</v>
          </cell>
          <cell r="F246">
            <v>4.0086125917966733</v>
          </cell>
          <cell r="G246">
            <v>4.7748576790970114</v>
          </cell>
          <cell r="H246">
            <v>4.8504862141236842</v>
          </cell>
          <cell r="I246">
            <v>4.6992291440703262</v>
          </cell>
          <cell r="J246">
            <v>2.4713910399999945</v>
          </cell>
          <cell r="K246">
            <v>2.6341170397603033</v>
          </cell>
          <cell r="L246">
            <v>3.9455679999999931</v>
          </cell>
          <cell r="M246">
            <v>4.4086125917966728</v>
          </cell>
          <cell r="N246">
            <v>4.4086125917966728</v>
          </cell>
          <cell r="O246">
            <v>5.1748576790970109</v>
          </cell>
          <cell r="P246">
            <v>5.2504862141236845</v>
          </cell>
          <cell r="Q246">
            <v>5.0992291440703266</v>
          </cell>
          <cell r="R246">
            <v>3.5959999999999983</v>
          </cell>
          <cell r="S246">
            <v>9.2508679964874485</v>
          </cell>
          <cell r="T246" t="str">
            <v>0</v>
          </cell>
          <cell r="U246">
            <v>11.619352287928873</v>
          </cell>
          <cell r="V246">
            <v>11.619352287928873</v>
          </cell>
          <cell r="W246">
            <v>10.120494967589201</v>
          </cell>
          <cell r="X246">
            <v>10.120494967589201</v>
          </cell>
          <cell r="Y246">
            <v>10.120494967589201</v>
          </cell>
          <cell r="Z246">
            <v>2.4742319999999944</v>
          </cell>
          <cell r="AA246">
            <v>2.6341170397603033</v>
          </cell>
          <cell r="AB246">
            <v>3.9495679999999926</v>
          </cell>
          <cell r="AC246">
            <v>4.4086125917966728</v>
          </cell>
          <cell r="AD246">
            <v>4.4086125917966728</v>
          </cell>
          <cell r="AE246">
            <v>5.1748576790970109</v>
          </cell>
          <cell r="AF246">
            <v>5.2504862141236845</v>
          </cell>
          <cell r="AG246">
            <v>5.0992291440703266</v>
          </cell>
          <cell r="AH246">
            <v>-2.84096E-3</v>
          </cell>
          <cell r="AI246">
            <v>0</v>
          </cell>
          <cell r="AJ246">
            <v>-4.0000000000000001E-3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2.4713910399999945</v>
          </cell>
          <cell r="AQ246">
            <v>2.6341170397603033</v>
          </cell>
          <cell r="AR246">
            <v>3.9455679999999931</v>
          </cell>
          <cell r="AS246">
            <v>4.4086125917966728</v>
          </cell>
          <cell r="AT246">
            <v>4.4086125917966728</v>
          </cell>
          <cell r="AU246">
            <v>5.1748576790970109</v>
          </cell>
          <cell r="AV246">
            <v>5.2504862141236845</v>
          </cell>
          <cell r="AW246">
            <v>5.0992291440703266</v>
          </cell>
          <cell r="AX246">
            <v>40.807022434911403</v>
          </cell>
          <cell r="AY246">
            <v>28.774323863594542</v>
          </cell>
          <cell r="AZ246">
            <v>211.65205784204645</v>
          </cell>
          <cell r="BA246">
            <v>43.531388676567722</v>
          </cell>
          <cell r="BB246">
            <v>43.531388676567722</v>
          </cell>
          <cell r="BC246">
            <v>67.431701864282772</v>
          </cell>
          <cell r="BD246">
            <v>68.499746436307689</v>
          </cell>
          <cell r="BE246">
            <v>66.36365729225767</v>
          </cell>
        </row>
        <row r="247">
          <cell r="A247" t="str">
            <v>POL.EVA.IMP.OR</v>
          </cell>
          <cell r="B247" t="str">
            <v>0</v>
          </cell>
          <cell r="C247" t="str">
            <v>0</v>
          </cell>
          <cell r="D247" t="str">
            <v>0</v>
          </cell>
          <cell r="E247" t="str">
            <v>0</v>
          </cell>
          <cell r="F247" t="str">
            <v>0</v>
          </cell>
          <cell r="G247" t="str">
            <v>0</v>
          </cell>
          <cell r="H247" t="str">
            <v>0</v>
          </cell>
          <cell r="I247" t="str">
            <v>0</v>
          </cell>
          <cell r="J247">
            <v>0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  <cell r="T247" t="str">
            <v>0</v>
          </cell>
          <cell r="U247" t="str">
            <v>0</v>
          </cell>
          <cell r="V247" t="str">
            <v>0</v>
          </cell>
          <cell r="W247" t="str">
            <v>0</v>
          </cell>
          <cell r="X247" t="str">
            <v>0</v>
          </cell>
          <cell r="Y247" t="str">
            <v>0</v>
          </cell>
          <cell r="Z247" t="str">
            <v>0</v>
          </cell>
          <cell r="AA247" t="str">
            <v>0</v>
          </cell>
          <cell r="AB247" t="str">
            <v>0</v>
          </cell>
          <cell r="AC247" t="str">
            <v>0</v>
          </cell>
          <cell r="AD247" t="str">
            <v>0</v>
          </cell>
          <cell r="AE247" t="str">
            <v>0</v>
          </cell>
          <cell r="AF247" t="str">
            <v>0</v>
          </cell>
          <cell r="AG247" t="str">
            <v>0</v>
          </cell>
          <cell r="AH247">
            <v>0</v>
          </cell>
          <cell r="AI247" t="str">
            <v>0</v>
          </cell>
          <cell r="AJ247" t="str">
            <v>0</v>
          </cell>
          <cell r="AK247" t="str">
            <v>0</v>
          </cell>
          <cell r="AL247" t="str">
            <v>0</v>
          </cell>
          <cell r="AM247" t="str">
            <v>0</v>
          </cell>
          <cell r="AN247" t="str">
            <v>0</v>
          </cell>
          <cell r="AO247" t="str">
            <v>0</v>
          </cell>
          <cell r="AP247">
            <v>0</v>
          </cell>
          <cell r="AQ247" t="str">
            <v>0</v>
          </cell>
          <cell r="AR247" t="str">
            <v>0</v>
          </cell>
          <cell r="AS247" t="str">
            <v>0</v>
          </cell>
          <cell r="AT247" t="str">
            <v>0</v>
          </cell>
          <cell r="AU247" t="str">
            <v>0</v>
          </cell>
          <cell r="AV247" t="str">
            <v>0</v>
          </cell>
          <cell r="AW247" t="str">
            <v>0</v>
          </cell>
          <cell r="AX247" t="str">
            <v>0</v>
          </cell>
          <cell r="AY247" t="str">
            <v>0</v>
          </cell>
          <cell r="AZ247" t="str">
            <v>0</v>
          </cell>
          <cell r="BA247" t="str">
            <v>0</v>
          </cell>
          <cell r="BB247" t="str">
            <v>0</v>
          </cell>
          <cell r="BC247" t="str">
            <v>0</v>
          </cell>
          <cell r="BD247" t="str">
            <v>0</v>
          </cell>
          <cell r="BE247" t="str">
            <v>0</v>
          </cell>
        </row>
        <row r="248">
          <cell r="A248" t="str">
            <v>POL.LDPE.IMP.EU</v>
          </cell>
          <cell r="B248" t="str">
            <v>0</v>
          </cell>
          <cell r="C248" t="str">
            <v>0</v>
          </cell>
          <cell r="D248" t="str">
            <v>0</v>
          </cell>
          <cell r="E248" t="str">
            <v>0</v>
          </cell>
          <cell r="F248" t="str">
            <v>0</v>
          </cell>
          <cell r="G248">
            <v>-1.0885449606998741</v>
          </cell>
          <cell r="H248">
            <v>-0.99783288064076714</v>
          </cell>
          <cell r="I248">
            <v>-1.1792570407570588</v>
          </cell>
          <cell r="J248">
            <v>0</v>
          </cell>
          <cell r="K248" t="str">
            <v>0</v>
          </cell>
          <cell r="L248" t="str">
            <v>0</v>
          </cell>
          <cell r="M248" t="str">
            <v>0</v>
          </cell>
          <cell r="N248" t="str">
            <v>0</v>
          </cell>
          <cell r="O248">
            <v>-1.0885449606998741</v>
          </cell>
          <cell r="P248">
            <v>-0.99783288064076703</v>
          </cell>
          <cell r="Q248">
            <v>-1.1792570407570588</v>
          </cell>
          <cell r="R248" t="str">
            <v>0</v>
          </cell>
          <cell r="S248" t="str">
            <v>0</v>
          </cell>
          <cell r="T248" t="str">
            <v>0</v>
          </cell>
          <cell r="U248" t="str">
            <v>0</v>
          </cell>
          <cell r="V248" t="str">
            <v>0</v>
          </cell>
          <cell r="W248">
            <v>-3.3128184840000001</v>
          </cell>
          <cell r="X248">
            <v>-3.0367502769999999</v>
          </cell>
          <cell r="Y248">
            <v>-3.5888866909999999</v>
          </cell>
          <cell r="Z248" t="str">
            <v>0</v>
          </cell>
          <cell r="AA248" t="str">
            <v>0</v>
          </cell>
          <cell r="AB248" t="str">
            <v>0</v>
          </cell>
          <cell r="AC248" t="str">
            <v>0</v>
          </cell>
          <cell r="AD248" t="str">
            <v>0</v>
          </cell>
          <cell r="AE248">
            <v>-1.0885449606998741</v>
          </cell>
          <cell r="AF248">
            <v>-0.99783288064076703</v>
          </cell>
          <cell r="AG248">
            <v>-1.1792570407570588</v>
          </cell>
          <cell r="AH248">
            <v>0</v>
          </cell>
          <cell r="AI248" t="str">
            <v>0</v>
          </cell>
          <cell r="AJ248" t="str">
            <v>0</v>
          </cell>
          <cell r="AK248" t="str">
            <v>0</v>
          </cell>
          <cell r="AL248" t="str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 t="str">
            <v>0</v>
          </cell>
          <cell r="AR248" t="str">
            <v>0</v>
          </cell>
          <cell r="AS248" t="str">
            <v>0</v>
          </cell>
          <cell r="AT248" t="str">
            <v>0</v>
          </cell>
          <cell r="AU248">
            <v>-1.0885449606998741</v>
          </cell>
          <cell r="AV248">
            <v>-0.99783288064076703</v>
          </cell>
          <cell r="AW248">
            <v>-1.1792570407570588</v>
          </cell>
          <cell r="AX248" t="str">
            <v>0</v>
          </cell>
          <cell r="AY248" t="str">
            <v>0</v>
          </cell>
          <cell r="AZ248" t="str">
            <v>0</v>
          </cell>
          <cell r="BA248" t="str">
            <v>0</v>
          </cell>
          <cell r="BB248" t="str">
            <v>0</v>
          </cell>
          <cell r="BC248">
            <v>65.717150876647551</v>
          </cell>
          <cell r="BD248">
            <v>65.717150876595909</v>
          </cell>
          <cell r="BE248">
            <v>65.717150876584128</v>
          </cell>
        </row>
        <row r="249">
          <cell r="A249" t="str">
            <v>POL.PE.IMP</v>
          </cell>
          <cell r="B249">
            <v>0.1494910000000213</v>
          </cell>
          <cell r="C249">
            <v>1.6936962609046042</v>
          </cell>
          <cell r="D249">
            <v>0.35133800000002452</v>
          </cell>
          <cell r="E249">
            <v>3.391571595374133</v>
          </cell>
          <cell r="F249">
            <v>3.391571595374133</v>
          </cell>
          <cell r="G249">
            <v>4.9953111436149626</v>
          </cell>
          <cell r="H249">
            <v>5.0525685565992262</v>
          </cell>
          <cell r="I249">
            <v>4.9380537306325536</v>
          </cell>
          <cell r="J249">
            <v>4.2731830400000206</v>
          </cell>
          <cell r="K249">
            <v>1.6936962609046042</v>
          </cell>
          <cell r="L249">
            <v>-0.21770199999997555</v>
          </cell>
          <cell r="M249">
            <v>3.791571595374132</v>
          </cell>
          <cell r="N249">
            <v>3.791571595374132</v>
          </cell>
          <cell r="O249">
            <v>5.395311143614963</v>
          </cell>
          <cell r="P249">
            <v>5.4525685565992266</v>
          </cell>
          <cell r="Q249">
            <v>5.3380537306325531</v>
          </cell>
          <cell r="R249">
            <v>7.5358217848073439</v>
          </cell>
          <cell r="S249">
            <v>11.036757902254635</v>
          </cell>
          <cell r="T249" t="str">
            <v>0</v>
          </cell>
          <cell r="U249">
            <v>15.5763785346786</v>
          </cell>
          <cell r="V249">
            <v>15.5763785346786</v>
          </cell>
          <cell r="W249">
            <v>14.24956583376283</v>
          </cell>
          <cell r="X249">
            <v>13.905476594915031</v>
          </cell>
          <cell r="Y249">
            <v>14.593655072610632</v>
          </cell>
          <cell r="Z249">
            <v>4.2760240000000209</v>
          </cell>
          <cell r="AA249">
            <v>1.6936962609046042</v>
          </cell>
          <cell r="AB249">
            <v>-0.21370199999997555</v>
          </cell>
          <cell r="AC249">
            <v>3.791571595374132</v>
          </cell>
          <cell r="AD249">
            <v>3.791571595374132</v>
          </cell>
          <cell r="AE249">
            <v>5.395311143614963</v>
          </cell>
          <cell r="AF249">
            <v>5.4525685565992266</v>
          </cell>
          <cell r="AG249">
            <v>5.3380537306325531</v>
          </cell>
          <cell r="AH249">
            <v>-2.84096E-3</v>
          </cell>
          <cell r="AI249">
            <v>0</v>
          </cell>
          <cell r="AJ249">
            <v>-4.0000000000000001E-3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4.2731830400000206</v>
          </cell>
          <cell r="AQ249">
            <v>1.6936962609046042</v>
          </cell>
          <cell r="AR249">
            <v>-0.21770199999997555</v>
          </cell>
          <cell r="AS249">
            <v>3.791571595374132</v>
          </cell>
          <cell r="AT249">
            <v>3.791571595374132</v>
          </cell>
          <cell r="AU249">
            <v>5.395311143614963</v>
          </cell>
          <cell r="AV249">
            <v>5.4525685565992266</v>
          </cell>
          <cell r="AW249">
            <v>5.3380537306325531</v>
          </cell>
          <cell r="AX249">
            <v>1.7768630962283218</v>
          </cell>
          <cell r="AY249">
            <v>15.481272386030492</v>
          </cell>
          <cell r="AZ249">
            <v>9.3244774102365966</v>
          </cell>
          <cell r="BA249">
            <v>25.870086671366941</v>
          </cell>
          <cell r="BB249">
            <v>25.870086671366941</v>
          </cell>
          <cell r="BC249">
            <v>44.560812624215089</v>
          </cell>
          <cell r="BD249">
            <v>45.774087089770056</v>
          </cell>
          <cell r="BE249">
            <v>43.384216196383569</v>
          </cell>
        </row>
        <row r="250">
          <cell r="A250" t="str">
            <v>POL.PE.OTHERS</v>
          </cell>
          <cell r="B250" t="str">
            <v>0</v>
          </cell>
          <cell r="C250" t="str">
            <v>0</v>
          </cell>
          <cell r="D250" t="str">
            <v>0</v>
          </cell>
          <cell r="E250" t="str">
            <v>0</v>
          </cell>
          <cell r="F250" t="str">
            <v>0</v>
          </cell>
          <cell r="G250" t="str">
            <v>0</v>
          </cell>
          <cell r="H250" t="str">
            <v>0</v>
          </cell>
          <cell r="I250" t="str">
            <v>0</v>
          </cell>
          <cell r="J250">
            <v>4.0681076012738522E-5</v>
          </cell>
          <cell r="K250" t="str">
            <v>0</v>
          </cell>
          <cell r="L250">
            <v>0</v>
          </cell>
          <cell r="M250" t="str">
            <v>0</v>
          </cell>
          <cell r="N250" t="str">
            <v>0</v>
          </cell>
          <cell r="O250" t="str">
            <v>0</v>
          </cell>
          <cell r="P250" t="str">
            <v>0</v>
          </cell>
          <cell r="Q250" t="str">
            <v>0</v>
          </cell>
          <cell r="R250" t="str">
            <v>0</v>
          </cell>
          <cell r="S250" t="str">
            <v>0</v>
          </cell>
          <cell r="T250" t="str">
            <v>0</v>
          </cell>
          <cell r="U250" t="str">
            <v>0</v>
          </cell>
          <cell r="V250" t="str">
            <v>0</v>
          </cell>
          <cell r="W250" t="str">
            <v>0</v>
          </cell>
          <cell r="X250" t="str">
            <v>0</v>
          </cell>
          <cell r="Y250" t="str">
            <v>0</v>
          </cell>
          <cell r="Z250" t="str">
            <v>0</v>
          </cell>
          <cell r="AA250" t="str">
            <v>0</v>
          </cell>
          <cell r="AB250" t="str">
            <v>0</v>
          </cell>
          <cell r="AC250" t="str">
            <v>0</v>
          </cell>
          <cell r="AD250" t="str">
            <v>0</v>
          </cell>
          <cell r="AE250" t="str">
            <v>0</v>
          </cell>
          <cell r="AF250" t="str">
            <v>0</v>
          </cell>
          <cell r="AG250" t="str">
            <v>0</v>
          </cell>
          <cell r="AH250">
            <v>4.0681076012738522E-5</v>
          </cell>
          <cell r="AI250" t="str">
            <v>0</v>
          </cell>
          <cell r="AJ250">
            <v>0</v>
          </cell>
          <cell r="AK250" t="str">
            <v>0</v>
          </cell>
          <cell r="AL250" t="str">
            <v>0</v>
          </cell>
          <cell r="AM250" t="str">
            <v>0</v>
          </cell>
          <cell r="AN250" t="str">
            <v>0</v>
          </cell>
          <cell r="AO250" t="str">
            <v>0</v>
          </cell>
          <cell r="AP250">
            <v>4.0681076012738522E-5</v>
          </cell>
          <cell r="AQ250" t="str">
            <v>0</v>
          </cell>
          <cell r="AR250">
            <v>0</v>
          </cell>
          <cell r="AS250" t="str">
            <v>0</v>
          </cell>
          <cell r="AT250" t="str">
            <v>0</v>
          </cell>
          <cell r="AU250" t="str">
            <v>0</v>
          </cell>
          <cell r="AV250" t="str">
            <v>0</v>
          </cell>
          <cell r="AW250" t="str">
            <v>0</v>
          </cell>
          <cell r="AX250" t="str">
            <v>0</v>
          </cell>
          <cell r="AY250" t="str">
            <v>0</v>
          </cell>
          <cell r="AZ250" t="str">
            <v>0</v>
          </cell>
          <cell r="BA250" t="str">
            <v>0</v>
          </cell>
          <cell r="BB250" t="str">
            <v>0</v>
          </cell>
          <cell r="BC250" t="str">
            <v>0</v>
          </cell>
          <cell r="BD250" t="str">
            <v>0</v>
          </cell>
          <cell r="BE250" t="str">
            <v>0</v>
          </cell>
        </row>
        <row r="251">
          <cell r="A251" t="str">
            <v>POL.PE.TRADE</v>
          </cell>
          <cell r="B251">
            <v>0.1494910000000213</v>
          </cell>
          <cell r="C251">
            <v>1.6936962609046042</v>
          </cell>
          <cell r="D251">
            <v>0.35133800000002452</v>
          </cell>
          <cell r="E251">
            <v>3.391571595374133</v>
          </cell>
          <cell r="F251">
            <v>3.391571595374133</v>
          </cell>
          <cell r="G251">
            <v>4.9953111436149626</v>
          </cell>
          <cell r="H251">
            <v>5.0525685565992262</v>
          </cell>
          <cell r="I251">
            <v>4.9380537306325536</v>
          </cell>
          <cell r="J251">
            <v>4.2732237210760333</v>
          </cell>
          <cell r="K251">
            <v>1.6936962609046042</v>
          </cell>
          <cell r="L251">
            <v>-0.21770199999997555</v>
          </cell>
          <cell r="M251">
            <v>3.791571595374132</v>
          </cell>
          <cell r="N251">
            <v>3.791571595374132</v>
          </cell>
          <cell r="O251">
            <v>5.395311143614963</v>
          </cell>
          <cell r="P251">
            <v>5.4525685565992266</v>
          </cell>
          <cell r="Q251">
            <v>5.3380537306325531</v>
          </cell>
          <cell r="R251">
            <v>7.5358217848073439</v>
          </cell>
          <cell r="S251">
            <v>11.036757902254635</v>
          </cell>
          <cell r="T251" t="str">
            <v>0</v>
          </cell>
          <cell r="U251">
            <v>15.5763785346786</v>
          </cell>
          <cell r="V251">
            <v>15.5763785346786</v>
          </cell>
          <cell r="W251">
            <v>14.24956583376283</v>
          </cell>
          <cell r="X251">
            <v>13.905476594915031</v>
          </cell>
          <cell r="Y251">
            <v>14.593655072610632</v>
          </cell>
          <cell r="Z251">
            <v>4.2760240000000209</v>
          </cell>
          <cell r="AA251">
            <v>1.6936962609046042</v>
          </cell>
          <cell r="AB251">
            <v>-0.21370199999997555</v>
          </cell>
          <cell r="AC251">
            <v>3.791571595374132</v>
          </cell>
          <cell r="AD251">
            <v>3.791571595374132</v>
          </cell>
          <cell r="AE251">
            <v>5.395311143614963</v>
          </cell>
          <cell r="AF251">
            <v>5.4525685565992266</v>
          </cell>
          <cell r="AG251">
            <v>5.3380537306325531</v>
          </cell>
          <cell r="AH251">
            <v>-2.8002789239872615E-3</v>
          </cell>
          <cell r="AI251">
            <v>0</v>
          </cell>
          <cell r="AJ251">
            <v>-4.0000000000000001E-3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4.2732237210760333</v>
          </cell>
          <cell r="AQ251">
            <v>1.6936962609046042</v>
          </cell>
          <cell r="AR251">
            <v>-0.21770199999997555</v>
          </cell>
          <cell r="AS251">
            <v>3.791571595374132</v>
          </cell>
          <cell r="AT251">
            <v>3.791571595374132</v>
          </cell>
          <cell r="AU251">
            <v>5.395311143614963</v>
          </cell>
          <cell r="AV251">
            <v>5.4525685565992266</v>
          </cell>
          <cell r="AW251">
            <v>5.3380537306325531</v>
          </cell>
          <cell r="AX251">
            <v>1.7768630962283218</v>
          </cell>
          <cell r="AY251">
            <v>15.481272386030492</v>
          </cell>
          <cell r="AZ251">
            <v>9.3244774102365966</v>
          </cell>
          <cell r="BA251">
            <v>25.870086671366941</v>
          </cell>
          <cell r="BB251">
            <v>25.870086671366941</v>
          </cell>
          <cell r="BC251">
            <v>44.560812624215089</v>
          </cell>
          <cell r="BD251">
            <v>45.774087089770056</v>
          </cell>
          <cell r="BE251">
            <v>43.384216196383569</v>
          </cell>
        </row>
        <row r="252">
          <cell r="A252" t="str">
            <v>RC80</v>
          </cell>
          <cell r="B252" t="str">
            <v>0</v>
          </cell>
          <cell r="C252" t="str">
            <v>0</v>
          </cell>
          <cell r="D252" t="str">
            <v>0</v>
          </cell>
          <cell r="E252" t="str">
            <v>0</v>
          </cell>
          <cell r="F252" t="str">
            <v>0</v>
          </cell>
          <cell r="G252" t="str">
            <v>0</v>
          </cell>
          <cell r="H252" t="str">
            <v>0</v>
          </cell>
          <cell r="I252" t="str">
            <v>0</v>
          </cell>
          <cell r="J252" t="str">
            <v>0</v>
          </cell>
          <cell r="K252" t="str">
            <v>0</v>
          </cell>
          <cell r="L252" t="str">
            <v>0</v>
          </cell>
          <cell r="M252" t="str">
            <v>0</v>
          </cell>
          <cell r="N252" t="str">
            <v>0</v>
          </cell>
          <cell r="O252" t="str">
            <v>0</v>
          </cell>
          <cell r="P252" t="str">
            <v>0</v>
          </cell>
          <cell r="Q252" t="str">
            <v>0</v>
          </cell>
          <cell r="R252" t="str">
            <v>0</v>
          </cell>
          <cell r="S252" t="str">
            <v>0</v>
          </cell>
          <cell r="T252" t="str">
            <v>0</v>
          </cell>
          <cell r="U252" t="str">
            <v>0</v>
          </cell>
          <cell r="V252" t="str">
            <v>0</v>
          </cell>
          <cell r="W252" t="str">
            <v>0</v>
          </cell>
          <cell r="X252" t="str">
            <v>0</v>
          </cell>
          <cell r="Y252" t="str">
            <v>0</v>
          </cell>
          <cell r="Z252" t="str">
            <v>0</v>
          </cell>
          <cell r="AA252" t="str">
            <v>0</v>
          </cell>
          <cell r="AB252" t="str">
            <v>0</v>
          </cell>
          <cell r="AC252" t="str">
            <v>0</v>
          </cell>
          <cell r="AD252" t="str">
            <v>0</v>
          </cell>
          <cell r="AE252" t="str">
            <v>0</v>
          </cell>
          <cell r="AF252" t="str">
            <v>0</v>
          </cell>
          <cell r="AG252" t="str">
            <v>0</v>
          </cell>
          <cell r="AH252" t="str">
            <v>0</v>
          </cell>
          <cell r="AI252" t="str">
            <v>0</v>
          </cell>
          <cell r="AJ252" t="str">
            <v>0</v>
          </cell>
          <cell r="AK252" t="str">
            <v>0</v>
          </cell>
          <cell r="AL252" t="str">
            <v>0</v>
          </cell>
          <cell r="AM252" t="str">
            <v>0</v>
          </cell>
          <cell r="AN252" t="str">
            <v>0</v>
          </cell>
          <cell r="AO252" t="str">
            <v>0</v>
          </cell>
          <cell r="AP252" t="str">
            <v>0</v>
          </cell>
          <cell r="AQ252" t="str">
            <v>0</v>
          </cell>
          <cell r="AR252" t="str">
            <v>0</v>
          </cell>
          <cell r="AS252" t="str">
            <v>0</v>
          </cell>
          <cell r="AT252" t="str">
            <v>0</v>
          </cell>
          <cell r="AU252" t="str">
            <v>0</v>
          </cell>
          <cell r="AV252" t="str">
            <v>0</v>
          </cell>
          <cell r="AW252" t="str">
            <v>0</v>
          </cell>
          <cell r="AX252" t="str">
            <v>0</v>
          </cell>
          <cell r="AY252" t="str">
            <v>0</v>
          </cell>
          <cell r="AZ252" t="str">
            <v>0</v>
          </cell>
          <cell r="BA252" t="str">
            <v>0</v>
          </cell>
          <cell r="BB252" t="str">
            <v>0</v>
          </cell>
          <cell r="BC252" t="str">
            <v>0</v>
          </cell>
          <cell r="BD252" t="str">
            <v>0</v>
          </cell>
          <cell r="BE252" t="str">
            <v>0</v>
          </cell>
        </row>
        <row r="253">
          <cell r="A253" t="str">
            <v>RC81</v>
          </cell>
          <cell r="B253" t="str">
            <v>0</v>
          </cell>
          <cell r="C253" t="str">
            <v>0</v>
          </cell>
          <cell r="D253" t="str">
            <v>0</v>
          </cell>
          <cell r="E253" t="str">
            <v>0</v>
          </cell>
          <cell r="F253" t="str">
            <v>0</v>
          </cell>
          <cell r="G253" t="str">
            <v>0</v>
          </cell>
          <cell r="H253" t="str">
            <v>0</v>
          </cell>
          <cell r="I253" t="str">
            <v>0</v>
          </cell>
          <cell r="J253" t="str">
            <v>0</v>
          </cell>
          <cell r="K253" t="str">
            <v>0</v>
          </cell>
          <cell r="L253" t="str">
            <v>0</v>
          </cell>
          <cell r="M253" t="str">
            <v>0</v>
          </cell>
          <cell r="N253" t="str">
            <v>0</v>
          </cell>
          <cell r="O253" t="str">
            <v>0</v>
          </cell>
          <cell r="P253" t="str">
            <v>0</v>
          </cell>
          <cell r="Q253" t="str">
            <v>0</v>
          </cell>
          <cell r="R253" t="str">
            <v>0</v>
          </cell>
          <cell r="S253" t="str">
            <v>0</v>
          </cell>
          <cell r="T253" t="str">
            <v>0</v>
          </cell>
          <cell r="U253" t="str">
            <v>0</v>
          </cell>
          <cell r="V253" t="str">
            <v>0</v>
          </cell>
          <cell r="W253" t="str">
            <v>0</v>
          </cell>
          <cell r="X253" t="str">
            <v>0</v>
          </cell>
          <cell r="Y253" t="str">
            <v>0</v>
          </cell>
          <cell r="Z253" t="str">
            <v>0</v>
          </cell>
          <cell r="AA253" t="str">
            <v>0</v>
          </cell>
          <cell r="AB253" t="str">
            <v>0</v>
          </cell>
          <cell r="AC253" t="str">
            <v>0</v>
          </cell>
          <cell r="AD253" t="str">
            <v>0</v>
          </cell>
          <cell r="AE253" t="str">
            <v>0</v>
          </cell>
          <cell r="AF253" t="str">
            <v>0</v>
          </cell>
          <cell r="AG253" t="str">
            <v>0</v>
          </cell>
          <cell r="AH253" t="str">
            <v>0</v>
          </cell>
          <cell r="AI253" t="str">
            <v>0</v>
          </cell>
          <cell r="AJ253" t="str">
            <v>0</v>
          </cell>
          <cell r="AK253" t="str">
            <v>0</v>
          </cell>
          <cell r="AL253" t="str">
            <v>0</v>
          </cell>
          <cell r="AM253" t="str">
            <v>0</v>
          </cell>
          <cell r="AN253" t="str">
            <v>0</v>
          </cell>
          <cell r="AO253" t="str">
            <v>0</v>
          </cell>
          <cell r="AP253" t="str">
            <v>0</v>
          </cell>
          <cell r="AQ253" t="str">
            <v>0</v>
          </cell>
          <cell r="AR253" t="str">
            <v>0</v>
          </cell>
          <cell r="AS253" t="str">
            <v>0</v>
          </cell>
          <cell r="AT253" t="str">
            <v>0</v>
          </cell>
          <cell r="AU253" t="str">
            <v>0</v>
          </cell>
          <cell r="AV253" t="str">
            <v>0</v>
          </cell>
          <cell r="AW253" t="str">
            <v>0</v>
          </cell>
          <cell r="AX253" t="str">
            <v>0</v>
          </cell>
          <cell r="AY253" t="str">
            <v>0</v>
          </cell>
          <cell r="AZ253" t="str">
            <v>0</v>
          </cell>
          <cell r="BA253" t="str">
            <v>0</v>
          </cell>
          <cell r="BB253" t="str">
            <v>0</v>
          </cell>
          <cell r="BC253" t="str">
            <v>0</v>
          </cell>
          <cell r="BD253" t="str">
            <v>0</v>
          </cell>
          <cell r="BE253" t="str">
            <v>0</v>
          </cell>
        </row>
        <row r="254">
          <cell r="A254" t="str">
            <v>RC83</v>
          </cell>
          <cell r="B254" t="str">
            <v>0</v>
          </cell>
          <cell r="C254" t="str">
            <v>0</v>
          </cell>
          <cell r="D254" t="str">
            <v>0</v>
          </cell>
          <cell r="E254" t="str">
            <v>0</v>
          </cell>
          <cell r="F254" t="str">
            <v>0</v>
          </cell>
          <cell r="G254" t="str">
            <v>0</v>
          </cell>
          <cell r="H254" t="str">
            <v>0</v>
          </cell>
          <cell r="I254" t="str">
            <v>0</v>
          </cell>
          <cell r="J254" t="str">
            <v>0</v>
          </cell>
          <cell r="K254" t="str">
            <v>0</v>
          </cell>
          <cell r="L254" t="str">
            <v>0</v>
          </cell>
          <cell r="M254" t="str">
            <v>0</v>
          </cell>
          <cell r="N254" t="str">
            <v>0</v>
          </cell>
          <cell r="O254" t="str">
            <v>0</v>
          </cell>
          <cell r="P254" t="str">
            <v>0</v>
          </cell>
          <cell r="Q254" t="str">
            <v>0</v>
          </cell>
          <cell r="R254" t="str">
            <v>0</v>
          </cell>
          <cell r="S254" t="str">
            <v>0</v>
          </cell>
          <cell r="T254" t="str">
            <v>0</v>
          </cell>
          <cell r="U254" t="str">
            <v>0</v>
          </cell>
          <cell r="V254" t="str">
            <v>0</v>
          </cell>
          <cell r="W254" t="str">
            <v>0</v>
          </cell>
          <cell r="X254" t="str">
            <v>0</v>
          </cell>
          <cell r="Y254" t="str">
            <v>0</v>
          </cell>
          <cell r="Z254" t="str">
            <v>0</v>
          </cell>
          <cell r="AA254" t="str">
            <v>0</v>
          </cell>
          <cell r="AB254" t="str">
            <v>0</v>
          </cell>
          <cell r="AC254" t="str">
            <v>0</v>
          </cell>
          <cell r="AD254" t="str">
            <v>0</v>
          </cell>
          <cell r="AE254" t="str">
            <v>0</v>
          </cell>
          <cell r="AF254" t="str">
            <v>0</v>
          </cell>
          <cell r="AG254" t="str">
            <v>0</v>
          </cell>
          <cell r="AH254" t="str">
            <v>0</v>
          </cell>
          <cell r="AI254" t="str">
            <v>0</v>
          </cell>
          <cell r="AJ254" t="str">
            <v>0</v>
          </cell>
          <cell r="AK254" t="str">
            <v>0</v>
          </cell>
          <cell r="AL254" t="str">
            <v>0</v>
          </cell>
          <cell r="AM254" t="str">
            <v>0</v>
          </cell>
          <cell r="AN254" t="str">
            <v>0</v>
          </cell>
          <cell r="AO254" t="str">
            <v>0</v>
          </cell>
          <cell r="AP254" t="str">
            <v>0</v>
          </cell>
          <cell r="AQ254" t="str">
            <v>0</v>
          </cell>
          <cell r="AR254" t="str">
            <v>0</v>
          </cell>
          <cell r="AS254" t="str">
            <v>0</v>
          </cell>
          <cell r="AT254" t="str">
            <v>0</v>
          </cell>
          <cell r="AU254" t="str">
            <v>0</v>
          </cell>
          <cell r="AV254" t="str">
            <v>0</v>
          </cell>
          <cell r="AW254" t="str">
            <v>0</v>
          </cell>
          <cell r="AX254" t="str">
            <v>0</v>
          </cell>
          <cell r="AY254" t="str">
            <v>0</v>
          </cell>
          <cell r="AZ254" t="str">
            <v>0</v>
          </cell>
          <cell r="BA254" t="str">
            <v>0</v>
          </cell>
          <cell r="BB254" t="str">
            <v>0</v>
          </cell>
          <cell r="BC254" t="str">
            <v>0</v>
          </cell>
          <cell r="BD254" t="str">
            <v>0</v>
          </cell>
          <cell r="BE254" t="str">
            <v>0</v>
          </cell>
        </row>
        <row r="255">
          <cell r="A255" t="str">
            <v>RC8B</v>
          </cell>
          <cell r="B255" t="str">
            <v>0</v>
          </cell>
          <cell r="C255" t="str">
            <v>0</v>
          </cell>
          <cell r="D255" t="str">
            <v>0</v>
          </cell>
          <cell r="E255" t="str">
            <v>0</v>
          </cell>
          <cell r="F255" t="str">
            <v>0</v>
          </cell>
          <cell r="G255" t="str">
            <v>0</v>
          </cell>
          <cell r="H255" t="str">
            <v>0</v>
          </cell>
          <cell r="I255" t="str">
            <v>0</v>
          </cell>
          <cell r="J255" t="str">
            <v>0</v>
          </cell>
          <cell r="K255" t="str">
            <v>0</v>
          </cell>
          <cell r="L255" t="str">
            <v>0</v>
          </cell>
          <cell r="M255" t="str">
            <v>0</v>
          </cell>
          <cell r="N255" t="str">
            <v>0</v>
          </cell>
          <cell r="O255" t="str">
            <v>0</v>
          </cell>
          <cell r="P255" t="str">
            <v>0</v>
          </cell>
          <cell r="Q255" t="str">
            <v>0</v>
          </cell>
          <cell r="R255" t="str">
            <v>0</v>
          </cell>
          <cell r="S255" t="str">
            <v>0</v>
          </cell>
          <cell r="T255" t="str">
            <v>0</v>
          </cell>
          <cell r="U255" t="str">
            <v>0</v>
          </cell>
          <cell r="V255" t="str">
            <v>0</v>
          </cell>
          <cell r="W255" t="str">
            <v>0</v>
          </cell>
          <cell r="X255" t="str">
            <v>0</v>
          </cell>
          <cell r="Y255" t="str">
            <v>0</v>
          </cell>
          <cell r="Z255" t="str">
            <v>0</v>
          </cell>
          <cell r="AA255" t="str">
            <v>0</v>
          </cell>
          <cell r="AB255" t="str">
            <v>0</v>
          </cell>
          <cell r="AC255" t="str">
            <v>0</v>
          </cell>
          <cell r="AD255" t="str">
            <v>0</v>
          </cell>
          <cell r="AE255" t="str">
            <v>0</v>
          </cell>
          <cell r="AF255" t="str">
            <v>0</v>
          </cell>
          <cell r="AG255" t="str">
            <v>0</v>
          </cell>
          <cell r="AH255" t="str">
            <v>0</v>
          </cell>
          <cell r="AI255" t="str">
            <v>0</v>
          </cell>
          <cell r="AJ255" t="str">
            <v>0</v>
          </cell>
          <cell r="AK255" t="str">
            <v>0</v>
          </cell>
          <cell r="AL255" t="str">
            <v>0</v>
          </cell>
          <cell r="AM255" t="str">
            <v>0</v>
          </cell>
          <cell r="AN255" t="str">
            <v>0</v>
          </cell>
          <cell r="AO255" t="str">
            <v>0</v>
          </cell>
          <cell r="AP255" t="str">
            <v>0</v>
          </cell>
          <cell r="AQ255" t="str">
            <v>0</v>
          </cell>
          <cell r="AR255" t="str">
            <v>0</v>
          </cell>
          <cell r="AS255" t="str">
            <v>0</v>
          </cell>
          <cell r="AT255" t="str">
            <v>0</v>
          </cell>
          <cell r="AU255" t="str">
            <v>0</v>
          </cell>
          <cell r="AV255" t="str">
            <v>0</v>
          </cell>
          <cell r="AW255" t="str">
            <v>0</v>
          </cell>
          <cell r="AX255" t="str">
            <v>0</v>
          </cell>
          <cell r="AY255" t="str">
            <v>0</v>
          </cell>
          <cell r="AZ255" t="str">
            <v>0</v>
          </cell>
          <cell r="BA255" t="str">
            <v>0</v>
          </cell>
          <cell r="BB255" t="str">
            <v>0</v>
          </cell>
          <cell r="BC255" t="str">
            <v>0</v>
          </cell>
          <cell r="BD255" t="str">
            <v>0</v>
          </cell>
          <cell r="BE255" t="str">
            <v>0</v>
          </cell>
        </row>
        <row r="256">
          <cell r="A256" t="str">
            <v>RC8C</v>
          </cell>
          <cell r="B256" t="str">
            <v>0</v>
          </cell>
          <cell r="C256" t="str">
            <v>0</v>
          </cell>
          <cell r="D256" t="str">
            <v>0</v>
          </cell>
          <cell r="E256" t="str">
            <v>0</v>
          </cell>
          <cell r="F256" t="str">
            <v>0</v>
          </cell>
          <cell r="G256" t="str">
            <v>0</v>
          </cell>
          <cell r="H256" t="str">
            <v>0</v>
          </cell>
          <cell r="I256" t="str">
            <v>0</v>
          </cell>
          <cell r="J256" t="str">
            <v>0</v>
          </cell>
          <cell r="K256" t="str">
            <v>0</v>
          </cell>
          <cell r="L256" t="str">
            <v>0</v>
          </cell>
          <cell r="M256" t="str">
            <v>0</v>
          </cell>
          <cell r="N256" t="str">
            <v>0</v>
          </cell>
          <cell r="O256" t="str">
            <v>0</v>
          </cell>
          <cell r="P256" t="str">
            <v>0</v>
          </cell>
          <cell r="Q256" t="str">
            <v>0</v>
          </cell>
          <cell r="R256" t="str">
            <v>0</v>
          </cell>
          <cell r="S256" t="str">
            <v>0</v>
          </cell>
          <cell r="T256" t="str">
            <v>0</v>
          </cell>
          <cell r="U256" t="str">
            <v>0</v>
          </cell>
          <cell r="V256" t="str">
            <v>0</v>
          </cell>
          <cell r="W256" t="str">
            <v>0</v>
          </cell>
          <cell r="X256" t="str">
            <v>0</v>
          </cell>
          <cell r="Y256" t="str">
            <v>0</v>
          </cell>
          <cell r="Z256" t="str">
            <v>0</v>
          </cell>
          <cell r="AA256" t="str">
            <v>0</v>
          </cell>
          <cell r="AB256" t="str">
            <v>0</v>
          </cell>
          <cell r="AC256" t="str">
            <v>0</v>
          </cell>
          <cell r="AD256" t="str">
            <v>0</v>
          </cell>
          <cell r="AE256" t="str">
            <v>0</v>
          </cell>
          <cell r="AF256" t="str">
            <v>0</v>
          </cell>
          <cell r="AG256" t="str">
            <v>0</v>
          </cell>
          <cell r="AH256" t="str">
            <v>0</v>
          </cell>
          <cell r="AI256" t="str">
            <v>0</v>
          </cell>
          <cell r="AJ256" t="str">
            <v>0</v>
          </cell>
          <cell r="AK256" t="str">
            <v>0</v>
          </cell>
          <cell r="AL256" t="str">
            <v>0</v>
          </cell>
          <cell r="AM256" t="str">
            <v>0</v>
          </cell>
          <cell r="AN256" t="str">
            <v>0</v>
          </cell>
          <cell r="AO256" t="str">
            <v>0</v>
          </cell>
          <cell r="AP256" t="str">
            <v>0</v>
          </cell>
          <cell r="AQ256" t="str">
            <v>0</v>
          </cell>
          <cell r="AR256" t="str">
            <v>0</v>
          </cell>
          <cell r="AS256" t="str">
            <v>0</v>
          </cell>
          <cell r="AT256" t="str">
            <v>0</v>
          </cell>
          <cell r="AU256" t="str">
            <v>0</v>
          </cell>
          <cell r="AV256" t="str">
            <v>0</v>
          </cell>
          <cell r="AW256" t="str">
            <v>0</v>
          </cell>
          <cell r="AX256" t="str">
            <v>0</v>
          </cell>
          <cell r="AY256" t="str">
            <v>0</v>
          </cell>
          <cell r="AZ256" t="str">
            <v>0</v>
          </cell>
          <cell r="BA256" t="str">
            <v>0</v>
          </cell>
          <cell r="BB256" t="str">
            <v>0</v>
          </cell>
          <cell r="BC256" t="str">
            <v>0</v>
          </cell>
          <cell r="BD256" t="str">
            <v>0</v>
          </cell>
          <cell r="BE256" t="str">
            <v>0</v>
          </cell>
        </row>
        <row r="257">
          <cell r="A257" t="str">
            <v>RC8D</v>
          </cell>
          <cell r="B257" t="str">
            <v>0</v>
          </cell>
          <cell r="C257" t="str">
            <v>0</v>
          </cell>
          <cell r="D257" t="str">
            <v>0</v>
          </cell>
          <cell r="E257" t="str">
            <v>0</v>
          </cell>
          <cell r="F257" t="str">
            <v>0</v>
          </cell>
          <cell r="G257" t="str">
            <v>0</v>
          </cell>
          <cell r="H257" t="str">
            <v>0</v>
          </cell>
          <cell r="I257" t="str">
            <v>0</v>
          </cell>
          <cell r="J257" t="str">
            <v>0</v>
          </cell>
          <cell r="K257" t="str">
            <v>0</v>
          </cell>
          <cell r="L257" t="str">
            <v>0</v>
          </cell>
          <cell r="M257" t="str">
            <v>0</v>
          </cell>
          <cell r="N257" t="str">
            <v>0</v>
          </cell>
          <cell r="O257" t="str">
            <v>0</v>
          </cell>
          <cell r="P257" t="str">
            <v>0</v>
          </cell>
          <cell r="Q257" t="str">
            <v>0</v>
          </cell>
          <cell r="R257" t="str">
            <v>0</v>
          </cell>
          <cell r="S257" t="str">
            <v>0</v>
          </cell>
          <cell r="T257" t="str">
            <v>0</v>
          </cell>
          <cell r="U257" t="str">
            <v>0</v>
          </cell>
          <cell r="V257" t="str">
            <v>0</v>
          </cell>
          <cell r="W257" t="str">
            <v>0</v>
          </cell>
          <cell r="X257" t="str">
            <v>0</v>
          </cell>
          <cell r="Y257" t="str">
            <v>0</v>
          </cell>
          <cell r="Z257" t="str">
            <v>0</v>
          </cell>
          <cell r="AA257" t="str">
            <v>0</v>
          </cell>
          <cell r="AB257" t="str">
            <v>0</v>
          </cell>
          <cell r="AC257" t="str">
            <v>0</v>
          </cell>
          <cell r="AD257" t="str">
            <v>0</v>
          </cell>
          <cell r="AE257" t="str">
            <v>0</v>
          </cell>
          <cell r="AF257" t="str">
            <v>0</v>
          </cell>
          <cell r="AG257" t="str">
            <v>0</v>
          </cell>
          <cell r="AH257" t="str">
            <v>0</v>
          </cell>
          <cell r="AI257" t="str">
            <v>0</v>
          </cell>
          <cell r="AJ257" t="str">
            <v>0</v>
          </cell>
          <cell r="AK257" t="str">
            <v>0</v>
          </cell>
          <cell r="AL257" t="str">
            <v>0</v>
          </cell>
          <cell r="AM257" t="str">
            <v>0</v>
          </cell>
          <cell r="AN257" t="str">
            <v>0</v>
          </cell>
          <cell r="AO257" t="str">
            <v>0</v>
          </cell>
          <cell r="AP257" t="str">
            <v>0</v>
          </cell>
          <cell r="AQ257" t="str">
            <v>0</v>
          </cell>
          <cell r="AR257" t="str">
            <v>0</v>
          </cell>
          <cell r="AS257" t="str">
            <v>0</v>
          </cell>
          <cell r="AT257" t="str">
            <v>0</v>
          </cell>
          <cell r="AU257" t="str">
            <v>0</v>
          </cell>
          <cell r="AV257" t="str">
            <v>0</v>
          </cell>
          <cell r="AW257" t="str">
            <v>0</v>
          </cell>
          <cell r="AX257" t="str">
            <v>0</v>
          </cell>
          <cell r="AY257" t="str">
            <v>0</v>
          </cell>
          <cell r="AZ257" t="str">
            <v>0</v>
          </cell>
          <cell r="BA257" t="str">
            <v>0</v>
          </cell>
          <cell r="BB257" t="str">
            <v>0</v>
          </cell>
          <cell r="BC257" t="str">
            <v>0</v>
          </cell>
          <cell r="BD257" t="str">
            <v>0</v>
          </cell>
          <cell r="BE257" t="str">
            <v>0</v>
          </cell>
        </row>
        <row r="258">
          <cell r="A258" t="str">
            <v>RC8E</v>
          </cell>
          <cell r="B258" t="str">
            <v>0</v>
          </cell>
          <cell r="C258" t="str">
            <v>0</v>
          </cell>
          <cell r="D258" t="str">
            <v>0</v>
          </cell>
          <cell r="E258" t="str">
            <v>0</v>
          </cell>
          <cell r="F258" t="str">
            <v>0</v>
          </cell>
          <cell r="G258" t="str">
            <v>0</v>
          </cell>
          <cell r="H258" t="str">
            <v>0</v>
          </cell>
          <cell r="I258" t="str">
            <v>0</v>
          </cell>
          <cell r="J258" t="str">
            <v>0</v>
          </cell>
          <cell r="K258" t="str">
            <v>0</v>
          </cell>
          <cell r="L258" t="str">
            <v>0</v>
          </cell>
          <cell r="M258" t="str">
            <v>0</v>
          </cell>
          <cell r="N258" t="str">
            <v>0</v>
          </cell>
          <cell r="O258" t="str">
            <v>0</v>
          </cell>
          <cell r="P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  <cell r="T258" t="str">
            <v>0</v>
          </cell>
          <cell r="U258" t="str">
            <v>0</v>
          </cell>
          <cell r="V258" t="str">
            <v>0</v>
          </cell>
          <cell r="W258" t="str">
            <v>0</v>
          </cell>
          <cell r="X258" t="str">
            <v>0</v>
          </cell>
          <cell r="Y258" t="str">
            <v>0</v>
          </cell>
          <cell r="Z258" t="str">
            <v>0</v>
          </cell>
          <cell r="AA258" t="str">
            <v>0</v>
          </cell>
          <cell r="AB258" t="str">
            <v>0</v>
          </cell>
          <cell r="AC258" t="str">
            <v>0</v>
          </cell>
          <cell r="AD258" t="str">
            <v>0</v>
          </cell>
          <cell r="AE258" t="str">
            <v>0</v>
          </cell>
          <cell r="AF258" t="str">
            <v>0</v>
          </cell>
          <cell r="AG258" t="str">
            <v>0</v>
          </cell>
          <cell r="AH258" t="str">
            <v>0</v>
          </cell>
          <cell r="AI258" t="str">
            <v>0</v>
          </cell>
          <cell r="AJ258" t="str">
            <v>0</v>
          </cell>
          <cell r="AK258" t="str">
            <v>0</v>
          </cell>
          <cell r="AL258" t="str">
            <v>0</v>
          </cell>
          <cell r="AM258" t="str">
            <v>0</v>
          </cell>
          <cell r="AN258" t="str">
            <v>0</v>
          </cell>
          <cell r="AO258" t="str">
            <v>0</v>
          </cell>
          <cell r="AP258" t="str">
            <v>0</v>
          </cell>
          <cell r="AQ258" t="str">
            <v>0</v>
          </cell>
          <cell r="AR258" t="str">
            <v>0</v>
          </cell>
          <cell r="AS258" t="str">
            <v>0</v>
          </cell>
          <cell r="AT258" t="str">
            <v>0</v>
          </cell>
          <cell r="AU258" t="str">
            <v>0</v>
          </cell>
          <cell r="AV258" t="str">
            <v>0</v>
          </cell>
          <cell r="AW258" t="str">
            <v>0</v>
          </cell>
          <cell r="AX258" t="str">
            <v>0</v>
          </cell>
          <cell r="AY258" t="str">
            <v>0</v>
          </cell>
          <cell r="AZ258" t="str">
            <v>0</v>
          </cell>
          <cell r="BA258" t="str">
            <v>0</v>
          </cell>
          <cell r="BB258" t="str">
            <v>0</v>
          </cell>
          <cell r="BC258" t="str">
            <v>0</v>
          </cell>
          <cell r="BD258" t="str">
            <v>0</v>
          </cell>
          <cell r="BE258" t="str">
            <v>0</v>
          </cell>
        </row>
        <row r="259">
          <cell r="A259" t="str">
            <v>RC86</v>
          </cell>
          <cell r="B259" t="str">
            <v>0</v>
          </cell>
          <cell r="C259" t="str">
            <v>0</v>
          </cell>
          <cell r="D259" t="str">
            <v>0</v>
          </cell>
          <cell r="E259" t="str">
            <v>0</v>
          </cell>
          <cell r="F259" t="str">
            <v>0</v>
          </cell>
          <cell r="G259" t="str">
            <v>0</v>
          </cell>
          <cell r="H259" t="str">
            <v>0</v>
          </cell>
          <cell r="I259" t="str">
            <v>0</v>
          </cell>
          <cell r="J259" t="str">
            <v>0</v>
          </cell>
          <cell r="K259" t="str">
            <v>0</v>
          </cell>
          <cell r="L259" t="str">
            <v>0</v>
          </cell>
          <cell r="M259" t="str">
            <v>0</v>
          </cell>
          <cell r="N259" t="str">
            <v>0</v>
          </cell>
          <cell r="O259" t="str">
            <v>0</v>
          </cell>
          <cell r="P259" t="str">
            <v>0</v>
          </cell>
          <cell r="Q259" t="str">
            <v>0</v>
          </cell>
          <cell r="R259" t="str">
            <v>0</v>
          </cell>
          <cell r="S259" t="str">
            <v>0</v>
          </cell>
          <cell r="T259" t="str">
            <v>0</v>
          </cell>
          <cell r="U259" t="str">
            <v>0</v>
          </cell>
          <cell r="V259" t="str">
            <v>0</v>
          </cell>
          <cell r="W259" t="str">
            <v>0</v>
          </cell>
          <cell r="X259" t="str">
            <v>0</v>
          </cell>
          <cell r="Y259" t="str">
            <v>0</v>
          </cell>
          <cell r="Z259" t="str">
            <v>0</v>
          </cell>
          <cell r="AA259" t="str">
            <v>0</v>
          </cell>
          <cell r="AB259" t="str">
            <v>0</v>
          </cell>
          <cell r="AC259" t="str">
            <v>0</v>
          </cell>
          <cell r="AD259" t="str">
            <v>0</v>
          </cell>
          <cell r="AE259" t="str">
            <v>0</v>
          </cell>
          <cell r="AF259" t="str">
            <v>0</v>
          </cell>
          <cell r="AG259" t="str">
            <v>0</v>
          </cell>
          <cell r="AH259" t="str">
            <v>0</v>
          </cell>
          <cell r="AI259" t="str">
            <v>0</v>
          </cell>
          <cell r="AJ259" t="str">
            <v>0</v>
          </cell>
          <cell r="AK259" t="str">
            <v>0</v>
          </cell>
          <cell r="AL259" t="str">
            <v>0</v>
          </cell>
          <cell r="AM259" t="str">
            <v>0</v>
          </cell>
          <cell r="AN259" t="str">
            <v>0</v>
          </cell>
          <cell r="AO259" t="str">
            <v>0</v>
          </cell>
          <cell r="AP259" t="str">
            <v>0</v>
          </cell>
          <cell r="AQ259" t="str">
            <v>0</v>
          </cell>
          <cell r="AR259" t="str">
            <v>0</v>
          </cell>
          <cell r="AS259" t="str">
            <v>0</v>
          </cell>
          <cell r="AT259" t="str">
            <v>0</v>
          </cell>
          <cell r="AU259" t="str">
            <v>0</v>
          </cell>
          <cell r="AV259" t="str">
            <v>0</v>
          </cell>
          <cell r="AW259" t="str">
            <v>0</v>
          </cell>
          <cell r="AX259" t="str">
            <v>0</v>
          </cell>
          <cell r="AY259" t="str">
            <v>0</v>
          </cell>
          <cell r="AZ259" t="str">
            <v>0</v>
          </cell>
          <cell r="BA259" t="str">
            <v>0</v>
          </cell>
          <cell r="BB259" t="str">
            <v>0</v>
          </cell>
          <cell r="BC259" t="str">
            <v>0</v>
          </cell>
          <cell r="BD259" t="str">
            <v>0</v>
          </cell>
          <cell r="BE259" t="str">
            <v>0</v>
          </cell>
        </row>
        <row r="260">
          <cell r="A260" t="str">
            <v>RCHE04</v>
          </cell>
          <cell r="B260" t="str">
            <v>0</v>
          </cell>
          <cell r="C260" t="str">
            <v>0</v>
          </cell>
          <cell r="D260" t="str">
            <v>0</v>
          </cell>
          <cell r="E260" t="str">
            <v>0</v>
          </cell>
          <cell r="F260" t="str">
            <v>0</v>
          </cell>
          <cell r="G260" t="str">
            <v>0</v>
          </cell>
          <cell r="H260" t="str">
            <v>0</v>
          </cell>
          <cell r="I260" t="str">
            <v>0</v>
          </cell>
          <cell r="J260" t="str">
            <v>0</v>
          </cell>
          <cell r="K260" t="str">
            <v>0</v>
          </cell>
          <cell r="L260">
            <v>0</v>
          </cell>
          <cell r="M260" t="str">
            <v>0</v>
          </cell>
          <cell r="N260" t="str">
            <v>0</v>
          </cell>
          <cell r="O260" t="str">
            <v>0</v>
          </cell>
          <cell r="P260" t="str">
            <v>0</v>
          </cell>
          <cell r="Q260" t="str">
            <v>0</v>
          </cell>
          <cell r="R260">
            <v>0</v>
          </cell>
          <cell r="S260" t="str">
            <v>0</v>
          </cell>
          <cell r="T260">
            <v>477.15167104114391</v>
          </cell>
          <cell r="U260" t="str">
            <v>0</v>
          </cell>
          <cell r="V260" t="str">
            <v>0</v>
          </cell>
          <cell r="W260" t="str">
            <v>0</v>
          </cell>
          <cell r="X260" t="str">
            <v>0</v>
          </cell>
          <cell r="Y260" t="str">
            <v>0</v>
          </cell>
          <cell r="Z260" t="str">
            <v>0</v>
          </cell>
          <cell r="AA260" t="str">
            <v>0</v>
          </cell>
          <cell r="AB260" t="str">
            <v>0</v>
          </cell>
          <cell r="AC260" t="str">
            <v>0</v>
          </cell>
          <cell r="AD260" t="str">
            <v>0</v>
          </cell>
          <cell r="AE260" t="str">
            <v>0</v>
          </cell>
          <cell r="AF260" t="str">
            <v>0</v>
          </cell>
          <cell r="AG260" t="str">
            <v>0</v>
          </cell>
          <cell r="AH260" t="str">
            <v>0</v>
          </cell>
          <cell r="AI260" t="str">
            <v>0</v>
          </cell>
          <cell r="AJ260">
            <v>0</v>
          </cell>
          <cell r="AK260" t="str">
            <v>0</v>
          </cell>
          <cell r="AL260" t="str">
            <v>0</v>
          </cell>
          <cell r="AM260" t="str">
            <v>0</v>
          </cell>
          <cell r="AN260" t="str">
            <v>0</v>
          </cell>
          <cell r="AO260" t="str">
            <v>0</v>
          </cell>
          <cell r="AP260" t="str">
            <v>0</v>
          </cell>
          <cell r="AQ260" t="str">
            <v>0</v>
          </cell>
          <cell r="AR260">
            <v>0</v>
          </cell>
          <cell r="AS260" t="str">
            <v>0</v>
          </cell>
          <cell r="AT260" t="str">
            <v>0</v>
          </cell>
          <cell r="AU260" t="str">
            <v>0</v>
          </cell>
          <cell r="AV260" t="str">
            <v>0</v>
          </cell>
          <cell r="AW260" t="str">
            <v>0</v>
          </cell>
          <cell r="AX260" t="str">
            <v>0</v>
          </cell>
          <cell r="AY260" t="str">
            <v>0</v>
          </cell>
          <cell r="AZ260" t="str">
            <v>0</v>
          </cell>
          <cell r="BA260" t="str">
            <v>0</v>
          </cell>
          <cell r="BB260" t="str">
            <v>0</v>
          </cell>
          <cell r="BC260" t="str">
            <v>0</v>
          </cell>
          <cell r="BD260" t="str">
            <v>0</v>
          </cell>
          <cell r="BE260" t="str">
            <v>0</v>
          </cell>
        </row>
        <row r="261">
          <cell r="A261" t="str">
            <v>BU04</v>
          </cell>
          <cell r="B261" t="str">
            <v>0</v>
          </cell>
          <cell r="C261" t="str">
            <v>0</v>
          </cell>
          <cell r="D261" t="str">
            <v>0</v>
          </cell>
          <cell r="E261" t="str">
            <v>0</v>
          </cell>
          <cell r="F261" t="str">
            <v>0</v>
          </cell>
          <cell r="G261" t="str">
            <v>0</v>
          </cell>
          <cell r="H261" t="str">
            <v>0</v>
          </cell>
          <cell r="I261" t="str">
            <v>0</v>
          </cell>
          <cell r="J261" t="str">
            <v>0</v>
          </cell>
          <cell r="K261" t="str">
            <v>0</v>
          </cell>
          <cell r="L261">
            <v>0</v>
          </cell>
          <cell r="M261" t="str">
            <v>0</v>
          </cell>
          <cell r="N261" t="str">
            <v>0</v>
          </cell>
          <cell r="O261" t="str">
            <v>0</v>
          </cell>
          <cell r="P261" t="str">
            <v>0</v>
          </cell>
          <cell r="Q261" t="str">
            <v>0</v>
          </cell>
          <cell r="R261">
            <v>0</v>
          </cell>
          <cell r="S261" t="str">
            <v>0</v>
          </cell>
          <cell r="T261">
            <v>477.15167104114391</v>
          </cell>
          <cell r="U261" t="str">
            <v>0</v>
          </cell>
          <cell r="V261" t="str">
            <v>0</v>
          </cell>
          <cell r="W261" t="str">
            <v>0</v>
          </cell>
          <cell r="X261" t="str">
            <v>0</v>
          </cell>
          <cell r="Y261" t="str">
            <v>0</v>
          </cell>
          <cell r="Z261" t="str">
            <v>0</v>
          </cell>
          <cell r="AA261" t="str">
            <v>0</v>
          </cell>
          <cell r="AB261" t="str">
            <v>0</v>
          </cell>
          <cell r="AC261" t="str">
            <v>0</v>
          </cell>
          <cell r="AD261" t="str">
            <v>0</v>
          </cell>
          <cell r="AE261" t="str">
            <v>0</v>
          </cell>
          <cell r="AF261" t="str">
            <v>0</v>
          </cell>
          <cell r="AG261" t="str">
            <v>0</v>
          </cell>
          <cell r="AH261" t="str">
            <v>0</v>
          </cell>
          <cell r="AI261" t="str">
            <v>0</v>
          </cell>
          <cell r="AJ261">
            <v>0</v>
          </cell>
          <cell r="AK261" t="str">
            <v>0</v>
          </cell>
          <cell r="AL261" t="str">
            <v>0</v>
          </cell>
          <cell r="AM261" t="str">
            <v>0</v>
          </cell>
          <cell r="AN261" t="str">
            <v>0</v>
          </cell>
          <cell r="AO261" t="str">
            <v>0</v>
          </cell>
          <cell r="AP261" t="str">
            <v>0</v>
          </cell>
          <cell r="AQ261" t="str">
            <v>0</v>
          </cell>
          <cell r="AR261">
            <v>0</v>
          </cell>
          <cell r="AS261" t="str">
            <v>0</v>
          </cell>
          <cell r="AT261" t="str">
            <v>0</v>
          </cell>
          <cell r="AU261" t="str">
            <v>0</v>
          </cell>
          <cell r="AV261" t="str">
            <v>0</v>
          </cell>
          <cell r="AW261" t="str">
            <v>0</v>
          </cell>
          <cell r="AX261" t="str">
            <v>0</v>
          </cell>
          <cell r="AY261" t="str">
            <v>0</v>
          </cell>
          <cell r="AZ261" t="str">
            <v>0</v>
          </cell>
          <cell r="BA261" t="str">
            <v>0</v>
          </cell>
          <cell r="BB261" t="str">
            <v>0</v>
          </cell>
          <cell r="BC261" t="str">
            <v>0</v>
          </cell>
          <cell r="BD261" t="str">
            <v>0</v>
          </cell>
          <cell r="BE261" t="str">
            <v>0</v>
          </cell>
        </row>
        <row r="262">
          <cell r="A262" t="str">
            <v>POL.PE</v>
          </cell>
          <cell r="B262">
            <v>183.02117399999958</v>
          </cell>
          <cell r="C262">
            <v>93.090154647668669</v>
          </cell>
          <cell r="D262">
            <v>84.485386000000034</v>
          </cell>
          <cell r="E262">
            <v>95.387620198216851</v>
          </cell>
          <cell r="F262">
            <v>76.167269121129948</v>
          </cell>
          <cell r="G262">
            <v>63.641688892870732</v>
          </cell>
          <cell r="H262">
            <v>57.006075702878576</v>
          </cell>
          <cell r="I262">
            <v>32.603830880473836</v>
          </cell>
          <cell r="J262">
            <v>34.223094169842895</v>
          </cell>
          <cell r="K262">
            <v>-36.248026643882206</v>
          </cell>
          <cell r="L262">
            <v>-35.03899137032829</v>
          </cell>
          <cell r="M262">
            <v>-12.083185102099106</v>
          </cell>
          <cell r="N262">
            <v>-32.667284813032964</v>
          </cell>
          <cell r="O262">
            <v>-4.9854015896257202</v>
          </cell>
          <cell r="P262">
            <v>-14.769168419393484</v>
          </cell>
          <cell r="Q262">
            <v>-39.209351899907574</v>
          </cell>
          <cell r="R262">
            <v>405.97160235056623</v>
          </cell>
          <cell r="S262">
            <v>448.76596025635297</v>
          </cell>
          <cell r="T262">
            <v>477.15167104114391</v>
          </cell>
          <cell r="U262">
            <v>542.69203190340636</v>
          </cell>
          <cell r="V262">
            <v>532.11621679796735</v>
          </cell>
          <cell r="W262">
            <v>534.87220606033304</v>
          </cell>
          <cell r="X262">
            <v>516.05746608794914</v>
          </cell>
          <cell r="Y262">
            <v>534.62383752425774</v>
          </cell>
          <cell r="Z262">
            <v>65.240588999999588</v>
          </cell>
          <cell r="AA262">
            <v>-19.110699668077093</v>
          </cell>
          <cell r="AB262">
            <v>-16.778324999999974</v>
          </cell>
          <cell r="AC262">
            <v>1.9385170486143273</v>
          </cell>
          <cell r="AD262">
            <v>-18.64558266231953</v>
          </cell>
          <cell r="AE262">
            <v>11.947622435571077</v>
          </cell>
          <cell r="AF262">
            <v>0.7527702703702559</v>
          </cell>
          <cell r="AG262">
            <v>-20.865242539277709</v>
          </cell>
          <cell r="AH262">
            <v>-31.017494830156689</v>
          </cell>
          <cell r="AI262">
            <v>-17.137326975805113</v>
          </cell>
          <cell r="AJ262">
            <v>-18.260666370328309</v>
          </cell>
          <cell r="AK262">
            <v>-14.021702150713434</v>
          </cell>
          <cell r="AL262">
            <v>-14.021702150713434</v>
          </cell>
          <cell r="AM262">
            <v>-16.933024025196797</v>
          </cell>
          <cell r="AN262">
            <v>-15.52193868976374</v>
          </cell>
          <cell r="AO262">
            <v>-18.344109360629862</v>
          </cell>
          <cell r="AP262">
            <v>34.223094169842895</v>
          </cell>
          <cell r="AQ262">
            <v>-36.248026643882206</v>
          </cell>
          <cell r="AR262">
            <v>-35.03899137032829</v>
          </cell>
          <cell r="AS262">
            <v>-12.083185102099106</v>
          </cell>
          <cell r="AT262">
            <v>-32.667284813032964</v>
          </cell>
          <cell r="AU262">
            <v>-4.9854015896257202</v>
          </cell>
          <cell r="AV262">
            <v>-14.769168419393484</v>
          </cell>
          <cell r="AW262">
            <v>-39.209351899907574</v>
          </cell>
          <cell r="AX262">
            <v>54.518395159679265</v>
          </cell>
          <cell r="AY262">
            <v>22.654106573957751</v>
          </cell>
          <cell r="AZ262">
            <v>19.133316615137254</v>
          </cell>
          <cell r="BA262">
            <v>18.459968585219507</v>
          </cell>
          <cell r="BB262">
            <v>14.892738496317762</v>
          </cell>
          <cell r="BC262">
            <v>12.278612708782822</v>
          </cell>
          <cell r="BD262">
            <v>11.201691061947159</v>
          </cell>
          <cell r="BE262">
            <v>6.2918781445072733</v>
          </cell>
        </row>
        <row r="263">
          <cell r="A263" t="str">
            <v>POL.PP.NOR</v>
          </cell>
          <cell r="B263">
            <v>9.1628210000000241</v>
          </cell>
          <cell r="C263">
            <v>2.1663800133636104</v>
          </cell>
          <cell r="D263">
            <v>3.7483270000000295</v>
          </cell>
          <cell r="E263">
            <v>10.136371396831487</v>
          </cell>
          <cell r="F263">
            <v>9.1891356866898395</v>
          </cell>
          <cell r="G263">
            <v>10.48025854554346</v>
          </cell>
          <cell r="H263">
            <v>12.122745095703245</v>
          </cell>
          <cell r="I263">
            <v>9.9315175688065835</v>
          </cell>
          <cell r="J263">
            <v>9.971381172959255</v>
          </cell>
          <cell r="K263">
            <v>0.41584819438886633</v>
          </cell>
          <cell r="L263">
            <v>1.5094771933949627</v>
          </cell>
          <cell r="M263">
            <v>9.3584001771452066</v>
          </cell>
          <cell r="N263">
            <v>8.1880805641002361</v>
          </cell>
          <cell r="O263">
            <v>10.827774526512586</v>
          </cell>
          <cell r="P263">
            <v>12.953105956649011</v>
          </cell>
          <cell r="Q263">
            <v>10.018692341600929</v>
          </cell>
          <cell r="R263">
            <v>23.850268357659225</v>
          </cell>
          <cell r="S263">
            <v>33.965675658249133</v>
          </cell>
          <cell r="T263" t="str">
            <v>0</v>
          </cell>
          <cell r="U263">
            <v>29.823048920760556</v>
          </cell>
          <cell r="V263">
            <v>27.355023071295655</v>
          </cell>
          <cell r="W263">
            <v>32.065439527875292</v>
          </cell>
          <cell r="X263">
            <v>30.201237319220798</v>
          </cell>
          <cell r="Y263">
            <v>31.133813403549475</v>
          </cell>
          <cell r="Z263">
            <v>15.028779000000023</v>
          </cell>
          <cell r="AA263">
            <v>8.4328096343888657</v>
          </cell>
          <cell r="AB263">
            <v>9.8317620000000296</v>
          </cell>
          <cell r="AC263">
            <v>17.671474349645205</v>
          </cell>
          <cell r="AD263">
            <v>16.501154736600235</v>
          </cell>
          <cell r="AE263">
            <v>18.827241007246986</v>
          </cell>
          <cell r="AF263">
            <v>20.285950230655541</v>
          </cell>
          <cell r="AG263">
            <v>18.684781029063199</v>
          </cell>
          <cell r="AH263">
            <v>-5.0573978270407673</v>
          </cell>
          <cell r="AI263">
            <v>-8.0169614399999993</v>
          </cell>
          <cell r="AJ263">
            <v>-8.322284806605067</v>
          </cell>
          <cell r="AK263">
            <v>-8.3130741724999986</v>
          </cell>
          <cell r="AL263">
            <v>-8.3130741724999986</v>
          </cell>
          <cell r="AM263">
            <v>-7.9994664807343998</v>
          </cell>
          <cell r="AN263">
            <v>-7.33284427400653</v>
          </cell>
          <cell r="AO263">
            <v>-8.6660886874622705</v>
          </cell>
          <cell r="AP263">
            <v>9.971381172959255</v>
          </cell>
          <cell r="AQ263">
            <v>0.41584819438886633</v>
          </cell>
          <cell r="AR263">
            <v>1.5094771933949627</v>
          </cell>
          <cell r="AS263">
            <v>9.3584001771452066</v>
          </cell>
          <cell r="AT263">
            <v>8.1880805641002361</v>
          </cell>
          <cell r="AU263">
            <v>10.827774526512586</v>
          </cell>
          <cell r="AV263">
            <v>12.953105956649011</v>
          </cell>
          <cell r="AW263">
            <v>10.018692341600929</v>
          </cell>
          <cell r="AX263">
            <v>33.053533247056023</v>
          </cell>
          <cell r="AY263">
            <v>6.7775398090176688</v>
          </cell>
          <cell r="AZ263">
            <v>31.432157859106852</v>
          </cell>
          <cell r="BA263">
            <v>34.371684537475012</v>
          </cell>
          <cell r="BB263">
            <v>32.52048049300123</v>
          </cell>
          <cell r="BC263">
            <v>33.101109230686582</v>
          </cell>
          <cell r="BD263">
            <v>39.450181627220545</v>
          </cell>
          <cell r="BE263">
            <v>31.836339632482769</v>
          </cell>
        </row>
        <row r="264">
          <cell r="A264" t="str">
            <v>POL.PP.FEL</v>
          </cell>
          <cell r="B264">
            <v>68.042821000000231</v>
          </cell>
          <cell r="C264">
            <v>52.798897838103763</v>
          </cell>
          <cell r="D264">
            <v>61.564742999999872</v>
          </cell>
          <cell r="E264">
            <v>72.24880076867565</v>
          </cell>
          <cell r="F264">
            <v>65.805473958571866</v>
          </cell>
          <cell r="G264">
            <v>72.895832812342036</v>
          </cell>
          <cell r="H264">
            <v>77.667410947297114</v>
          </cell>
          <cell r="I264">
            <v>73.601422400977782</v>
          </cell>
          <cell r="J264">
            <v>72.196923428044087</v>
          </cell>
          <cell r="K264">
            <v>57.036397838103767</v>
          </cell>
          <cell r="L264">
            <v>68.538194361316897</v>
          </cell>
          <cell r="M264">
            <v>58.507450768675646</v>
          </cell>
          <cell r="N264">
            <v>52.064123958571862</v>
          </cell>
          <cell r="O264">
            <v>60.815353612342065</v>
          </cell>
          <cell r="P264">
            <v>66.593638347297116</v>
          </cell>
          <cell r="Q264">
            <v>60.514236600977775</v>
          </cell>
          <cell r="R264">
            <v>46.299709947523063</v>
          </cell>
          <cell r="S264">
            <v>77.731581035058298</v>
          </cell>
          <cell r="T264" t="str">
            <v>0</v>
          </cell>
          <cell r="U264">
            <v>28.436267931774339</v>
          </cell>
          <cell r="V264">
            <v>17.516559021734281</v>
          </cell>
          <cell r="W264">
            <v>24.314155055533078</v>
          </cell>
          <cell r="X264">
            <v>25.680519772611433</v>
          </cell>
          <cell r="Y264">
            <v>10.410584564930843</v>
          </cell>
          <cell r="Z264">
            <v>89.558355000000219</v>
          </cell>
          <cell r="AA264">
            <v>76.130497838103764</v>
          </cell>
          <cell r="AB264">
            <v>84.551301999999879</v>
          </cell>
          <cell r="AC264">
            <v>93.330600768675637</v>
          </cell>
          <cell r="AD264">
            <v>86.887273958571853</v>
          </cell>
          <cell r="AE264">
            <v>96.01855361234206</v>
          </cell>
          <cell r="AF264">
            <v>98.863238347297113</v>
          </cell>
          <cell r="AG264">
            <v>98.651036600977775</v>
          </cell>
          <cell r="AH264">
            <v>-17.361431571956132</v>
          </cell>
          <cell r="AI264">
            <v>-19.094099999999997</v>
          </cell>
          <cell r="AJ264">
            <v>-16.013107638682985</v>
          </cell>
          <cell r="AK264">
            <v>-34.823149999999991</v>
          </cell>
          <cell r="AL264">
            <v>-34.823149999999991</v>
          </cell>
          <cell r="AM264">
            <v>-35.203199999999995</v>
          </cell>
          <cell r="AN264">
            <v>-32.269599999999997</v>
          </cell>
          <cell r="AO264">
            <v>-38.136800000000001</v>
          </cell>
          <cell r="AP264">
            <v>72.196923428044087</v>
          </cell>
          <cell r="AQ264">
            <v>57.036397838103767</v>
          </cell>
          <cell r="AR264">
            <v>68.538194361316897</v>
          </cell>
          <cell r="AS264">
            <v>58.507450768675646</v>
          </cell>
          <cell r="AT264">
            <v>52.064123958571862</v>
          </cell>
          <cell r="AU264">
            <v>60.815353612342065</v>
          </cell>
          <cell r="AV264">
            <v>66.593638347297116</v>
          </cell>
          <cell r="AW264">
            <v>60.514236600977775</v>
          </cell>
          <cell r="AX264">
            <v>134.2107900663128</v>
          </cell>
          <cell r="AY264">
            <v>73.075107012264965</v>
          </cell>
          <cell r="AZ264">
            <v>265.94008070365231</v>
          </cell>
          <cell r="BA264">
            <v>174.95902440646455</v>
          </cell>
          <cell r="BB264">
            <v>183.63544369570229</v>
          </cell>
          <cell r="BC264">
            <v>174.08424639446281</v>
          </cell>
          <cell r="BD264">
            <v>182.50180358558268</v>
          </cell>
          <cell r="BE264">
            <v>210.75888378799698</v>
          </cell>
        </row>
        <row r="265">
          <cell r="A265" t="str">
            <v>POL.PP.LAV</v>
          </cell>
          <cell r="B265">
            <v>9.1799989999999774</v>
          </cell>
          <cell r="C265">
            <v>8.0901023373584824</v>
          </cell>
          <cell r="D265">
            <v>7.8489900000000166</v>
          </cell>
          <cell r="E265">
            <v>11.911121818140492</v>
          </cell>
          <cell r="F265">
            <v>11.244332921649738</v>
          </cell>
          <cell r="G265">
            <v>13.852436353820801</v>
          </cell>
          <cell r="H265">
            <v>14.419087495097715</v>
          </cell>
          <cell r="I265">
            <v>14.132958012962302</v>
          </cell>
          <cell r="J265">
            <v>9.798200502352918</v>
          </cell>
          <cell r="K265">
            <v>9.5211995699130885</v>
          </cell>
          <cell r="L265">
            <v>11.600448945098057</v>
          </cell>
          <cell r="M265">
            <v>15.240567519026476</v>
          </cell>
          <cell r="N265">
            <v>14.416742873303344</v>
          </cell>
          <cell r="O265">
            <v>16.800975600813491</v>
          </cell>
          <cell r="P265">
            <v>17.472027143087423</v>
          </cell>
          <cell r="Q265">
            <v>17.149439553021733</v>
          </cell>
          <cell r="R265">
            <v>26.465094489897954</v>
          </cell>
          <cell r="S265">
            <v>20.417644902318106</v>
          </cell>
          <cell r="T265" t="str">
            <v>0</v>
          </cell>
          <cell r="U265">
            <v>21.462812715461578</v>
          </cell>
          <cell r="V265">
            <v>19.632581823119413</v>
          </cell>
          <cell r="W265">
            <v>21.494552003322731</v>
          </cell>
          <cell r="X265">
            <v>19.222490587816711</v>
          </cell>
          <cell r="Y265">
            <v>20.612154478044843</v>
          </cell>
          <cell r="Z265">
            <v>13.640435999999974</v>
          </cell>
          <cell r="AA265">
            <v>11.477799569913088</v>
          </cell>
          <cell r="AB265">
            <v>13.815889000000016</v>
          </cell>
          <cell r="AC265">
            <v>17.312867519026476</v>
          </cell>
          <cell r="AD265">
            <v>16.489042873303344</v>
          </cell>
          <cell r="AE265">
            <v>18.957975600813491</v>
          </cell>
          <cell r="AF265">
            <v>19.449277143087425</v>
          </cell>
          <cell r="AG265">
            <v>19.486189553021731</v>
          </cell>
          <cell r="AH265">
            <v>-3.8422354976470561</v>
          </cell>
          <cell r="AI265">
            <v>-1.9565999999999999</v>
          </cell>
          <cell r="AJ265">
            <v>-2.2154400549019595</v>
          </cell>
          <cell r="AK265">
            <v>-2.0722999999999998</v>
          </cell>
          <cell r="AL265">
            <v>-2.0722999999999998</v>
          </cell>
          <cell r="AM265">
            <v>-2.157</v>
          </cell>
          <cell r="AN265">
            <v>-1.97725</v>
          </cell>
          <cell r="AO265">
            <v>-2.3367499999999999</v>
          </cell>
          <cell r="AP265">
            <v>9.798200502352918</v>
          </cell>
          <cell r="AQ265">
            <v>9.5211995699130885</v>
          </cell>
          <cell r="AR265">
            <v>11.600448945098057</v>
          </cell>
          <cell r="AS265">
            <v>15.240567519026476</v>
          </cell>
          <cell r="AT265">
            <v>14.416742873303344</v>
          </cell>
          <cell r="AU265">
            <v>16.800975600813491</v>
          </cell>
          <cell r="AV265">
            <v>17.472027143087423</v>
          </cell>
          <cell r="AW265">
            <v>17.149439553021733</v>
          </cell>
          <cell r="AX265">
            <v>40.908098407998331</v>
          </cell>
          <cell r="AY265">
            <v>40.717833610380957</v>
          </cell>
          <cell r="AZ265">
            <v>59.315790487701229</v>
          </cell>
          <cell r="BA265">
            <v>50.862450045420985</v>
          </cell>
          <cell r="BB265">
            <v>49.967737799713838</v>
          </cell>
          <cell r="BC265">
            <v>59.690608548636426</v>
          </cell>
          <cell r="BD265">
            <v>65.330375828114924</v>
          </cell>
          <cell r="BE265">
            <v>62.079606000711408</v>
          </cell>
        </row>
        <row r="266">
          <cell r="A266" t="str">
            <v>POL.PP.LAP</v>
          </cell>
          <cell r="B266">
            <v>189.04550499999991</v>
          </cell>
          <cell r="C266">
            <v>143.42984672381928</v>
          </cell>
          <cell r="D266">
            <v>133.11069299999994</v>
          </cell>
          <cell r="E266">
            <v>204.40019048474312</v>
          </cell>
          <cell r="F266">
            <v>196.7612981187647</v>
          </cell>
          <cell r="G266">
            <v>147.47589133696891</v>
          </cell>
          <cell r="H266">
            <v>147.86829975562</v>
          </cell>
          <cell r="I266">
            <v>138.9490165819403</v>
          </cell>
          <cell r="J266">
            <v>188.58664699999989</v>
          </cell>
          <cell r="K266">
            <v>141.12674662736543</v>
          </cell>
          <cell r="L266">
            <v>140.22290399999997</v>
          </cell>
          <cell r="M266">
            <v>208.52948344060366</v>
          </cell>
          <cell r="N266">
            <v>200.89059107462523</v>
          </cell>
          <cell r="O266">
            <v>153.89237539626171</v>
          </cell>
          <cell r="P266">
            <v>154.2847838149128</v>
          </cell>
          <cell r="Q266">
            <v>145.3655006412331</v>
          </cell>
          <cell r="R266">
            <v>61.137</v>
          </cell>
          <cell r="S266">
            <v>68.286787577125125</v>
          </cell>
          <cell r="T266" t="str">
            <v>0</v>
          </cell>
          <cell r="U266">
            <v>122.87132016488269</v>
          </cell>
          <cell r="V266">
            <v>121.28494895613696</v>
          </cell>
          <cell r="W266">
            <v>116.13644303162427</v>
          </cell>
          <cell r="X266">
            <v>116.92492258245558</v>
          </cell>
          <cell r="Y266">
            <v>114.60284639537359</v>
          </cell>
          <cell r="Z266">
            <v>203.07864699999988</v>
          </cell>
          <cell r="AA266">
            <v>156.44574662736542</v>
          </cell>
          <cell r="AB266">
            <v>155.54490399999997</v>
          </cell>
          <cell r="AC266">
            <v>225.85530577415307</v>
          </cell>
          <cell r="AD266">
            <v>218.21641340817465</v>
          </cell>
          <cell r="AE266">
            <v>169.33462746926301</v>
          </cell>
          <cell r="AF266">
            <v>169.7270358879141</v>
          </cell>
          <cell r="AG266">
            <v>160.8077527142344</v>
          </cell>
          <cell r="AH266">
            <v>-14.492000000000001</v>
          </cell>
          <cell r="AI266">
            <v>-15.319000000000001</v>
          </cell>
          <cell r="AJ266">
            <v>-15.321999999999999</v>
          </cell>
          <cell r="AK266">
            <v>-17.325822333549418</v>
          </cell>
          <cell r="AL266">
            <v>-17.325822333549418</v>
          </cell>
          <cell r="AM266">
            <v>-15.442252073001301</v>
          </cell>
          <cell r="AN266">
            <v>-15.442252073001301</v>
          </cell>
          <cell r="AO266">
            <v>-15.442252073001301</v>
          </cell>
          <cell r="AP266">
            <v>188.58664699999989</v>
          </cell>
          <cell r="AQ266">
            <v>141.12674662736543</v>
          </cell>
          <cell r="AR266">
            <v>140.22290399999997</v>
          </cell>
          <cell r="AS266">
            <v>208.52948344060366</v>
          </cell>
          <cell r="AT266">
            <v>200.89059107462523</v>
          </cell>
          <cell r="AU266">
            <v>153.89237539626171</v>
          </cell>
          <cell r="AV266">
            <v>154.2847838149128</v>
          </cell>
          <cell r="AW266">
            <v>145.3655006412331</v>
          </cell>
          <cell r="AX266">
            <v>326.52038102146906</v>
          </cell>
          <cell r="AY266">
            <v>209.76288480767261</v>
          </cell>
          <cell r="AZ266">
            <v>435.45052259679062</v>
          </cell>
          <cell r="BA266">
            <v>178.24936108645392</v>
          </cell>
          <cell r="BB266">
            <v>172.78293354070547</v>
          </cell>
          <cell r="BC266">
            <v>125.74114740260814</v>
          </cell>
          <cell r="BD266">
            <v>125.65335542779208</v>
          </cell>
          <cell r="BE266">
            <v>119.2505959810845</v>
          </cell>
        </row>
        <row r="267">
          <cell r="A267" t="str">
            <v>POL.PP.UPS.US</v>
          </cell>
          <cell r="B267" t="str">
            <v>0</v>
          </cell>
          <cell r="C267" t="str">
            <v>0</v>
          </cell>
          <cell r="D267" t="str">
            <v>0</v>
          </cell>
          <cell r="E267" t="str">
            <v>0</v>
          </cell>
          <cell r="F267" t="str">
            <v>0</v>
          </cell>
          <cell r="G267">
            <v>0</v>
          </cell>
          <cell r="H267">
            <v>0</v>
          </cell>
          <cell r="I267">
            <v>0</v>
          </cell>
          <cell r="J267" t="str">
            <v>0</v>
          </cell>
          <cell r="K267">
            <v>0</v>
          </cell>
          <cell r="L267" t="str">
            <v>0</v>
          </cell>
          <cell r="M267" t="str">
            <v>0</v>
          </cell>
          <cell r="N267" t="str">
            <v>0</v>
          </cell>
          <cell r="O267">
            <v>0</v>
          </cell>
          <cell r="P267">
            <v>0</v>
          </cell>
          <cell r="Q267">
            <v>0</v>
          </cell>
          <cell r="R267" t="str">
            <v>0</v>
          </cell>
          <cell r="S267" t="str">
            <v>0</v>
          </cell>
          <cell r="T267" t="str">
            <v>0</v>
          </cell>
          <cell r="U267" t="str">
            <v>0</v>
          </cell>
          <cell r="V267" t="str">
            <v>0</v>
          </cell>
          <cell r="W267">
            <v>0</v>
          </cell>
          <cell r="X267">
            <v>0</v>
          </cell>
          <cell r="Y267">
            <v>0</v>
          </cell>
          <cell r="Z267" t="str">
            <v>0</v>
          </cell>
          <cell r="AA267" t="str">
            <v>0</v>
          </cell>
          <cell r="AB267" t="str">
            <v>0</v>
          </cell>
          <cell r="AC267" t="str">
            <v>0</v>
          </cell>
          <cell r="AD267" t="str">
            <v>0</v>
          </cell>
          <cell r="AE267">
            <v>0</v>
          </cell>
          <cell r="AF267">
            <v>0</v>
          </cell>
          <cell r="AG267">
            <v>0</v>
          </cell>
          <cell r="AH267" t="str">
            <v>0</v>
          </cell>
          <cell r="AI267">
            <v>0</v>
          </cell>
          <cell r="AJ267" t="str">
            <v>0</v>
          </cell>
          <cell r="AK267" t="str">
            <v>0</v>
          </cell>
          <cell r="AL267" t="str">
            <v>0</v>
          </cell>
          <cell r="AM267">
            <v>0</v>
          </cell>
          <cell r="AN267">
            <v>0</v>
          </cell>
          <cell r="AO267">
            <v>0</v>
          </cell>
          <cell r="AP267" t="str">
            <v>0</v>
          </cell>
          <cell r="AQ267">
            <v>0</v>
          </cell>
          <cell r="AR267" t="str">
            <v>0</v>
          </cell>
          <cell r="AS267" t="str">
            <v>0</v>
          </cell>
          <cell r="AT267" t="str">
            <v>0</v>
          </cell>
          <cell r="AU267">
            <v>0</v>
          </cell>
          <cell r="AV267">
            <v>0</v>
          </cell>
          <cell r="AW267">
            <v>0</v>
          </cell>
          <cell r="AX267" t="str">
            <v>0</v>
          </cell>
          <cell r="AY267" t="str">
            <v>0</v>
          </cell>
          <cell r="AZ267" t="str">
            <v>0</v>
          </cell>
          <cell r="BA267" t="str">
            <v>0</v>
          </cell>
          <cell r="BB267" t="str">
            <v>0</v>
          </cell>
          <cell r="BC267" t="str">
            <v>0</v>
          </cell>
          <cell r="BD267" t="str">
            <v>0</v>
          </cell>
          <cell r="BE267" t="str">
            <v>0</v>
          </cell>
        </row>
        <row r="268">
          <cell r="A268" t="str">
            <v>POL.PP.UPS.EU</v>
          </cell>
          <cell r="B268" t="str">
            <v>0</v>
          </cell>
          <cell r="C268" t="str">
            <v>0</v>
          </cell>
          <cell r="D268" t="str">
            <v>0</v>
          </cell>
          <cell r="E268" t="str">
            <v>0</v>
          </cell>
          <cell r="F268" t="str">
            <v>0</v>
          </cell>
          <cell r="G268">
            <v>0</v>
          </cell>
          <cell r="H268">
            <v>0</v>
          </cell>
          <cell r="I268">
            <v>0</v>
          </cell>
          <cell r="J268" t="str">
            <v>0</v>
          </cell>
          <cell r="K268">
            <v>0</v>
          </cell>
          <cell r="L268" t="str">
            <v>0</v>
          </cell>
          <cell r="M268" t="str">
            <v>0</v>
          </cell>
          <cell r="N268" t="str">
            <v>0</v>
          </cell>
          <cell r="O268">
            <v>0</v>
          </cell>
          <cell r="P268">
            <v>0</v>
          </cell>
          <cell r="Q268">
            <v>0</v>
          </cell>
          <cell r="R268" t="str">
            <v>0</v>
          </cell>
          <cell r="S268" t="str">
            <v>0</v>
          </cell>
          <cell r="T268" t="str">
            <v>0</v>
          </cell>
          <cell r="U268" t="str">
            <v>0</v>
          </cell>
          <cell r="V268" t="str">
            <v>0</v>
          </cell>
          <cell r="W268">
            <v>0</v>
          </cell>
          <cell r="X268">
            <v>0</v>
          </cell>
          <cell r="Y268">
            <v>0</v>
          </cell>
          <cell r="Z268" t="str">
            <v>0</v>
          </cell>
          <cell r="AA268" t="str">
            <v>0</v>
          </cell>
          <cell r="AB268" t="str">
            <v>0</v>
          </cell>
          <cell r="AC268" t="str">
            <v>0</v>
          </cell>
          <cell r="AD268" t="str">
            <v>0</v>
          </cell>
          <cell r="AE268">
            <v>0</v>
          </cell>
          <cell r="AF268">
            <v>0</v>
          </cell>
          <cell r="AG268">
            <v>0</v>
          </cell>
          <cell r="AH268" t="str">
            <v>0</v>
          </cell>
          <cell r="AI268">
            <v>0</v>
          </cell>
          <cell r="AJ268" t="str">
            <v>0</v>
          </cell>
          <cell r="AK268" t="str">
            <v>0</v>
          </cell>
          <cell r="AL268" t="str">
            <v>0</v>
          </cell>
          <cell r="AM268">
            <v>0</v>
          </cell>
          <cell r="AN268">
            <v>0</v>
          </cell>
          <cell r="AO268">
            <v>0</v>
          </cell>
          <cell r="AP268" t="str">
            <v>0</v>
          </cell>
          <cell r="AQ268">
            <v>0</v>
          </cell>
          <cell r="AR268" t="str">
            <v>0</v>
          </cell>
          <cell r="AS268" t="str">
            <v>0</v>
          </cell>
          <cell r="AT268" t="str">
            <v>0</v>
          </cell>
          <cell r="AU268">
            <v>0</v>
          </cell>
          <cell r="AV268">
            <v>0</v>
          </cell>
          <cell r="AW268">
            <v>0</v>
          </cell>
          <cell r="AX268" t="str">
            <v>0</v>
          </cell>
          <cell r="AY268" t="str">
            <v>0</v>
          </cell>
          <cell r="AZ268" t="str">
            <v>0</v>
          </cell>
          <cell r="BA268" t="str">
            <v>0</v>
          </cell>
          <cell r="BB268" t="str">
            <v>0</v>
          </cell>
          <cell r="BC268" t="str">
            <v>0</v>
          </cell>
          <cell r="BD268" t="str">
            <v>0</v>
          </cell>
          <cell r="BE268" t="str">
            <v>0</v>
          </cell>
        </row>
        <row r="269">
          <cell r="A269" t="str">
            <v>POL.PPA.FOSH</v>
          </cell>
          <cell r="B269" t="str">
            <v>0</v>
          </cell>
          <cell r="C269" t="str">
            <v>0</v>
          </cell>
          <cell r="D269" t="str">
            <v>0</v>
          </cell>
          <cell r="E269" t="str">
            <v>0</v>
          </cell>
          <cell r="F269" t="str">
            <v>0</v>
          </cell>
          <cell r="G269" t="str">
            <v>0</v>
          </cell>
          <cell r="H269" t="str">
            <v>0</v>
          </cell>
          <cell r="I269" t="str">
            <v>0</v>
          </cell>
          <cell r="J269" t="str">
            <v>0</v>
          </cell>
          <cell r="K269" t="str">
            <v>0</v>
          </cell>
          <cell r="L269" t="str">
            <v>0</v>
          </cell>
          <cell r="M269" t="str">
            <v>0</v>
          </cell>
          <cell r="N269" t="str">
            <v>0</v>
          </cell>
          <cell r="O269" t="str">
            <v>0</v>
          </cell>
          <cell r="P269" t="str">
            <v>0</v>
          </cell>
          <cell r="Q269" t="str">
            <v>0</v>
          </cell>
          <cell r="R269" t="str">
            <v>0</v>
          </cell>
          <cell r="S269" t="str">
            <v>0</v>
          </cell>
          <cell r="T269" t="str">
            <v>0</v>
          </cell>
          <cell r="U269" t="str">
            <v>0</v>
          </cell>
          <cell r="V269" t="str">
            <v>0</v>
          </cell>
          <cell r="W269" t="str">
            <v>0</v>
          </cell>
          <cell r="X269" t="str">
            <v>0</v>
          </cell>
          <cell r="Y269" t="str">
            <v>0</v>
          </cell>
          <cell r="Z269" t="str">
            <v>0</v>
          </cell>
          <cell r="AA269" t="str">
            <v>0</v>
          </cell>
          <cell r="AB269" t="str">
            <v>0</v>
          </cell>
          <cell r="AC269" t="str">
            <v>0</v>
          </cell>
          <cell r="AD269" t="str">
            <v>0</v>
          </cell>
          <cell r="AE269" t="str">
            <v>0</v>
          </cell>
          <cell r="AF269" t="str">
            <v>0</v>
          </cell>
          <cell r="AG269" t="str">
            <v>0</v>
          </cell>
          <cell r="AH269" t="str">
            <v>0</v>
          </cell>
          <cell r="AI269" t="str">
            <v>0</v>
          </cell>
          <cell r="AJ269" t="str">
            <v>0</v>
          </cell>
          <cell r="AK269" t="str">
            <v>0</v>
          </cell>
          <cell r="AL269" t="str">
            <v>0</v>
          </cell>
          <cell r="AM269" t="str">
            <v>0</v>
          </cell>
          <cell r="AN269" t="str">
            <v>0</v>
          </cell>
          <cell r="AO269" t="str">
            <v>0</v>
          </cell>
          <cell r="AP269" t="str">
            <v>0</v>
          </cell>
          <cell r="AQ269" t="str">
            <v>0</v>
          </cell>
          <cell r="AR269" t="str">
            <v>0</v>
          </cell>
          <cell r="AS269" t="str">
            <v>0</v>
          </cell>
          <cell r="AT269" t="str">
            <v>0</v>
          </cell>
          <cell r="AU269" t="str">
            <v>0</v>
          </cell>
          <cell r="AV269" t="str">
            <v>0</v>
          </cell>
          <cell r="AW269" t="str">
            <v>0</v>
          </cell>
          <cell r="AX269" t="str">
            <v>0</v>
          </cell>
          <cell r="AY269" t="str">
            <v>0</v>
          </cell>
          <cell r="AZ269" t="str">
            <v>0</v>
          </cell>
          <cell r="BA269" t="str">
            <v>0</v>
          </cell>
          <cell r="BB269" t="str">
            <v>0</v>
          </cell>
          <cell r="BC269" t="str">
            <v>0</v>
          </cell>
          <cell r="BD269" t="str">
            <v>0</v>
          </cell>
          <cell r="BE269" t="str">
            <v>0</v>
          </cell>
        </row>
        <row r="270">
          <cell r="A270" t="str">
            <v>POL.PPA.NING</v>
          </cell>
          <cell r="B270">
            <v>0.11108900000000216</v>
          </cell>
          <cell r="C270">
            <v>4.4274477080902076E-2</v>
          </cell>
          <cell r="D270">
            <v>-1.3460740000000055</v>
          </cell>
          <cell r="E270">
            <v>-0.33342903439901739</v>
          </cell>
          <cell r="F270">
            <v>-0.33342903439901739</v>
          </cell>
          <cell r="G270">
            <v>-1.222864060546462</v>
          </cell>
          <cell r="H270">
            <v>-1.222864060546462</v>
          </cell>
          <cell r="I270">
            <v>-1.222864060546462</v>
          </cell>
          <cell r="J270">
            <v>-6.1558742857121262E-3</v>
          </cell>
          <cell r="K270">
            <v>6.8155326361078696</v>
          </cell>
          <cell r="L270">
            <v>-1.3953431440899111</v>
          </cell>
          <cell r="M270">
            <v>-9.157572045865356</v>
          </cell>
          <cell r="N270">
            <v>-9.157572045865356</v>
          </cell>
          <cell r="O270">
            <v>-8.6304854140619245</v>
          </cell>
          <cell r="P270">
            <v>-8.6304854140619263</v>
          </cell>
          <cell r="Q270">
            <v>-8.6304854140619245</v>
          </cell>
          <cell r="R270">
            <v>16.238228500891449</v>
          </cell>
          <cell r="S270">
            <v>11.716196999436615</v>
          </cell>
          <cell r="T270" t="str">
            <v>0</v>
          </cell>
          <cell r="U270">
            <v>36.118483609310289</v>
          </cell>
          <cell r="V270">
            <v>36.118483609310289</v>
          </cell>
          <cell r="W270">
            <v>33.46411398138985</v>
          </cell>
          <cell r="X270">
            <v>33.46411398138985</v>
          </cell>
          <cell r="Y270">
            <v>33.46411398138985</v>
          </cell>
          <cell r="Z270">
            <v>9.9079000000002138E-2</v>
          </cell>
          <cell r="AA270">
            <v>5.9032636107869185E-2</v>
          </cell>
          <cell r="AB270">
            <v>-1.2231890000000054</v>
          </cell>
          <cell r="AC270">
            <v>-0.44457204586535681</v>
          </cell>
          <cell r="AD270">
            <v>-0.44457204586535681</v>
          </cell>
          <cell r="AE270">
            <v>-1.6304854140619247</v>
          </cell>
          <cell r="AF270">
            <v>-1.6304854140619249</v>
          </cell>
          <cell r="AG270">
            <v>-1.6304854140619247</v>
          </cell>
          <cell r="AH270">
            <v>-0.10523487428571429</v>
          </cell>
          <cell r="AI270">
            <v>6.7565</v>
          </cell>
          <cell r="AJ270">
            <v>-0.17215414408990565</v>
          </cell>
          <cell r="AK270">
            <v>-8.7129999999999992</v>
          </cell>
          <cell r="AL270">
            <v>-8.7129999999999992</v>
          </cell>
          <cell r="AM270">
            <v>-7</v>
          </cell>
          <cell r="AN270">
            <v>-7</v>
          </cell>
          <cell r="AO270">
            <v>-7</v>
          </cell>
          <cell r="AP270">
            <v>-6.1558742857121262E-3</v>
          </cell>
          <cell r="AQ270">
            <v>6.8155326361078696</v>
          </cell>
          <cell r="AR270">
            <v>-1.3953431440899111</v>
          </cell>
          <cell r="AS270">
            <v>-9.157572045865356</v>
          </cell>
          <cell r="AT270">
            <v>-9.157572045865356</v>
          </cell>
          <cell r="AU270">
            <v>-8.6304854140619245</v>
          </cell>
          <cell r="AV270">
            <v>-8.6304854140619263</v>
          </cell>
          <cell r="AW270">
            <v>-8.6304854140619245</v>
          </cell>
          <cell r="AX270">
            <v>0.72860369313215945</v>
          </cell>
          <cell r="AY270">
            <v>0.33362574666155603</v>
          </cell>
          <cell r="AZ270">
            <v>-16.579074496040114</v>
          </cell>
          <cell r="BA270">
            <v>-1.115716875534277</v>
          </cell>
          <cell r="BB270">
            <v>-1.115716875534277</v>
          </cell>
          <cell r="BC270">
            <v>-4.1492376536262841</v>
          </cell>
          <cell r="BD270">
            <v>-4.1492376536262841</v>
          </cell>
          <cell r="BE270">
            <v>-4.1492376536262841</v>
          </cell>
        </row>
        <row r="271">
          <cell r="A271" t="str">
            <v>POL.PP.COM</v>
          </cell>
          <cell r="B271">
            <v>6.7653910000000286</v>
          </cell>
          <cell r="C271">
            <v>6.7729802231096725</v>
          </cell>
          <cell r="D271">
            <v>10.415944999999974</v>
          </cell>
          <cell r="E271">
            <v>12.037544033182392</v>
          </cell>
          <cell r="F271">
            <v>12.037544033182392</v>
          </cell>
          <cell r="G271">
            <v>11.582146828340839</v>
          </cell>
          <cell r="H271">
            <v>10.616967925978749</v>
          </cell>
          <cell r="I271">
            <v>12.547325730702813</v>
          </cell>
          <cell r="J271">
            <v>5.74123600000003</v>
          </cell>
          <cell r="K271">
            <v>6.4558468897764891</v>
          </cell>
          <cell r="L271">
            <v>10.529779917647033</v>
          </cell>
          <cell r="M271">
            <v>11.828499588738092</v>
          </cell>
          <cell r="N271">
            <v>11.828499588738092</v>
          </cell>
          <cell r="O271">
            <v>11.388013495007653</v>
          </cell>
          <cell r="P271">
            <v>10.439012370423328</v>
          </cell>
          <cell r="Q271">
            <v>12.337014619591864</v>
          </cell>
          <cell r="R271">
            <v>16.505996968651726</v>
          </cell>
          <cell r="S271">
            <v>37.001771765387467</v>
          </cell>
          <cell r="T271" t="str">
            <v>0</v>
          </cell>
          <cell r="U271">
            <v>19.558238468312613</v>
          </cell>
          <cell r="V271">
            <v>19.558238468312613</v>
          </cell>
          <cell r="W271">
            <v>17.771576232197827</v>
          </cell>
          <cell r="X271">
            <v>16.290611546181378</v>
          </cell>
          <cell r="Y271">
            <v>19.252540918214379</v>
          </cell>
          <cell r="Z271">
            <v>5.74123600000003</v>
          </cell>
          <cell r="AA271">
            <v>7.0948468897764894</v>
          </cell>
          <cell r="AB271">
            <v>10.855546999999975</v>
          </cell>
          <cell r="AC271">
            <v>12.345999588738092</v>
          </cell>
          <cell r="AD271">
            <v>12.345999588738092</v>
          </cell>
          <cell r="AE271">
            <v>11.904013495007653</v>
          </cell>
          <cell r="AF271">
            <v>10.912012370423328</v>
          </cell>
          <cell r="AG271">
            <v>12.896014619591863</v>
          </cell>
          <cell r="AH271">
            <v>0</v>
          </cell>
          <cell r="AI271">
            <v>-0.63900000000000001</v>
          </cell>
          <cell r="AJ271">
            <v>-0.32576708235294105</v>
          </cell>
          <cell r="AK271">
            <v>-0.51749999999999996</v>
          </cell>
          <cell r="AL271">
            <v>-0.51749999999999996</v>
          </cell>
          <cell r="AM271">
            <v>-0.51600000000000001</v>
          </cell>
          <cell r="AN271">
            <v>-0.47299999999999998</v>
          </cell>
          <cell r="AO271">
            <v>-0.55900000000000005</v>
          </cell>
          <cell r="AP271">
            <v>5.74123600000003</v>
          </cell>
          <cell r="AQ271">
            <v>6.4558468897764891</v>
          </cell>
          <cell r="AR271">
            <v>10.529779917647033</v>
          </cell>
          <cell r="AS271">
            <v>11.828499588738092</v>
          </cell>
          <cell r="AT271">
            <v>11.828499588738092</v>
          </cell>
          <cell r="AU271">
            <v>11.388013495007653</v>
          </cell>
          <cell r="AV271">
            <v>10.439012370423328</v>
          </cell>
          <cell r="AW271">
            <v>12.337014619591864</v>
          </cell>
          <cell r="AX271">
            <v>38.061899200553434</v>
          </cell>
          <cell r="AY271">
            <v>19.665344677400949</v>
          </cell>
          <cell r="AZ271">
            <v>126.20800815342437</v>
          </cell>
          <cell r="BA271">
            <v>66.293445718451238</v>
          </cell>
          <cell r="BB271">
            <v>66.293445718451238</v>
          </cell>
          <cell r="BC271">
            <v>65.673878110536137</v>
          </cell>
          <cell r="BD271">
            <v>62.839518821848927</v>
          </cell>
          <cell r="BE271">
            <v>68.279813910375523</v>
          </cell>
        </row>
        <row r="272">
          <cell r="A272" t="str">
            <v>POL.PPA.CRL</v>
          </cell>
          <cell r="B272">
            <v>-0.4640079999999866</v>
          </cell>
          <cell r="C272">
            <v>0.52502612576098984</v>
          </cell>
          <cell r="D272">
            <v>1.0232030000000034</v>
          </cell>
          <cell r="E272">
            <v>0.44630149169835964</v>
          </cell>
          <cell r="F272">
            <v>0.44630149169835964</v>
          </cell>
          <cell r="G272">
            <v>0.5690261292161245</v>
          </cell>
          <cell r="H272">
            <v>0.52160728511487509</v>
          </cell>
          <cell r="I272">
            <v>0.47981109290291929</v>
          </cell>
          <cell r="J272">
            <v>1.0252598569250735</v>
          </cell>
          <cell r="K272">
            <v>1.872852984742839</v>
          </cell>
          <cell r="L272">
            <v>3.9637324089861203</v>
          </cell>
          <cell r="M272">
            <v>2.4239848251018885</v>
          </cell>
          <cell r="N272">
            <v>2.4239848251018885</v>
          </cell>
          <cell r="O272">
            <v>-3.2501009698564776</v>
          </cell>
          <cell r="P272">
            <v>-2.979259222368341</v>
          </cell>
          <cell r="Q272">
            <v>-3.6853724040448874</v>
          </cell>
          <cell r="R272">
            <v>44.863924215724204</v>
          </cell>
          <cell r="S272">
            <v>45.480099901392492</v>
          </cell>
          <cell r="T272" t="str">
            <v>0</v>
          </cell>
          <cell r="U272">
            <v>40.340010032160322</v>
          </cell>
          <cell r="V272">
            <v>40.340010032160322</v>
          </cell>
          <cell r="W272">
            <v>48.42237404834929</v>
          </cell>
          <cell r="X272">
            <v>44.513136053891678</v>
          </cell>
          <cell r="Y272">
            <v>51.796173960011558</v>
          </cell>
          <cell r="Z272">
            <v>2.2426340000000136</v>
          </cell>
          <cell r="AA272">
            <v>3.5406752618809283</v>
          </cell>
          <cell r="AB272">
            <v>4.2875910000000026</v>
          </cell>
          <cell r="AC272">
            <v>3.3764357082769254</v>
          </cell>
          <cell r="AD272">
            <v>3.3764357082769254</v>
          </cell>
          <cell r="AE272">
            <v>3.7526372885451327</v>
          </cell>
          <cell r="AF272">
            <v>3.4399175144997991</v>
          </cell>
          <cell r="AG272">
            <v>3.900927375890193</v>
          </cell>
          <cell r="AH272">
            <v>-1.2173741430749401</v>
          </cell>
          <cell r="AI272">
            <v>-1.6678222771380893</v>
          </cell>
          <cell r="AJ272">
            <v>-0.32385859101388226</v>
          </cell>
          <cell r="AK272">
            <v>-0.95245088317503701</v>
          </cell>
          <cell r="AL272">
            <v>-0.95245088317503701</v>
          </cell>
          <cell r="AM272">
            <v>-7.0027382584016102</v>
          </cell>
          <cell r="AN272">
            <v>-6.4191767368681401</v>
          </cell>
          <cell r="AO272">
            <v>-7.5862997799350804</v>
          </cell>
          <cell r="AP272">
            <v>1.0252598569250735</v>
          </cell>
          <cell r="AQ272">
            <v>1.872852984742839</v>
          </cell>
          <cell r="AR272">
            <v>3.9637324089861203</v>
          </cell>
          <cell r="AS272">
            <v>2.4239848251018885</v>
          </cell>
          <cell r="AT272">
            <v>2.4239848251018885</v>
          </cell>
          <cell r="AU272">
            <v>-3.2501009698564776</v>
          </cell>
          <cell r="AV272">
            <v>-2.979259222368341</v>
          </cell>
          <cell r="AW272">
            <v>-3.6853724040448874</v>
          </cell>
          <cell r="AX272">
            <v>-1.0162066602351014</v>
          </cell>
          <cell r="AY272">
            <v>1.1437646167713704</v>
          </cell>
          <cell r="AZ272">
            <v>4.5613620203173593</v>
          </cell>
          <cell r="BA272">
            <v>1.1024188214794095</v>
          </cell>
          <cell r="BB272">
            <v>1.1024188214794095</v>
          </cell>
          <cell r="BC272">
            <v>1.2227048332520976</v>
          </cell>
          <cell r="BD272">
            <v>1.1699509580235634</v>
          </cell>
          <cell r="BE272">
            <v>0.99493837977451105</v>
          </cell>
        </row>
        <row r="273">
          <cell r="A273" t="str">
            <v>POL.PPA.POB</v>
          </cell>
          <cell r="B273">
            <v>1.8966129999999981</v>
          </cell>
          <cell r="C273">
            <v>2.4323264655725279</v>
          </cell>
          <cell r="D273">
            <v>1.8258630000000053</v>
          </cell>
          <cell r="E273">
            <v>2.5213752932085725</v>
          </cell>
          <cell r="F273">
            <v>2.5213752932085725</v>
          </cell>
          <cell r="G273">
            <v>3.0640488073596419</v>
          </cell>
          <cell r="H273">
            <v>2.8087114067464038</v>
          </cell>
          <cell r="I273">
            <v>3.3193862079730123</v>
          </cell>
          <cell r="J273">
            <v>2.5928384253834187</v>
          </cell>
          <cell r="K273">
            <v>2.6796678735725283</v>
          </cell>
          <cell r="L273">
            <v>2.0795964326834566</v>
          </cell>
          <cell r="M273">
            <v>2.5266482732085724</v>
          </cell>
          <cell r="N273">
            <v>2.5266482732085724</v>
          </cell>
          <cell r="O273">
            <v>3.0470518589596418</v>
          </cell>
          <cell r="P273">
            <v>2.7931308707130644</v>
          </cell>
          <cell r="Q273">
            <v>3.3009728472063431</v>
          </cell>
          <cell r="R273">
            <v>17.909000000000002</v>
          </cell>
          <cell r="S273">
            <v>18.098385601621562</v>
          </cell>
          <cell r="T273" t="str">
            <v>0</v>
          </cell>
          <cell r="U273">
            <v>17.823273439974564</v>
          </cell>
          <cell r="V273">
            <v>17.823273439974564</v>
          </cell>
          <cell r="W273">
            <v>18.677898256392201</v>
          </cell>
          <cell r="X273">
            <v>17.121406735026181</v>
          </cell>
          <cell r="Y273">
            <v>20.234389777758214</v>
          </cell>
          <cell r="Z273">
            <v>3.534596999999998</v>
          </cell>
          <cell r="AA273">
            <v>3.9996678735725286</v>
          </cell>
          <cell r="AB273">
            <v>3.2711040000000051</v>
          </cell>
          <cell r="AC273">
            <v>3.7916482732085726</v>
          </cell>
          <cell r="AD273">
            <v>3.7916482732085726</v>
          </cell>
          <cell r="AE273">
            <v>4.3670518589596421</v>
          </cell>
          <cell r="AF273">
            <v>4.0031308707130639</v>
          </cell>
          <cell r="AG273">
            <v>4.7309728472063428</v>
          </cell>
          <cell r="AH273">
            <v>-0.94175857461657964</v>
          </cell>
          <cell r="AI273">
            <v>-1.32</v>
          </cell>
          <cell r="AJ273">
            <v>-1.1915075673165483</v>
          </cell>
          <cell r="AK273">
            <v>-1.2649999999999999</v>
          </cell>
          <cell r="AL273">
            <v>-1.2649999999999999</v>
          </cell>
          <cell r="AM273">
            <v>-1.32</v>
          </cell>
          <cell r="AN273">
            <v>-1.21</v>
          </cell>
          <cell r="AO273">
            <v>-1.43</v>
          </cell>
          <cell r="AP273">
            <v>2.5928384253834187</v>
          </cell>
          <cell r="AQ273">
            <v>2.6796678735725283</v>
          </cell>
          <cell r="AR273">
            <v>2.0795964326834566</v>
          </cell>
          <cell r="AS273">
            <v>2.5266482732085724</v>
          </cell>
          <cell r="AT273">
            <v>2.5266482732085724</v>
          </cell>
          <cell r="AU273">
            <v>3.0470518589596418</v>
          </cell>
          <cell r="AV273">
            <v>2.7931308707130644</v>
          </cell>
          <cell r="AW273">
            <v>3.3009728472063431</v>
          </cell>
          <cell r="AX273">
            <v>10.348736836361642</v>
          </cell>
          <cell r="AY273">
            <v>13.442453978730034</v>
          </cell>
          <cell r="AZ273">
            <v>20.390451728181421</v>
          </cell>
          <cell r="BA273">
            <v>14.351079795197347</v>
          </cell>
          <cell r="BB273">
            <v>14.351079795197347</v>
          </cell>
          <cell r="BC273">
            <v>16.430921314802269</v>
          </cell>
          <cell r="BD273">
            <v>15.717626715764377</v>
          </cell>
          <cell r="BE273">
            <v>17.087064711176769</v>
          </cell>
        </row>
        <row r="274">
          <cell r="A274" t="str">
            <v>POL.PPA.US</v>
          </cell>
          <cell r="B274" t="str">
            <v>0</v>
          </cell>
          <cell r="C274" t="str">
            <v>0</v>
          </cell>
          <cell r="D274" t="str">
            <v>0</v>
          </cell>
          <cell r="E274" t="str">
            <v>0</v>
          </cell>
          <cell r="F274" t="str">
            <v>0</v>
          </cell>
          <cell r="G274" t="str">
            <v>0</v>
          </cell>
          <cell r="H274" t="str">
            <v>0</v>
          </cell>
          <cell r="I274" t="str">
            <v>0</v>
          </cell>
          <cell r="J274" t="str">
            <v>0</v>
          </cell>
          <cell r="K274" t="str">
            <v>0</v>
          </cell>
          <cell r="L274" t="str">
            <v>0</v>
          </cell>
          <cell r="M274" t="str">
            <v>0</v>
          </cell>
          <cell r="N274" t="str">
            <v>0</v>
          </cell>
          <cell r="O274" t="str">
            <v>0</v>
          </cell>
          <cell r="P274" t="str">
            <v>0</v>
          </cell>
          <cell r="Q274" t="str">
            <v>0</v>
          </cell>
          <cell r="R274" t="str">
            <v>0</v>
          </cell>
          <cell r="S274" t="str">
            <v>0</v>
          </cell>
          <cell r="T274" t="str">
            <v>0</v>
          </cell>
          <cell r="U274" t="str">
            <v>0</v>
          </cell>
          <cell r="V274" t="str">
            <v>0</v>
          </cell>
          <cell r="W274" t="str">
            <v>0</v>
          </cell>
          <cell r="X274" t="str">
            <v>0</v>
          </cell>
          <cell r="Y274" t="str">
            <v>0</v>
          </cell>
          <cell r="Z274" t="str">
            <v>0</v>
          </cell>
          <cell r="AA274" t="str">
            <v>0</v>
          </cell>
          <cell r="AB274" t="str">
            <v>0</v>
          </cell>
          <cell r="AC274" t="str">
            <v>0</v>
          </cell>
          <cell r="AD274" t="str">
            <v>0</v>
          </cell>
          <cell r="AE274" t="str">
            <v>0</v>
          </cell>
          <cell r="AF274" t="str">
            <v>0</v>
          </cell>
          <cell r="AG274" t="str">
            <v>0</v>
          </cell>
          <cell r="AH274" t="str">
            <v>0</v>
          </cell>
          <cell r="AI274" t="str">
            <v>0</v>
          </cell>
          <cell r="AJ274" t="str">
            <v>0</v>
          </cell>
          <cell r="AK274" t="str">
            <v>0</v>
          </cell>
          <cell r="AL274" t="str">
            <v>0</v>
          </cell>
          <cell r="AM274" t="str">
            <v>0</v>
          </cell>
          <cell r="AN274" t="str">
            <v>0</v>
          </cell>
          <cell r="AO274" t="str">
            <v>0</v>
          </cell>
          <cell r="AP274" t="str">
            <v>0</v>
          </cell>
          <cell r="AQ274" t="str">
            <v>0</v>
          </cell>
          <cell r="AR274" t="str">
            <v>0</v>
          </cell>
          <cell r="AS274" t="str">
            <v>0</v>
          </cell>
          <cell r="AT274" t="str">
            <v>0</v>
          </cell>
          <cell r="AU274" t="str">
            <v>0</v>
          </cell>
          <cell r="AV274" t="str">
            <v>0</v>
          </cell>
          <cell r="AW274" t="str">
            <v>0</v>
          </cell>
          <cell r="AX274" t="str">
            <v>0</v>
          </cell>
          <cell r="AY274" t="str">
            <v>0</v>
          </cell>
          <cell r="AZ274" t="str">
            <v>0</v>
          </cell>
          <cell r="BA274" t="str">
            <v>0</v>
          </cell>
          <cell r="BB274" t="str">
            <v>0</v>
          </cell>
          <cell r="BC274" t="str">
            <v>0</v>
          </cell>
          <cell r="BD274" t="str">
            <v>0</v>
          </cell>
          <cell r="BE274" t="str">
            <v>0</v>
          </cell>
        </row>
        <row r="275">
          <cell r="A275" t="str">
            <v>POL.PPA.OR</v>
          </cell>
          <cell r="B275" t="str">
            <v>0</v>
          </cell>
          <cell r="C275" t="str">
            <v>0</v>
          </cell>
          <cell r="D275" t="str">
            <v>0</v>
          </cell>
          <cell r="E275" t="str">
            <v>0</v>
          </cell>
          <cell r="F275" t="str">
            <v>0</v>
          </cell>
          <cell r="G275" t="str">
            <v>0</v>
          </cell>
          <cell r="H275" t="str">
            <v>0</v>
          </cell>
          <cell r="I275" t="str">
            <v>0</v>
          </cell>
          <cell r="J275">
            <v>0</v>
          </cell>
          <cell r="K275" t="str">
            <v>0</v>
          </cell>
          <cell r="L275" t="str">
            <v>0</v>
          </cell>
          <cell r="M275" t="str">
            <v>0</v>
          </cell>
          <cell r="N275" t="str">
            <v>0</v>
          </cell>
          <cell r="O275" t="str">
            <v>0</v>
          </cell>
          <cell r="P275" t="str">
            <v>0</v>
          </cell>
          <cell r="Q275" t="str">
            <v>0</v>
          </cell>
          <cell r="R275" t="str">
            <v>0</v>
          </cell>
          <cell r="S275" t="str">
            <v>0</v>
          </cell>
          <cell r="T275" t="str">
            <v>0</v>
          </cell>
          <cell r="U275" t="str">
            <v>0</v>
          </cell>
          <cell r="V275" t="str">
            <v>0</v>
          </cell>
          <cell r="W275" t="str">
            <v>0</v>
          </cell>
          <cell r="X275" t="str">
            <v>0</v>
          </cell>
          <cell r="Y275" t="str">
            <v>0</v>
          </cell>
          <cell r="Z275" t="str">
            <v>0</v>
          </cell>
          <cell r="AA275" t="str">
            <v>0</v>
          </cell>
          <cell r="AB275" t="str">
            <v>0</v>
          </cell>
          <cell r="AC275" t="str">
            <v>0</v>
          </cell>
          <cell r="AD275" t="str">
            <v>0</v>
          </cell>
          <cell r="AE275" t="str">
            <v>0</v>
          </cell>
          <cell r="AF275" t="str">
            <v>0</v>
          </cell>
          <cell r="AG275" t="str">
            <v>0</v>
          </cell>
          <cell r="AH275">
            <v>0</v>
          </cell>
          <cell r="AI275" t="str">
            <v>0</v>
          </cell>
          <cell r="AJ275" t="str">
            <v>0</v>
          </cell>
          <cell r="AK275" t="str">
            <v>0</v>
          </cell>
          <cell r="AL275" t="str">
            <v>0</v>
          </cell>
          <cell r="AM275" t="str">
            <v>0</v>
          </cell>
          <cell r="AN275" t="str">
            <v>0</v>
          </cell>
          <cell r="AO275" t="str">
            <v>0</v>
          </cell>
          <cell r="AP275">
            <v>0</v>
          </cell>
          <cell r="AQ275" t="str">
            <v>0</v>
          </cell>
          <cell r="AR275" t="str">
            <v>0</v>
          </cell>
          <cell r="AS275" t="str">
            <v>0</v>
          </cell>
          <cell r="AT275" t="str">
            <v>0</v>
          </cell>
          <cell r="AU275" t="str">
            <v>0</v>
          </cell>
          <cell r="AV275" t="str">
            <v>0</v>
          </cell>
          <cell r="AW275" t="str">
            <v>0</v>
          </cell>
          <cell r="AX275" t="str">
            <v>0</v>
          </cell>
          <cell r="AY275" t="str">
            <v>0</v>
          </cell>
          <cell r="AZ275" t="str">
            <v>0</v>
          </cell>
          <cell r="BA275" t="str">
            <v>0</v>
          </cell>
          <cell r="BB275" t="str">
            <v>0</v>
          </cell>
          <cell r="BC275" t="str">
            <v>0</v>
          </cell>
          <cell r="BD275" t="str">
            <v>0</v>
          </cell>
          <cell r="BE275" t="str">
            <v>0</v>
          </cell>
        </row>
        <row r="276">
          <cell r="A276" t="str">
            <v>POL.PPA</v>
          </cell>
          <cell r="B276">
            <v>8.309084999999989</v>
          </cell>
          <cell r="C276">
            <v>9.7746072915241591</v>
          </cell>
          <cell r="D276">
            <v>11.918937000000057</v>
          </cell>
          <cell r="E276">
            <v>14.671791783690274</v>
          </cell>
          <cell r="F276">
            <v>14.671791783690274</v>
          </cell>
          <cell r="G276">
            <v>13.992357704370177</v>
          </cell>
          <cell r="H276">
            <v>12.724422557293634</v>
          </cell>
          <cell r="I276">
            <v>15.123658971032242</v>
          </cell>
          <cell r="J276">
            <v>9.3531784080227567</v>
          </cell>
          <cell r="K276">
            <v>17.823900384199785</v>
          </cell>
          <cell r="L276">
            <v>15.177765615226781</v>
          </cell>
          <cell r="M276">
            <v>7.621560641183164</v>
          </cell>
          <cell r="N276">
            <v>7.621560641183164</v>
          </cell>
          <cell r="O276">
            <v>2.5544789700489257</v>
          </cell>
          <cell r="P276">
            <v>1.6223986047061945</v>
          </cell>
          <cell r="Q276">
            <v>3.3221296486913463</v>
          </cell>
          <cell r="R276">
            <v>95.517149685267384</v>
          </cell>
          <cell r="S276">
            <v>112.29645426783816</v>
          </cell>
          <cell r="T276" t="str">
            <v>0</v>
          </cell>
          <cell r="U276">
            <v>113.84000554975778</v>
          </cell>
          <cell r="V276">
            <v>113.84000554975778</v>
          </cell>
          <cell r="W276">
            <v>118.33596251832918</v>
          </cell>
          <cell r="X276">
            <v>111.38926831648908</v>
          </cell>
          <cell r="Y276">
            <v>124.747218637374</v>
          </cell>
          <cell r="Z276">
            <v>11.61754599999999</v>
          </cell>
          <cell r="AA276">
            <v>14.694222661337879</v>
          </cell>
          <cell r="AB276">
            <v>17.191053000000061</v>
          </cell>
          <cell r="AC276">
            <v>19.069511524358202</v>
          </cell>
          <cell r="AD276">
            <v>19.069511524358202</v>
          </cell>
          <cell r="AE276">
            <v>18.393217228450535</v>
          </cell>
          <cell r="AF276">
            <v>16.724575341574333</v>
          </cell>
          <cell r="AG276">
            <v>19.897429428626431</v>
          </cell>
          <cell r="AH276">
            <v>-2.2643675919772339</v>
          </cell>
          <cell r="AI276">
            <v>3.1296777228619099</v>
          </cell>
          <cell r="AJ276">
            <v>-2.0132873847732773</v>
          </cell>
          <cell r="AK276">
            <v>-11.447950883175038</v>
          </cell>
          <cell r="AL276">
            <v>-11.447950883175038</v>
          </cell>
          <cell r="AM276">
            <v>-15.838738258401611</v>
          </cell>
          <cell r="AN276">
            <v>-15.10217673686814</v>
          </cell>
          <cell r="AO276">
            <v>-16.575299779935083</v>
          </cell>
          <cell r="AP276">
            <v>9.3531784080227567</v>
          </cell>
          <cell r="AQ276">
            <v>17.823900384199785</v>
          </cell>
          <cell r="AR276">
            <v>15.177765615226781</v>
          </cell>
          <cell r="AS276">
            <v>7.621560641183164</v>
          </cell>
          <cell r="AT276">
            <v>7.621560641183164</v>
          </cell>
          <cell r="AU276">
            <v>2.5544789700489257</v>
          </cell>
          <cell r="AV276">
            <v>1.6223986047061945</v>
          </cell>
          <cell r="AW276">
            <v>3.3221296486913463</v>
          </cell>
          <cell r="AX276">
            <v>8.5652429355794375</v>
          </cell>
          <cell r="AY276">
            <v>8.7500155232908821</v>
          </cell>
          <cell r="AZ276">
            <v>24.956642946891538</v>
          </cell>
          <cell r="BA276">
            <v>13.828816889631584</v>
          </cell>
          <cell r="BB276">
            <v>13.828816889631584</v>
          </cell>
          <cell r="BC276">
            <v>12.460441201789189</v>
          </cell>
          <cell r="BD276">
            <v>11.692995949059904</v>
          </cell>
          <cell r="BE276">
            <v>13.094092028999423</v>
          </cell>
        </row>
        <row r="277">
          <cell r="A277" t="str">
            <v>POL.PP.IMP.EU</v>
          </cell>
          <cell r="B277" t="str">
            <v>0</v>
          </cell>
          <cell r="C277" t="str">
            <v>0</v>
          </cell>
          <cell r="D277" t="str">
            <v>0</v>
          </cell>
          <cell r="E277" t="str">
            <v>0</v>
          </cell>
          <cell r="F277" t="str">
            <v>0</v>
          </cell>
          <cell r="G277" t="str">
            <v>0</v>
          </cell>
          <cell r="H277" t="str">
            <v>0</v>
          </cell>
          <cell r="I277" t="str">
            <v>0</v>
          </cell>
          <cell r="J277">
            <v>0</v>
          </cell>
          <cell r="K277" t="str">
            <v>0</v>
          </cell>
          <cell r="L277" t="str">
            <v>0</v>
          </cell>
          <cell r="M277" t="str">
            <v>0</v>
          </cell>
          <cell r="N277" t="str">
            <v>0</v>
          </cell>
          <cell r="O277" t="str">
            <v>0</v>
          </cell>
          <cell r="P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  <cell r="T277" t="str">
            <v>0</v>
          </cell>
          <cell r="U277" t="str">
            <v>0</v>
          </cell>
          <cell r="V277" t="str">
            <v>0</v>
          </cell>
          <cell r="W277" t="str">
            <v>0</v>
          </cell>
          <cell r="X277" t="str">
            <v>0</v>
          </cell>
          <cell r="Y277" t="str">
            <v>0</v>
          </cell>
          <cell r="Z277" t="str">
            <v>0</v>
          </cell>
          <cell r="AA277" t="str">
            <v>0</v>
          </cell>
          <cell r="AB277" t="str">
            <v>0</v>
          </cell>
          <cell r="AC277" t="str">
            <v>0</v>
          </cell>
          <cell r="AD277" t="str">
            <v>0</v>
          </cell>
          <cell r="AE277" t="str">
            <v>0</v>
          </cell>
          <cell r="AF277" t="str">
            <v>0</v>
          </cell>
          <cell r="AG277" t="str">
            <v>0</v>
          </cell>
          <cell r="AH277">
            <v>0</v>
          </cell>
          <cell r="AI277" t="str">
            <v>0</v>
          </cell>
          <cell r="AJ277" t="str">
            <v>0</v>
          </cell>
          <cell r="AK277" t="str">
            <v>0</v>
          </cell>
          <cell r="AL277" t="str">
            <v>0</v>
          </cell>
          <cell r="AM277" t="str">
            <v>0</v>
          </cell>
          <cell r="AN277" t="str">
            <v>0</v>
          </cell>
          <cell r="AO277" t="str">
            <v>0</v>
          </cell>
          <cell r="AP277">
            <v>0</v>
          </cell>
          <cell r="AQ277" t="str">
            <v>0</v>
          </cell>
          <cell r="AR277" t="str">
            <v>0</v>
          </cell>
          <cell r="AS277" t="str">
            <v>0</v>
          </cell>
          <cell r="AT277" t="str">
            <v>0</v>
          </cell>
          <cell r="AU277" t="str">
            <v>0</v>
          </cell>
          <cell r="AV277" t="str">
            <v>0</v>
          </cell>
          <cell r="AW277" t="str">
            <v>0</v>
          </cell>
          <cell r="AX277" t="str">
            <v>0</v>
          </cell>
          <cell r="AY277" t="str">
            <v>0</v>
          </cell>
          <cell r="AZ277" t="str">
            <v>0</v>
          </cell>
          <cell r="BA277" t="str">
            <v>0</v>
          </cell>
          <cell r="BB277" t="str">
            <v>0</v>
          </cell>
          <cell r="BC277" t="str">
            <v>0</v>
          </cell>
          <cell r="BD277" t="str">
            <v>0</v>
          </cell>
          <cell r="BE277" t="str">
            <v>0</v>
          </cell>
        </row>
        <row r="278">
          <cell r="A278" t="str">
            <v>POL.PP.IMP.OR</v>
          </cell>
          <cell r="B278" t="str">
            <v>0</v>
          </cell>
          <cell r="C278" t="str">
            <v>0</v>
          </cell>
          <cell r="D278" t="str">
            <v>0</v>
          </cell>
          <cell r="E278" t="str">
            <v>0</v>
          </cell>
          <cell r="F278" t="str">
            <v>0</v>
          </cell>
          <cell r="G278" t="str">
            <v>0</v>
          </cell>
          <cell r="H278" t="str">
            <v>0</v>
          </cell>
          <cell r="I278" t="str">
            <v>0</v>
          </cell>
          <cell r="J278">
            <v>0</v>
          </cell>
          <cell r="K278" t="str">
            <v>0</v>
          </cell>
          <cell r="L278" t="str">
            <v>0</v>
          </cell>
          <cell r="M278" t="str">
            <v>0</v>
          </cell>
          <cell r="N278" t="str">
            <v>0</v>
          </cell>
          <cell r="O278" t="str">
            <v>0</v>
          </cell>
          <cell r="P278" t="str">
            <v>0</v>
          </cell>
          <cell r="Q278" t="str">
            <v>0</v>
          </cell>
          <cell r="R278" t="str">
            <v>0</v>
          </cell>
          <cell r="S278" t="str">
            <v>0</v>
          </cell>
          <cell r="T278" t="str">
            <v>0</v>
          </cell>
          <cell r="U278" t="str">
            <v>0</v>
          </cell>
          <cell r="V278" t="str">
            <v>0</v>
          </cell>
          <cell r="W278" t="str">
            <v>0</v>
          </cell>
          <cell r="X278" t="str">
            <v>0</v>
          </cell>
          <cell r="Y278" t="str">
            <v>0</v>
          </cell>
          <cell r="Z278" t="str">
            <v>0</v>
          </cell>
          <cell r="AA278" t="str">
            <v>0</v>
          </cell>
          <cell r="AB278" t="str">
            <v>0</v>
          </cell>
          <cell r="AC278" t="str">
            <v>0</v>
          </cell>
          <cell r="AD278" t="str">
            <v>0</v>
          </cell>
          <cell r="AE278" t="str">
            <v>0</v>
          </cell>
          <cell r="AF278" t="str">
            <v>0</v>
          </cell>
          <cell r="AG278" t="str">
            <v>0</v>
          </cell>
          <cell r="AH278">
            <v>0</v>
          </cell>
          <cell r="AI278" t="str">
            <v>0</v>
          </cell>
          <cell r="AJ278" t="str">
            <v>0</v>
          </cell>
          <cell r="AK278" t="str">
            <v>0</v>
          </cell>
          <cell r="AL278" t="str">
            <v>0</v>
          </cell>
          <cell r="AM278" t="str">
            <v>0</v>
          </cell>
          <cell r="AN278" t="str">
            <v>0</v>
          </cell>
          <cell r="AO278" t="str">
            <v>0</v>
          </cell>
          <cell r="AP278">
            <v>0</v>
          </cell>
          <cell r="AQ278" t="str">
            <v>0</v>
          </cell>
          <cell r="AR278" t="str">
            <v>0</v>
          </cell>
          <cell r="AS278" t="str">
            <v>0</v>
          </cell>
          <cell r="AT278" t="str">
            <v>0</v>
          </cell>
          <cell r="AU278" t="str">
            <v>0</v>
          </cell>
          <cell r="AV278" t="str">
            <v>0</v>
          </cell>
          <cell r="AW278" t="str">
            <v>0</v>
          </cell>
          <cell r="AX278" t="str">
            <v>0</v>
          </cell>
          <cell r="AY278" t="str">
            <v>0</v>
          </cell>
          <cell r="AZ278" t="str">
            <v>0</v>
          </cell>
          <cell r="BA278" t="str">
            <v>0</v>
          </cell>
          <cell r="BB278" t="str">
            <v>0</v>
          </cell>
          <cell r="BC278" t="str">
            <v>0</v>
          </cell>
          <cell r="BD278" t="str">
            <v>0</v>
          </cell>
          <cell r="BE278" t="str">
            <v>0</v>
          </cell>
        </row>
        <row r="279">
          <cell r="A279" t="str">
            <v>POL.PP.IMP.US</v>
          </cell>
          <cell r="B279" t="str">
            <v>0</v>
          </cell>
          <cell r="C279" t="str">
            <v>0</v>
          </cell>
          <cell r="D279" t="str">
            <v>0</v>
          </cell>
          <cell r="E279" t="str">
            <v>0</v>
          </cell>
          <cell r="F279" t="str">
            <v>0</v>
          </cell>
          <cell r="G279" t="str">
            <v>0</v>
          </cell>
          <cell r="H279" t="str">
            <v>0</v>
          </cell>
          <cell r="I279" t="str">
            <v>0</v>
          </cell>
          <cell r="J279" t="str">
            <v>0</v>
          </cell>
          <cell r="K279" t="str">
            <v>0</v>
          </cell>
          <cell r="L279" t="str">
            <v>0</v>
          </cell>
          <cell r="M279" t="str">
            <v>0</v>
          </cell>
          <cell r="N279" t="str">
            <v>0</v>
          </cell>
          <cell r="O279" t="str">
            <v>0</v>
          </cell>
          <cell r="P279" t="str">
            <v>0</v>
          </cell>
          <cell r="Q279" t="str">
            <v>0</v>
          </cell>
          <cell r="R279" t="str">
            <v>0</v>
          </cell>
          <cell r="S279" t="str">
            <v>0</v>
          </cell>
          <cell r="T279" t="str">
            <v>0</v>
          </cell>
          <cell r="U279" t="str">
            <v>0</v>
          </cell>
          <cell r="V279" t="str">
            <v>0</v>
          </cell>
          <cell r="W279" t="str">
            <v>0</v>
          </cell>
          <cell r="X279" t="str">
            <v>0</v>
          </cell>
          <cell r="Y279" t="str">
            <v>0</v>
          </cell>
          <cell r="Z279" t="str">
            <v>0</v>
          </cell>
          <cell r="AA279" t="str">
            <v>0</v>
          </cell>
          <cell r="AB279" t="str">
            <v>0</v>
          </cell>
          <cell r="AC279" t="str">
            <v>0</v>
          </cell>
          <cell r="AD279" t="str">
            <v>0</v>
          </cell>
          <cell r="AE279" t="str">
            <v>0</v>
          </cell>
          <cell r="AF279" t="str">
            <v>0</v>
          </cell>
          <cell r="AG279" t="str">
            <v>0</v>
          </cell>
          <cell r="AH279" t="str">
            <v>0</v>
          </cell>
          <cell r="AI279" t="str">
            <v>0</v>
          </cell>
          <cell r="AJ279" t="str">
            <v>0</v>
          </cell>
          <cell r="AK279" t="str">
            <v>0</v>
          </cell>
          <cell r="AL279" t="str">
            <v>0</v>
          </cell>
          <cell r="AM279" t="str">
            <v>0</v>
          </cell>
          <cell r="AN279" t="str">
            <v>0</v>
          </cell>
          <cell r="AO279" t="str">
            <v>0</v>
          </cell>
          <cell r="AP279" t="str">
            <v>0</v>
          </cell>
          <cell r="AQ279" t="str">
            <v>0</v>
          </cell>
          <cell r="AR279" t="str">
            <v>0</v>
          </cell>
          <cell r="AS279" t="str">
            <v>0</v>
          </cell>
          <cell r="AT279" t="str">
            <v>0</v>
          </cell>
          <cell r="AU279" t="str">
            <v>0</v>
          </cell>
          <cell r="AV279" t="str">
            <v>0</v>
          </cell>
          <cell r="AW279" t="str">
            <v>0</v>
          </cell>
          <cell r="AX279" t="str">
            <v>0</v>
          </cell>
          <cell r="AY279" t="str">
            <v>0</v>
          </cell>
          <cell r="AZ279" t="str">
            <v>0</v>
          </cell>
          <cell r="BA279" t="str">
            <v>0</v>
          </cell>
          <cell r="BB279" t="str">
            <v>0</v>
          </cell>
          <cell r="BC279" t="str">
            <v>0</v>
          </cell>
          <cell r="BD279" t="str">
            <v>0</v>
          </cell>
          <cell r="BE279" t="str">
            <v>0</v>
          </cell>
        </row>
        <row r="280">
          <cell r="A280" t="str">
            <v>POL.PP.IMP</v>
          </cell>
          <cell r="B280" t="str">
            <v>0</v>
          </cell>
          <cell r="C280" t="str">
            <v>0</v>
          </cell>
          <cell r="D280" t="str">
            <v>0</v>
          </cell>
          <cell r="E280" t="str">
            <v>0</v>
          </cell>
          <cell r="F280" t="str">
            <v>0</v>
          </cell>
          <cell r="G280" t="str">
            <v>0</v>
          </cell>
          <cell r="H280" t="str">
            <v>0</v>
          </cell>
          <cell r="I280" t="str">
            <v>0</v>
          </cell>
          <cell r="J280">
            <v>0</v>
          </cell>
          <cell r="K280" t="str">
            <v>0</v>
          </cell>
          <cell r="L280" t="str">
            <v>0</v>
          </cell>
          <cell r="M280" t="str">
            <v>0</v>
          </cell>
          <cell r="N280" t="str">
            <v>0</v>
          </cell>
          <cell r="O280" t="str">
            <v>0</v>
          </cell>
          <cell r="P280" t="str">
            <v>0</v>
          </cell>
          <cell r="Q280" t="str">
            <v>0</v>
          </cell>
          <cell r="R280" t="str">
            <v>0</v>
          </cell>
          <cell r="S280" t="str">
            <v>0</v>
          </cell>
          <cell r="T280" t="str">
            <v>0</v>
          </cell>
          <cell r="U280" t="str">
            <v>0</v>
          </cell>
          <cell r="V280" t="str">
            <v>0</v>
          </cell>
          <cell r="W280" t="str">
            <v>0</v>
          </cell>
          <cell r="X280" t="str">
            <v>0</v>
          </cell>
          <cell r="Y280" t="str">
            <v>0</v>
          </cell>
          <cell r="Z280" t="str">
            <v>0</v>
          </cell>
          <cell r="AA280" t="str">
            <v>0</v>
          </cell>
          <cell r="AB280" t="str">
            <v>0</v>
          </cell>
          <cell r="AC280" t="str">
            <v>0</v>
          </cell>
          <cell r="AD280" t="str">
            <v>0</v>
          </cell>
          <cell r="AE280" t="str">
            <v>0</v>
          </cell>
          <cell r="AF280" t="str">
            <v>0</v>
          </cell>
          <cell r="AG280" t="str">
            <v>0</v>
          </cell>
          <cell r="AH280">
            <v>0</v>
          </cell>
          <cell r="AI280" t="str">
            <v>0</v>
          </cell>
          <cell r="AJ280" t="str">
            <v>0</v>
          </cell>
          <cell r="AK280" t="str">
            <v>0</v>
          </cell>
          <cell r="AL280" t="str">
            <v>0</v>
          </cell>
          <cell r="AM280" t="str">
            <v>0</v>
          </cell>
          <cell r="AN280" t="str">
            <v>0</v>
          </cell>
          <cell r="AO280" t="str">
            <v>0</v>
          </cell>
          <cell r="AP280">
            <v>0</v>
          </cell>
          <cell r="AQ280" t="str">
            <v>0</v>
          </cell>
          <cell r="AR280" t="str">
            <v>0</v>
          </cell>
          <cell r="AS280" t="str">
            <v>0</v>
          </cell>
          <cell r="AT280" t="str">
            <v>0</v>
          </cell>
          <cell r="AU280" t="str">
            <v>0</v>
          </cell>
          <cell r="AV280" t="str">
            <v>0</v>
          </cell>
          <cell r="AW280" t="str">
            <v>0</v>
          </cell>
          <cell r="AX280" t="str">
            <v>0</v>
          </cell>
          <cell r="AY280" t="str">
            <v>0</v>
          </cell>
          <cell r="AZ280" t="str">
            <v>0</v>
          </cell>
          <cell r="BA280" t="str">
            <v>0</v>
          </cell>
          <cell r="BB280" t="str">
            <v>0</v>
          </cell>
          <cell r="BC280" t="str">
            <v>0</v>
          </cell>
          <cell r="BD280" t="str">
            <v>0</v>
          </cell>
          <cell r="BE280" t="str">
            <v>0</v>
          </cell>
        </row>
        <row r="281">
          <cell r="A281" t="str">
            <v>POL.PP.OTHERS</v>
          </cell>
          <cell r="B281" t="str">
            <v>0</v>
          </cell>
          <cell r="C281" t="str">
            <v>0</v>
          </cell>
          <cell r="D281" t="str">
            <v>0</v>
          </cell>
          <cell r="E281" t="str">
            <v>0</v>
          </cell>
          <cell r="F281" t="str">
            <v>0</v>
          </cell>
          <cell r="G281" t="str">
            <v>0</v>
          </cell>
          <cell r="H281" t="str">
            <v>0</v>
          </cell>
          <cell r="I281" t="str">
            <v>0</v>
          </cell>
          <cell r="J281">
            <v>0</v>
          </cell>
          <cell r="K281" t="str">
            <v>0</v>
          </cell>
          <cell r="L281">
            <v>0</v>
          </cell>
          <cell r="M281" t="str">
            <v>0</v>
          </cell>
          <cell r="N281" t="str">
            <v>0</v>
          </cell>
          <cell r="O281" t="str">
            <v>0</v>
          </cell>
          <cell r="P281" t="str">
            <v>0</v>
          </cell>
          <cell r="Q281" t="str">
            <v>0</v>
          </cell>
          <cell r="R281" t="str">
            <v>0</v>
          </cell>
          <cell r="S281" t="str">
            <v>0</v>
          </cell>
          <cell r="T281" t="str">
            <v>0</v>
          </cell>
          <cell r="U281" t="str">
            <v>0</v>
          </cell>
          <cell r="V281" t="str">
            <v>0</v>
          </cell>
          <cell r="W281" t="str">
            <v>0</v>
          </cell>
          <cell r="X281" t="str">
            <v>0</v>
          </cell>
          <cell r="Y281" t="str">
            <v>0</v>
          </cell>
          <cell r="Z281" t="str">
            <v>0</v>
          </cell>
          <cell r="AA281" t="str">
            <v>0</v>
          </cell>
          <cell r="AB281" t="str">
            <v>0</v>
          </cell>
          <cell r="AC281" t="str">
            <v>0</v>
          </cell>
          <cell r="AD281" t="str">
            <v>0</v>
          </cell>
          <cell r="AE281" t="str">
            <v>0</v>
          </cell>
          <cell r="AF281" t="str">
            <v>0</v>
          </cell>
          <cell r="AG281" t="str">
            <v>0</v>
          </cell>
          <cell r="AH281">
            <v>0</v>
          </cell>
          <cell r="AI281" t="str">
            <v>0</v>
          </cell>
          <cell r="AJ281">
            <v>0</v>
          </cell>
          <cell r="AK281" t="str">
            <v>0</v>
          </cell>
          <cell r="AL281" t="str">
            <v>0</v>
          </cell>
          <cell r="AM281" t="str">
            <v>0</v>
          </cell>
          <cell r="AN281" t="str">
            <v>0</v>
          </cell>
          <cell r="AO281" t="str">
            <v>0</v>
          </cell>
          <cell r="AP281">
            <v>0</v>
          </cell>
          <cell r="AQ281" t="str">
            <v>0</v>
          </cell>
          <cell r="AR281">
            <v>0</v>
          </cell>
          <cell r="AS281" t="str">
            <v>0</v>
          </cell>
          <cell r="AT281" t="str">
            <v>0</v>
          </cell>
          <cell r="AU281" t="str">
            <v>0</v>
          </cell>
          <cell r="AV281" t="str">
            <v>0</v>
          </cell>
          <cell r="AW281" t="str">
            <v>0</v>
          </cell>
          <cell r="AX281" t="str">
            <v>0</v>
          </cell>
          <cell r="AY281" t="str">
            <v>0</v>
          </cell>
          <cell r="AZ281" t="str">
            <v>0</v>
          </cell>
          <cell r="BA281" t="str">
            <v>0</v>
          </cell>
          <cell r="BB281" t="str">
            <v>0</v>
          </cell>
          <cell r="BC281" t="str">
            <v>0</v>
          </cell>
          <cell r="BD281" t="str">
            <v>0</v>
          </cell>
          <cell r="BE281" t="str">
            <v>0</v>
          </cell>
        </row>
        <row r="282">
          <cell r="A282" t="str">
            <v>POL.PP.TRADE</v>
          </cell>
          <cell r="B282" t="str">
            <v>0</v>
          </cell>
          <cell r="C282" t="str">
            <v>0</v>
          </cell>
          <cell r="D282" t="str">
            <v>0</v>
          </cell>
          <cell r="E282" t="str">
            <v>0</v>
          </cell>
          <cell r="F282" t="str">
            <v>0</v>
          </cell>
          <cell r="G282" t="str">
            <v>0</v>
          </cell>
          <cell r="H282" t="str">
            <v>0</v>
          </cell>
          <cell r="I282" t="str">
            <v>0</v>
          </cell>
          <cell r="J282">
            <v>0</v>
          </cell>
          <cell r="K282" t="str">
            <v>0</v>
          </cell>
          <cell r="L282">
            <v>0</v>
          </cell>
          <cell r="M282" t="str">
            <v>0</v>
          </cell>
          <cell r="N282" t="str">
            <v>0</v>
          </cell>
          <cell r="O282" t="str">
            <v>0</v>
          </cell>
          <cell r="P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  <cell r="T282" t="str">
            <v>0</v>
          </cell>
          <cell r="U282" t="str">
            <v>0</v>
          </cell>
          <cell r="V282" t="str">
            <v>0</v>
          </cell>
          <cell r="W282" t="str">
            <v>0</v>
          </cell>
          <cell r="X282" t="str">
            <v>0</v>
          </cell>
          <cell r="Y282" t="str">
            <v>0</v>
          </cell>
          <cell r="Z282" t="str">
            <v>0</v>
          </cell>
          <cell r="AA282" t="str">
            <v>0</v>
          </cell>
          <cell r="AB282" t="str">
            <v>0</v>
          </cell>
          <cell r="AC282" t="str">
            <v>0</v>
          </cell>
          <cell r="AD282" t="str">
            <v>0</v>
          </cell>
          <cell r="AE282" t="str">
            <v>0</v>
          </cell>
          <cell r="AF282" t="str">
            <v>0</v>
          </cell>
          <cell r="AG282" t="str">
            <v>0</v>
          </cell>
          <cell r="AH282">
            <v>0</v>
          </cell>
          <cell r="AI282" t="str">
            <v>0</v>
          </cell>
          <cell r="AJ282">
            <v>0</v>
          </cell>
          <cell r="AK282" t="str">
            <v>0</v>
          </cell>
          <cell r="AL282" t="str">
            <v>0</v>
          </cell>
          <cell r="AM282" t="str">
            <v>0</v>
          </cell>
          <cell r="AN282" t="str">
            <v>0</v>
          </cell>
          <cell r="AO282" t="str">
            <v>0</v>
          </cell>
          <cell r="AP282">
            <v>0</v>
          </cell>
          <cell r="AQ282" t="str">
            <v>0</v>
          </cell>
          <cell r="AR282">
            <v>0</v>
          </cell>
          <cell r="AS282" t="str">
            <v>0</v>
          </cell>
          <cell r="AT282" t="str">
            <v>0</v>
          </cell>
          <cell r="AU282" t="str">
            <v>0</v>
          </cell>
          <cell r="AV282" t="str">
            <v>0</v>
          </cell>
          <cell r="AW282" t="str">
            <v>0</v>
          </cell>
          <cell r="AX282" t="str">
            <v>0</v>
          </cell>
          <cell r="AY282" t="str">
            <v>0</v>
          </cell>
          <cell r="AZ282" t="str">
            <v>0</v>
          </cell>
          <cell r="BA282" t="str">
            <v>0</v>
          </cell>
          <cell r="BB282" t="str">
            <v>0</v>
          </cell>
          <cell r="BC282" t="str">
            <v>0</v>
          </cell>
          <cell r="BD282" t="str">
            <v>0</v>
          </cell>
          <cell r="BE282" t="str">
            <v>0</v>
          </cell>
        </row>
        <row r="283">
          <cell r="A283" t="str">
            <v>RC84</v>
          </cell>
          <cell r="B283" t="str">
            <v>0</v>
          </cell>
          <cell r="C283" t="str">
            <v>0</v>
          </cell>
          <cell r="D283" t="str">
            <v>0</v>
          </cell>
          <cell r="E283" t="str">
            <v>0</v>
          </cell>
          <cell r="F283" t="str">
            <v>0</v>
          </cell>
          <cell r="G283" t="str">
            <v>0</v>
          </cell>
          <cell r="H283" t="str">
            <v>0</v>
          </cell>
          <cell r="I283" t="str">
            <v>0</v>
          </cell>
          <cell r="J283" t="str">
            <v>0</v>
          </cell>
          <cell r="K283" t="str">
            <v>0</v>
          </cell>
          <cell r="L283" t="str">
            <v>0</v>
          </cell>
          <cell r="M283" t="str">
            <v>0</v>
          </cell>
          <cell r="N283" t="str">
            <v>0</v>
          </cell>
          <cell r="O283" t="str">
            <v>0</v>
          </cell>
          <cell r="P283" t="str">
            <v>0</v>
          </cell>
          <cell r="Q283" t="str">
            <v>0</v>
          </cell>
          <cell r="R283" t="str">
            <v>0</v>
          </cell>
          <cell r="S283" t="str">
            <v>0</v>
          </cell>
          <cell r="T283" t="str">
            <v>0</v>
          </cell>
          <cell r="U283" t="str">
            <v>0</v>
          </cell>
          <cell r="V283" t="str">
            <v>0</v>
          </cell>
          <cell r="W283" t="str">
            <v>0</v>
          </cell>
          <cell r="X283" t="str">
            <v>0</v>
          </cell>
          <cell r="Y283" t="str">
            <v>0</v>
          </cell>
          <cell r="Z283" t="str">
            <v>0</v>
          </cell>
          <cell r="AA283" t="str">
            <v>0</v>
          </cell>
          <cell r="AB283" t="str">
            <v>0</v>
          </cell>
          <cell r="AC283" t="str">
            <v>0</v>
          </cell>
          <cell r="AD283" t="str">
            <v>0</v>
          </cell>
          <cell r="AE283" t="str">
            <v>0</v>
          </cell>
          <cell r="AF283" t="str">
            <v>0</v>
          </cell>
          <cell r="AG283" t="str">
            <v>0</v>
          </cell>
          <cell r="AH283" t="str">
            <v>0</v>
          </cell>
          <cell r="AI283" t="str">
            <v>0</v>
          </cell>
          <cell r="AJ283" t="str">
            <v>0</v>
          </cell>
          <cell r="AK283" t="str">
            <v>0</v>
          </cell>
          <cell r="AL283" t="str">
            <v>0</v>
          </cell>
          <cell r="AM283" t="str">
            <v>0</v>
          </cell>
          <cell r="AN283" t="str">
            <v>0</v>
          </cell>
          <cell r="AO283" t="str">
            <v>0</v>
          </cell>
          <cell r="AP283" t="str">
            <v>0</v>
          </cell>
          <cell r="AQ283" t="str">
            <v>0</v>
          </cell>
          <cell r="AR283" t="str">
            <v>0</v>
          </cell>
          <cell r="AS283" t="str">
            <v>0</v>
          </cell>
          <cell r="AT283" t="str">
            <v>0</v>
          </cell>
          <cell r="AU283" t="str">
            <v>0</v>
          </cell>
          <cell r="AV283" t="str">
            <v>0</v>
          </cell>
          <cell r="AW283" t="str">
            <v>0</v>
          </cell>
          <cell r="AX283" t="str">
            <v>0</v>
          </cell>
          <cell r="AY283" t="str">
            <v>0</v>
          </cell>
          <cell r="AZ283" t="str">
            <v>0</v>
          </cell>
          <cell r="BA283" t="str">
            <v>0</v>
          </cell>
          <cell r="BB283" t="str">
            <v>0</v>
          </cell>
          <cell r="BC283" t="str">
            <v>0</v>
          </cell>
          <cell r="BD283" t="str">
            <v>0</v>
          </cell>
          <cell r="BE283" t="str">
            <v>0</v>
          </cell>
        </row>
        <row r="284">
          <cell r="A284" t="str">
            <v>RC88</v>
          </cell>
          <cell r="B284" t="str">
            <v>0</v>
          </cell>
          <cell r="C284" t="str">
            <v>0</v>
          </cell>
          <cell r="D284" t="str">
            <v>0</v>
          </cell>
          <cell r="E284" t="str">
            <v>0</v>
          </cell>
          <cell r="F284" t="str">
            <v>0</v>
          </cell>
          <cell r="G284" t="str">
            <v>0</v>
          </cell>
          <cell r="H284" t="str">
            <v>0</v>
          </cell>
          <cell r="I284" t="str">
            <v>0</v>
          </cell>
          <cell r="J284" t="str">
            <v>0</v>
          </cell>
          <cell r="K284" t="str">
            <v>0</v>
          </cell>
          <cell r="L284" t="str">
            <v>0</v>
          </cell>
          <cell r="M284" t="str">
            <v>0</v>
          </cell>
          <cell r="N284" t="str">
            <v>0</v>
          </cell>
          <cell r="O284" t="str">
            <v>0</v>
          </cell>
          <cell r="P284" t="str">
            <v>0</v>
          </cell>
          <cell r="Q284" t="str">
            <v>0</v>
          </cell>
          <cell r="R284" t="str">
            <v>0</v>
          </cell>
          <cell r="S284" t="str">
            <v>0</v>
          </cell>
          <cell r="T284" t="str">
            <v>0</v>
          </cell>
          <cell r="U284" t="str">
            <v>0</v>
          </cell>
          <cell r="V284" t="str">
            <v>0</v>
          </cell>
          <cell r="W284" t="str">
            <v>0</v>
          </cell>
          <cell r="X284" t="str">
            <v>0</v>
          </cell>
          <cell r="Y284" t="str">
            <v>0</v>
          </cell>
          <cell r="Z284" t="str">
            <v>0</v>
          </cell>
          <cell r="AA284" t="str">
            <v>0</v>
          </cell>
          <cell r="AB284" t="str">
            <v>0</v>
          </cell>
          <cell r="AC284" t="str">
            <v>0</v>
          </cell>
          <cell r="AD284" t="str">
            <v>0</v>
          </cell>
          <cell r="AE284" t="str">
            <v>0</v>
          </cell>
          <cell r="AF284" t="str">
            <v>0</v>
          </cell>
          <cell r="AG284" t="str">
            <v>0</v>
          </cell>
          <cell r="AH284" t="str">
            <v>0</v>
          </cell>
          <cell r="AI284" t="str">
            <v>0</v>
          </cell>
          <cell r="AJ284" t="str">
            <v>0</v>
          </cell>
          <cell r="AK284" t="str">
            <v>0</v>
          </cell>
          <cell r="AL284" t="str">
            <v>0</v>
          </cell>
          <cell r="AM284" t="str">
            <v>0</v>
          </cell>
          <cell r="AN284" t="str">
            <v>0</v>
          </cell>
          <cell r="AO284" t="str">
            <v>0</v>
          </cell>
          <cell r="AP284" t="str">
            <v>0</v>
          </cell>
          <cell r="AQ284" t="str">
            <v>0</v>
          </cell>
          <cell r="AR284" t="str">
            <v>0</v>
          </cell>
          <cell r="AS284" t="str">
            <v>0</v>
          </cell>
          <cell r="AT284" t="str">
            <v>0</v>
          </cell>
          <cell r="AU284" t="str">
            <v>0</v>
          </cell>
          <cell r="AV284" t="str">
            <v>0</v>
          </cell>
          <cell r="AW284" t="str">
            <v>0</v>
          </cell>
          <cell r="AX284" t="str">
            <v>0</v>
          </cell>
          <cell r="AY284" t="str">
            <v>0</v>
          </cell>
          <cell r="AZ284" t="str">
            <v>0</v>
          </cell>
          <cell r="BA284" t="str">
            <v>0</v>
          </cell>
          <cell r="BB284" t="str">
            <v>0</v>
          </cell>
          <cell r="BC284" t="str">
            <v>0</v>
          </cell>
          <cell r="BD284" t="str">
            <v>0</v>
          </cell>
          <cell r="BE284" t="str">
            <v>0</v>
          </cell>
        </row>
        <row r="285">
          <cell r="A285" t="str">
            <v>RCHE40</v>
          </cell>
          <cell r="B285" t="str">
            <v>0</v>
          </cell>
          <cell r="C285" t="str">
            <v>0</v>
          </cell>
          <cell r="D285" t="str">
            <v>0</v>
          </cell>
          <cell r="E285" t="str">
            <v>0</v>
          </cell>
          <cell r="F285" t="str">
            <v>0</v>
          </cell>
          <cell r="G285" t="str">
            <v>0</v>
          </cell>
          <cell r="H285" t="str">
            <v>0</v>
          </cell>
          <cell r="I285" t="str">
            <v>0</v>
          </cell>
          <cell r="J285" t="str">
            <v>0</v>
          </cell>
          <cell r="K285" t="str">
            <v>0</v>
          </cell>
          <cell r="L285" t="str">
            <v>0</v>
          </cell>
          <cell r="M285" t="str">
            <v>0</v>
          </cell>
          <cell r="N285" t="str">
            <v>0</v>
          </cell>
          <cell r="O285" t="str">
            <v>0</v>
          </cell>
          <cell r="P285" t="str">
            <v>0</v>
          </cell>
          <cell r="Q285" t="str">
            <v>0</v>
          </cell>
          <cell r="R285">
            <v>0</v>
          </cell>
          <cell r="S285" t="str">
            <v>0</v>
          </cell>
          <cell r="T285">
            <v>313.84273829600181</v>
          </cell>
          <cell r="U285" t="str">
            <v>0</v>
          </cell>
          <cell r="V285" t="str">
            <v>0</v>
          </cell>
          <cell r="W285" t="str">
            <v>0</v>
          </cell>
          <cell r="X285" t="str">
            <v>0</v>
          </cell>
          <cell r="Y285" t="str">
            <v>0</v>
          </cell>
          <cell r="Z285" t="str">
            <v>0</v>
          </cell>
          <cell r="AA285" t="str">
            <v>0</v>
          </cell>
          <cell r="AB285" t="str">
            <v>0</v>
          </cell>
          <cell r="AC285" t="str">
            <v>0</v>
          </cell>
          <cell r="AD285" t="str">
            <v>0</v>
          </cell>
          <cell r="AE285" t="str">
            <v>0</v>
          </cell>
          <cell r="AF285" t="str">
            <v>0</v>
          </cell>
          <cell r="AG285" t="str">
            <v>0</v>
          </cell>
          <cell r="AH285" t="str">
            <v>0</v>
          </cell>
          <cell r="AI285" t="str">
            <v>0</v>
          </cell>
          <cell r="AJ285" t="str">
            <v>0</v>
          </cell>
          <cell r="AK285" t="str">
            <v>0</v>
          </cell>
          <cell r="AL285" t="str">
            <v>0</v>
          </cell>
          <cell r="AM285" t="str">
            <v>0</v>
          </cell>
          <cell r="AN285" t="str">
            <v>0</v>
          </cell>
          <cell r="AO285" t="str">
            <v>0</v>
          </cell>
          <cell r="AP285" t="str">
            <v>0</v>
          </cell>
          <cell r="AQ285" t="str">
            <v>0</v>
          </cell>
          <cell r="AR285" t="str">
            <v>0</v>
          </cell>
          <cell r="AS285" t="str">
            <v>0</v>
          </cell>
          <cell r="AT285" t="str">
            <v>0</v>
          </cell>
          <cell r="AU285" t="str">
            <v>0</v>
          </cell>
          <cell r="AV285" t="str">
            <v>0</v>
          </cell>
          <cell r="AW285" t="str">
            <v>0</v>
          </cell>
          <cell r="AX285" t="str">
            <v>0</v>
          </cell>
          <cell r="AY285" t="str">
            <v>0</v>
          </cell>
          <cell r="AZ285" t="str">
            <v>0</v>
          </cell>
          <cell r="BA285" t="str">
            <v>0</v>
          </cell>
          <cell r="BB285" t="str">
            <v>0</v>
          </cell>
          <cell r="BC285" t="str">
            <v>0</v>
          </cell>
          <cell r="BD285" t="str">
            <v>0</v>
          </cell>
          <cell r="BE285" t="str">
            <v>0</v>
          </cell>
        </row>
        <row r="286">
          <cell r="A286" t="str">
            <v>BU40</v>
          </cell>
          <cell r="B286" t="str">
            <v>0</v>
          </cell>
          <cell r="C286" t="str">
            <v>0</v>
          </cell>
          <cell r="D286" t="str">
            <v>0</v>
          </cell>
          <cell r="E286" t="str">
            <v>0</v>
          </cell>
          <cell r="F286" t="str">
            <v>0</v>
          </cell>
          <cell r="G286" t="str">
            <v>0</v>
          </cell>
          <cell r="H286" t="str">
            <v>0</v>
          </cell>
          <cell r="I286" t="str">
            <v>0</v>
          </cell>
          <cell r="J286" t="str">
            <v>0</v>
          </cell>
          <cell r="K286" t="str">
            <v>0</v>
          </cell>
          <cell r="L286" t="str">
            <v>0</v>
          </cell>
          <cell r="M286" t="str">
            <v>0</v>
          </cell>
          <cell r="N286" t="str">
            <v>0</v>
          </cell>
          <cell r="O286" t="str">
            <v>0</v>
          </cell>
          <cell r="P286" t="str">
            <v>0</v>
          </cell>
          <cell r="Q286" t="str">
            <v>0</v>
          </cell>
          <cell r="R286">
            <v>0</v>
          </cell>
          <cell r="S286" t="str">
            <v>0</v>
          </cell>
          <cell r="T286">
            <v>313.84273829600181</v>
          </cell>
          <cell r="U286" t="str">
            <v>0</v>
          </cell>
          <cell r="V286" t="str">
            <v>0</v>
          </cell>
          <cell r="W286" t="str">
            <v>0</v>
          </cell>
          <cell r="X286" t="str">
            <v>0</v>
          </cell>
          <cell r="Y286" t="str">
            <v>0</v>
          </cell>
          <cell r="Z286" t="str">
            <v>0</v>
          </cell>
          <cell r="AA286" t="str">
            <v>0</v>
          </cell>
          <cell r="AB286" t="str">
            <v>0</v>
          </cell>
          <cell r="AC286" t="str">
            <v>0</v>
          </cell>
          <cell r="AD286" t="str">
            <v>0</v>
          </cell>
          <cell r="AE286" t="str">
            <v>0</v>
          </cell>
          <cell r="AF286" t="str">
            <v>0</v>
          </cell>
          <cell r="AG286" t="str">
            <v>0</v>
          </cell>
          <cell r="AH286" t="str">
            <v>0</v>
          </cell>
          <cell r="AI286" t="str">
            <v>0</v>
          </cell>
          <cell r="AJ286" t="str">
            <v>0</v>
          </cell>
          <cell r="AK286" t="str">
            <v>0</v>
          </cell>
          <cell r="AL286" t="str">
            <v>0</v>
          </cell>
          <cell r="AM286" t="str">
            <v>0</v>
          </cell>
          <cell r="AN286" t="str">
            <v>0</v>
          </cell>
          <cell r="AO286" t="str">
            <v>0</v>
          </cell>
          <cell r="AP286" t="str">
            <v>0</v>
          </cell>
          <cell r="AQ286" t="str">
            <v>0</v>
          </cell>
          <cell r="AR286" t="str">
            <v>0</v>
          </cell>
          <cell r="AS286" t="str">
            <v>0</v>
          </cell>
          <cell r="AT286" t="str">
            <v>0</v>
          </cell>
          <cell r="AU286" t="str">
            <v>0</v>
          </cell>
          <cell r="AV286" t="str">
            <v>0</v>
          </cell>
          <cell r="AW286" t="str">
            <v>0</v>
          </cell>
          <cell r="AX286" t="str">
            <v>0</v>
          </cell>
          <cell r="AY286" t="str">
            <v>0</v>
          </cell>
          <cell r="AZ286" t="str">
            <v>0</v>
          </cell>
          <cell r="BA286" t="str">
            <v>0</v>
          </cell>
          <cell r="BB286" t="str">
            <v>0</v>
          </cell>
          <cell r="BC286" t="str">
            <v>0</v>
          </cell>
          <cell r="BD286" t="str">
            <v>0</v>
          </cell>
          <cell r="BE286" t="str">
            <v>0</v>
          </cell>
        </row>
        <row r="287">
          <cell r="A287" t="str">
            <v>POL.PP</v>
          </cell>
          <cell r="B287">
            <v>283.74023100000005</v>
          </cell>
          <cell r="C287">
            <v>216.25983420416986</v>
          </cell>
          <cell r="D287">
            <v>218.19168999999971</v>
          </cell>
          <cell r="E287">
            <v>313.3682762520807</v>
          </cell>
          <cell r="F287">
            <v>297.6720324693668</v>
          </cell>
          <cell r="G287">
            <v>258.69677675304524</v>
          </cell>
          <cell r="H287">
            <v>264.80196585101191</v>
          </cell>
          <cell r="I287">
            <v>251.73857353571873</v>
          </cell>
          <cell r="J287">
            <v>289.90633051137883</v>
          </cell>
          <cell r="K287">
            <v>225.92409261397145</v>
          </cell>
          <cell r="L287">
            <v>237.04879011503633</v>
          </cell>
          <cell r="M287">
            <v>299.25746254663386</v>
          </cell>
          <cell r="N287">
            <v>283.18109911178431</v>
          </cell>
          <cell r="O287">
            <v>244.89095810597851</v>
          </cell>
          <cell r="P287">
            <v>252.92595386665269</v>
          </cell>
          <cell r="Q287">
            <v>236.36999878552439</v>
          </cell>
          <cell r="R287">
            <v>253.26922248034759</v>
          </cell>
          <cell r="S287">
            <v>312.69814344058886</v>
          </cell>
          <cell r="T287">
            <v>313.84273829600181</v>
          </cell>
          <cell r="U287">
            <v>316.43345528263694</v>
          </cell>
          <cell r="V287">
            <v>299.62911842204403</v>
          </cell>
          <cell r="W287">
            <v>312.34655213668458</v>
          </cell>
          <cell r="X287">
            <v>303.41843857859362</v>
          </cell>
          <cell r="Y287">
            <v>301.50661747927268</v>
          </cell>
          <cell r="Z287">
            <v>332.92376300000001</v>
          </cell>
          <cell r="AA287">
            <v>267.18107633110952</v>
          </cell>
          <cell r="AB287">
            <v>280.93490999999966</v>
          </cell>
          <cell r="AC287">
            <v>373.23975993585833</v>
          </cell>
          <cell r="AD287">
            <v>357.16339650100872</v>
          </cell>
          <cell r="AE287">
            <v>321.53161491811585</v>
          </cell>
          <cell r="AF287">
            <v>325.05007695052865</v>
          </cell>
          <cell r="AG287">
            <v>317.52718932592302</v>
          </cell>
          <cell r="AH287">
            <v>-43.017432488621189</v>
          </cell>
          <cell r="AI287">
            <v>-41.256983717138084</v>
          </cell>
          <cell r="AJ287">
            <v>-43.886119884963293</v>
          </cell>
          <cell r="AK287">
            <v>-73.982297389224442</v>
          </cell>
          <cell r="AL287">
            <v>-73.982297389224442</v>
          </cell>
          <cell r="AM287">
            <v>-76.640656812137308</v>
          </cell>
          <cell r="AN287">
            <v>-72.124123083875972</v>
          </cell>
          <cell r="AO287">
            <v>-81.157190540398645</v>
          </cell>
          <cell r="AP287">
            <v>289.90633051137883</v>
          </cell>
          <cell r="AQ287">
            <v>225.92409261397145</v>
          </cell>
          <cell r="AR287">
            <v>237.04879011503633</v>
          </cell>
          <cell r="AS287">
            <v>299.25746254663386</v>
          </cell>
          <cell r="AT287">
            <v>283.18109911178431</v>
          </cell>
          <cell r="AU287">
            <v>244.89095810597851</v>
          </cell>
          <cell r="AV287">
            <v>252.92595386665269</v>
          </cell>
          <cell r="AW287">
            <v>236.36999878552439</v>
          </cell>
          <cell r="AX287">
            <v>110.93303861501079</v>
          </cell>
          <cell r="AY287">
            <v>71.097771075344511</v>
          </cell>
          <cell r="AZ287">
            <v>76.948364729005419</v>
          </cell>
          <cell r="BA287">
            <v>99.491411353158782</v>
          </cell>
          <cell r="BB287">
            <v>97.098204110904121</v>
          </cell>
          <cell r="BC287">
            <v>79.276573860703166</v>
          </cell>
          <cell r="BD287">
            <v>82.272971892884783</v>
          </cell>
          <cell r="BE287">
            <v>78.447211673081441</v>
          </cell>
        </row>
        <row r="288">
          <cell r="A288" t="str">
            <v>POL.PS.NOR</v>
          </cell>
          <cell r="B288">
            <v>2.7040000000068858E-3</v>
          </cell>
          <cell r="C288">
            <v>0.37802505127477776</v>
          </cell>
          <cell r="D288">
            <v>0.89384799999999376</v>
          </cell>
          <cell r="E288">
            <v>1.5928705193879382</v>
          </cell>
          <cell r="F288">
            <v>1.5266990539965728</v>
          </cell>
          <cell r="G288">
            <v>1.5750968008992967</v>
          </cell>
          <cell r="H288">
            <v>1.0940825104923118</v>
          </cell>
          <cell r="I288">
            <v>0.96786323962321397</v>
          </cell>
          <cell r="J288">
            <v>1.0147336820181039</v>
          </cell>
          <cell r="K288">
            <v>0.8774770241359664</v>
          </cell>
          <cell r="L288">
            <v>1.8560916045942253</v>
          </cell>
          <cell r="M288">
            <v>1.3367090870150922</v>
          </cell>
          <cell r="N288">
            <v>1.2549535504128444</v>
          </cell>
          <cell r="O288">
            <v>1.4086277345451872</v>
          </cell>
          <cell r="P288">
            <v>0.8703339952848328</v>
          </cell>
          <cell r="Q288">
            <v>0.63728836698265257</v>
          </cell>
          <cell r="R288">
            <v>2.9587140755436092</v>
          </cell>
          <cell r="S288">
            <v>4.6632698831383426</v>
          </cell>
          <cell r="T288" t="str">
            <v>0</v>
          </cell>
          <cell r="U288">
            <v>3.2000878466649221</v>
          </cell>
          <cell r="V288">
            <v>2.171339559142007</v>
          </cell>
          <cell r="W288">
            <v>3.0356973037182398</v>
          </cell>
          <cell r="X288">
            <v>2.9062009732561602</v>
          </cell>
          <cell r="Y288">
            <v>1.819749436335389</v>
          </cell>
          <cell r="Z288">
            <v>1.679882000000007</v>
          </cell>
          <cell r="AA288">
            <v>1.5125431841359664</v>
          </cell>
          <cell r="AB288">
            <v>2.2863659999999939</v>
          </cell>
          <cell r="AC288">
            <v>3.028204987015092</v>
          </cell>
          <cell r="AD288">
            <v>2.9464494504128442</v>
          </cell>
          <cell r="AE288">
            <v>2.9688524026954171</v>
          </cell>
          <cell r="AF288">
            <v>2.3005399410892129</v>
          </cell>
          <cell r="AG288">
            <v>2.3275317574787424</v>
          </cell>
          <cell r="AH288">
            <v>-0.6651483179819031</v>
          </cell>
          <cell r="AI288">
            <v>-0.63506616000000005</v>
          </cell>
          <cell r="AJ288">
            <v>-0.43027439540576856</v>
          </cell>
          <cell r="AK288">
            <v>-1.6914958999999998</v>
          </cell>
          <cell r="AL288">
            <v>-1.6914958999999998</v>
          </cell>
          <cell r="AM288">
            <v>-1.5602246681502299</v>
          </cell>
          <cell r="AN288">
            <v>-1.4302059458043801</v>
          </cell>
          <cell r="AO288">
            <v>-1.6902433904960898</v>
          </cell>
          <cell r="AP288">
            <v>1.0147336820181039</v>
          </cell>
          <cell r="AQ288">
            <v>0.8774770241359664</v>
          </cell>
          <cell r="AR288">
            <v>1.8560916045942253</v>
          </cell>
          <cell r="AS288">
            <v>1.3367090870150922</v>
          </cell>
          <cell r="AT288">
            <v>1.2549535504128444</v>
          </cell>
          <cell r="AU288">
            <v>1.4086277345451872</v>
          </cell>
          <cell r="AV288">
            <v>0.8703339952848328</v>
          </cell>
          <cell r="AW288">
            <v>0.63728836698265257</v>
          </cell>
          <cell r="AX288">
            <v>5.6629749632918738E-2</v>
          </cell>
          <cell r="AY288">
            <v>8.9026752785726231</v>
          </cell>
          <cell r="AZ288">
            <v>60.421384235025542</v>
          </cell>
          <cell r="BA288">
            <v>53.047410292065557</v>
          </cell>
          <cell r="BB288">
            <v>61.353726047172117</v>
          </cell>
          <cell r="BC288">
            <v>31.609317149664975</v>
          </cell>
          <cell r="BD288">
            <v>22.245288795809749</v>
          </cell>
          <cell r="BE288">
            <v>22.122384105026914</v>
          </cell>
        </row>
        <row r="289">
          <cell r="A289" t="str">
            <v>POL.PS.CRL</v>
          </cell>
          <cell r="B289">
            <v>2.3706680000000389</v>
          </cell>
          <cell r="C289">
            <v>8.1288096128930381</v>
          </cell>
          <cell r="D289">
            <v>4.2513899999999483</v>
          </cell>
          <cell r="E289">
            <v>9.5324010563012997</v>
          </cell>
          <cell r="F289">
            <v>10.637595393843418</v>
          </cell>
          <cell r="G289">
            <v>8.9128681530563512</v>
          </cell>
          <cell r="H289">
            <v>6.8789768738403474</v>
          </cell>
          <cell r="I289">
            <v>8.8682731441044496</v>
          </cell>
          <cell r="J289">
            <v>3.1477662053263868</v>
          </cell>
          <cell r="K289">
            <v>13.181315810111016</v>
          </cell>
          <cell r="L289">
            <v>9.5149882222051261</v>
          </cell>
          <cell r="M289">
            <v>12.33195322424239</v>
          </cell>
          <cell r="N289">
            <v>13.69743237119976</v>
          </cell>
          <cell r="O289">
            <v>11.192321340750501</v>
          </cell>
          <cell r="P289">
            <v>8.705812970630479</v>
          </cell>
          <cell r="Q289">
            <v>11.177511237462392</v>
          </cell>
          <cell r="R289">
            <v>38.140771317790012</v>
          </cell>
          <cell r="S289">
            <v>36.097460377912896</v>
          </cell>
          <cell r="T289" t="str">
            <v>0</v>
          </cell>
          <cell r="U289">
            <v>31.251228528537791</v>
          </cell>
          <cell r="V289">
            <v>27.59150619798346</v>
          </cell>
          <cell r="W289">
            <v>32.442635387666584</v>
          </cell>
          <cell r="X289">
            <v>30.278157853683901</v>
          </cell>
          <cell r="Y289">
            <v>30.069919997656264</v>
          </cell>
          <cell r="Z289">
            <v>6.5127570000000388</v>
          </cell>
          <cell r="AA289">
            <v>15.143229176035415</v>
          </cell>
          <cell r="AB289">
            <v>11.637320999999949</v>
          </cell>
          <cell r="AC289">
            <v>16.656653365823864</v>
          </cell>
          <cell r="AD289">
            <v>18.022132512781234</v>
          </cell>
          <cell r="AE289">
            <v>15.901459200120842</v>
          </cell>
          <cell r="AF289">
            <v>13.022522675053288</v>
          </cell>
          <cell r="AG289">
            <v>16.279077251780262</v>
          </cell>
          <cell r="AH289">
            <v>-3.3649907946736519</v>
          </cell>
          <cell r="AI289">
            <v>-1.9619133659243992</v>
          </cell>
          <cell r="AJ289">
            <v>-2.1223327777948224</v>
          </cell>
          <cell r="AK289">
            <v>-4.3247001415814736</v>
          </cell>
          <cell r="AL289">
            <v>-4.3247001415814736</v>
          </cell>
          <cell r="AM289">
            <v>-4.7091378593703404</v>
          </cell>
          <cell r="AN289">
            <v>-4.3167097044228102</v>
          </cell>
          <cell r="AO289">
            <v>-5.1015660143178696</v>
          </cell>
          <cell r="AP289">
            <v>3.1477662053263868</v>
          </cell>
          <cell r="AQ289">
            <v>13.181315810111016</v>
          </cell>
          <cell r="AR289">
            <v>9.5149882222051261</v>
          </cell>
          <cell r="AS289">
            <v>12.33195322424239</v>
          </cell>
          <cell r="AT289">
            <v>13.69743237119976</v>
          </cell>
          <cell r="AU289">
            <v>11.192321340750501</v>
          </cell>
          <cell r="AV289">
            <v>8.705812970630479</v>
          </cell>
          <cell r="AW289">
            <v>11.177511237462392</v>
          </cell>
          <cell r="AX289">
            <v>6.392058643065937</v>
          </cell>
          <cell r="AY289">
            <v>23.073847612826</v>
          </cell>
          <cell r="AZ289">
            <v>22.293151675288598</v>
          </cell>
          <cell r="BA289">
            <v>29.933700365433047</v>
          </cell>
          <cell r="BB289">
            <v>35.440711001461366</v>
          </cell>
          <cell r="BC289">
            <v>27.902192439077599</v>
          </cell>
          <cell r="BD289">
            <v>22.290183460615538</v>
          </cell>
          <cell r="BE289">
            <v>28.833446350168916</v>
          </cell>
        </row>
        <row r="290">
          <cell r="A290" t="str">
            <v>POL.PS.PRT</v>
          </cell>
          <cell r="B290">
            <v>0.86533499999999064</v>
          </cell>
          <cell r="C290">
            <v>0.59933579634195033</v>
          </cell>
          <cell r="D290">
            <v>1.3302660000000117</v>
          </cell>
          <cell r="E290">
            <v>-1.7250000000000019</v>
          </cell>
          <cell r="F290">
            <v>-1.7250000000000019</v>
          </cell>
          <cell r="G290">
            <v>-1.0905042695169667</v>
          </cell>
          <cell r="H290">
            <v>-0.99962891372388685</v>
          </cell>
          <cell r="I290">
            <v>-1.1813796253100473</v>
          </cell>
          <cell r="J290">
            <v>1.7594715310211442</v>
          </cell>
          <cell r="K290">
            <v>1.2085357963419501</v>
          </cell>
          <cell r="L290">
            <v>-5.271345742391282</v>
          </cell>
          <cell r="M290">
            <v>12.678749999999997</v>
          </cell>
          <cell r="N290">
            <v>12.678749999999997</v>
          </cell>
          <cell r="O290">
            <v>-8.0540056926892891</v>
          </cell>
          <cell r="P290">
            <v>-7.3828385516318491</v>
          </cell>
          <cell r="Q290">
            <v>-8.7251728337467309</v>
          </cell>
          <cell r="R290">
            <v>3.3309926180091911</v>
          </cell>
          <cell r="S290">
            <v>-3.9472832500286508</v>
          </cell>
          <cell r="T290" t="str">
            <v>0</v>
          </cell>
          <cell r="U290">
            <v>0</v>
          </cell>
          <cell r="V290">
            <v>0</v>
          </cell>
          <cell r="W290">
            <v>-9.8044822212560057E-2</v>
          </cell>
          <cell r="X290">
            <v>-8.9874420361510277E-2</v>
          </cell>
          <cell r="Y290">
            <v>1.3047181162894899</v>
          </cell>
          <cell r="Z290">
            <v>3.2444929999999905</v>
          </cell>
          <cell r="AA290">
            <v>2.37853579634195</v>
          </cell>
          <cell r="AB290">
            <v>-5.1274469999999877</v>
          </cell>
          <cell r="AC290">
            <v>-18.37125</v>
          </cell>
          <cell r="AD290">
            <v>-18.37125</v>
          </cell>
          <cell r="AE290">
            <v>-8.0540056926892891</v>
          </cell>
          <cell r="AF290">
            <v>-7.3828385516318491</v>
          </cell>
          <cell r="AG290">
            <v>-8.7251728337467309</v>
          </cell>
          <cell r="AH290">
            <v>-1.4850214689788463</v>
          </cell>
          <cell r="AI290">
            <v>-1.17</v>
          </cell>
          <cell r="AJ290">
            <v>-0.14389874239129405</v>
          </cell>
          <cell r="AK290">
            <v>31.049999999999997</v>
          </cell>
          <cell r="AL290">
            <v>31.049999999999997</v>
          </cell>
          <cell r="AM290">
            <v>0</v>
          </cell>
          <cell r="AN290">
            <v>0</v>
          </cell>
          <cell r="AO290">
            <v>0</v>
          </cell>
          <cell r="AP290">
            <v>1.7594715310211442</v>
          </cell>
          <cell r="AQ290">
            <v>1.2085357963419501</v>
          </cell>
          <cell r="AR290">
            <v>-5.271345742391282</v>
          </cell>
          <cell r="AS290">
            <v>12.678749999999997</v>
          </cell>
          <cell r="AT290">
            <v>12.678749999999997</v>
          </cell>
          <cell r="AU290">
            <v>-8.0540056926892891</v>
          </cell>
          <cell r="AV290">
            <v>-7.3828385516318491</v>
          </cell>
          <cell r="AW290">
            <v>-8.7251728337467309</v>
          </cell>
          <cell r="AX290">
            <v>69.621496769147569</v>
          </cell>
          <cell r="AY290">
            <v>-12.635309223124072</v>
          </cell>
          <cell r="AZ290">
            <v>79.872047317538758</v>
          </cell>
          <cell r="BA290">
            <v>-104.3268963942912</v>
          </cell>
          <cell r="BB290">
            <v>-104.3268963942912</v>
          </cell>
          <cell r="BC290">
            <v>22.828703610092635</v>
          </cell>
          <cell r="BD290">
            <v>20.944223126066884</v>
          </cell>
          <cell r="BE290">
            <v>28.987224800638383</v>
          </cell>
        </row>
        <row r="291">
          <cell r="A291" t="str">
            <v>POL.PS.CPD.SPE</v>
          </cell>
          <cell r="B291">
            <v>0.36791799999999991</v>
          </cell>
          <cell r="C291">
            <v>2.6085010569529134E-2</v>
          </cell>
          <cell r="D291">
            <v>0.88898700000000186</v>
          </cell>
          <cell r="E291">
            <v>0.84230716810456663</v>
          </cell>
          <cell r="F291">
            <v>0.84230716810456663</v>
          </cell>
          <cell r="G291">
            <v>1.1797413649523636</v>
          </cell>
          <cell r="H291">
            <v>1.0814295845396713</v>
          </cell>
          <cell r="I291">
            <v>1.2780531453650561</v>
          </cell>
          <cell r="J291">
            <v>0.56513699999999978</v>
          </cell>
          <cell r="K291">
            <v>0.17141664423083161</v>
          </cell>
          <cell r="L291">
            <v>1.112744000000002</v>
          </cell>
          <cell r="M291">
            <v>1.1868194073620453</v>
          </cell>
          <cell r="N291">
            <v>1.1868194073620453</v>
          </cell>
          <cell r="O291">
            <v>1.3670729986136658</v>
          </cell>
          <cell r="P291">
            <v>1.253150248729199</v>
          </cell>
          <cell r="Q291">
            <v>1.4809957484981342</v>
          </cell>
          <cell r="R291">
            <v>2.9757683879294468</v>
          </cell>
          <cell r="S291">
            <v>3.0523522766314324</v>
          </cell>
          <cell r="T291" t="str">
            <v>0</v>
          </cell>
          <cell r="U291">
            <v>2.3918354112056441</v>
          </cell>
          <cell r="V291">
            <v>2.3918354112056441</v>
          </cell>
          <cell r="W291">
            <v>2.8899782455740755</v>
          </cell>
          <cell r="X291">
            <v>2.6491467251095759</v>
          </cell>
          <cell r="Y291">
            <v>3.1308097660385839</v>
          </cell>
          <cell r="Z291">
            <v>0.56513699999999978</v>
          </cell>
          <cell r="AA291">
            <v>0.23741664423083161</v>
          </cell>
          <cell r="AB291">
            <v>1.112744000000002</v>
          </cell>
          <cell r="AC291">
            <v>1.1868194073620453</v>
          </cell>
          <cell r="AD291">
            <v>1.1868194073620453</v>
          </cell>
          <cell r="AE291">
            <v>1.3910729986136658</v>
          </cell>
          <cell r="AF291">
            <v>1.275150248729199</v>
          </cell>
          <cell r="AG291">
            <v>1.5069957484981342</v>
          </cell>
          <cell r="AH291">
            <v>0</v>
          </cell>
          <cell r="AI291">
            <v>-6.6000000000000003E-2</v>
          </cell>
          <cell r="AJ291">
            <v>0</v>
          </cell>
          <cell r="AK291">
            <v>0</v>
          </cell>
          <cell r="AL291">
            <v>0</v>
          </cell>
          <cell r="AM291">
            <v>-2.4E-2</v>
          </cell>
          <cell r="AN291">
            <v>-2.1999999999999999E-2</v>
          </cell>
          <cell r="AO291">
            <v>-2.5999999999999999E-2</v>
          </cell>
          <cell r="AP291">
            <v>0.56513699999999978</v>
          </cell>
          <cell r="AQ291">
            <v>0.17141664423083161</v>
          </cell>
          <cell r="AR291">
            <v>1.112744000000002</v>
          </cell>
          <cell r="AS291">
            <v>1.1868194073620453</v>
          </cell>
          <cell r="AT291">
            <v>1.1868194073620453</v>
          </cell>
          <cell r="AU291">
            <v>1.3670729986136658</v>
          </cell>
          <cell r="AV291">
            <v>1.253150248729199</v>
          </cell>
          <cell r="AW291">
            <v>1.4809957484981342</v>
          </cell>
          <cell r="AX291">
            <v>11.077918609183698</v>
          </cell>
          <cell r="AY291">
            <v>0.98584190062187371</v>
          </cell>
          <cell r="AZ291">
            <v>59.748400017016309</v>
          </cell>
          <cell r="BA291">
            <v>36.127485732003997</v>
          </cell>
          <cell r="BB291">
            <v>36.127485732003997</v>
          </cell>
          <cell r="BC291">
            <v>45.474792013344043</v>
          </cell>
          <cell r="BD291">
            <v>43.714265170078669</v>
          </cell>
          <cell r="BE291">
            <v>47.079135215925369</v>
          </cell>
        </row>
        <row r="292">
          <cell r="A292" t="str">
            <v>POL.SC.US</v>
          </cell>
          <cell r="B292" t="str">
            <v>0</v>
          </cell>
          <cell r="C292" t="str">
            <v>0</v>
          </cell>
          <cell r="D292" t="str">
            <v>0</v>
          </cell>
          <cell r="E292" t="str">
            <v>0</v>
          </cell>
          <cell r="F292" t="str">
            <v>0</v>
          </cell>
          <cell r="G292" t="str">
            <v>0</v>
          </cell>
          <cell r="H292" t="str">
            <v>0</v>
          </cell>
          <cell r="I292" t="str">
            <v>0</v>
          </cell>
          <cell r="J292" t="str">
            <v>0</v>
          </cell>
          <cell r="K292" t="str">
            <v>0</v>
          </cell>
          <cell r="L292" t="str">
            <v>0</v>
          </cell>
          <cell r="M292" t="str">
            <v>0</v>
          </cell>
          <cell r="N292" t="str">
            <v>0</v>
          </cell>
          <cell r="O292" t="str">
            <v>0</v>
          </cell>
          <cell r="P292" t="str">
            <v>0</v>
          </cell>
          <cell r="Q292" t="str">
            <v>0</v>
          </cell>
          <cell r="R292" t="str">
            <v>0</v>
          </cell>
          <cell r="S292" t="str">
            <v>0</v>
          </cell>
          <cell r="T292" t="str">
            <v>0</v>
          </cell>
          <cell r="U292" t="str">
            <v>0</v>
          </cell>
          <cell r="V292" t="str">
            <v>0</v>
          </cell>
          <cell r="W292" t="str">
            <v>0</v>
          </cell>
          <cell r="X292" t="str">
            <v>0</v>
          </cell>
          <cell r="Y292" t="str">
            <v>0</v>
          </cell>
          <cell r="Z292" t="str">
            <v>0</v>
          </cell>
          <cell r="AA292" t="str">
            <v>0</v>
          </cell>
          <cell r="AB292" t="str">
            <v>0</v>
          </cell>
          <cell r="AC292" t="str">
            <v>0</v>
          </cell>
          <cell r="AD292" t="str">
            <v>0</v>
          </cell>
          <cell r="AE292" t="str">
            <v>0</v>
          </cell>
          <cell r="AF292" t="str">
            <v>0</v>
          </cell>
          <cell r="AG292" t="str">
            <v>0</v>
          </cell>
          <cell r="AH292" t="str">
            <v>0</v>
          </cell>
          <cell r="AI292" t="str">
            <v>0</v>
          </cell>
          <cell r="AJ292" t="str">
            <v>0</v>
          </cell>
          <cell r="AK292" t="str">
            <v>0</v>
          </cell>
          <cell r="AL292" t="str">
            <v>0</v>
          </cell>
          <cell r="AM292" t="str">
            <v>0</v>
          </cell>
          <cell r="AN292" t="str">
            <v>0</v>
          </cell>
          <cell r="AO292" t="str">
            <v>0</v>
          </cell>
          <cell r="AP292" t="str">
            <v>0</v>
          </cell>
          <cell r="AQ292" t="str">
            <v>0</v>
          </cell>
          <cell r="AR292" t="str">
            <v>0</v>
          </cell>
          <cell r="AS292" t="str">
            <v>0</v>
          </cell>
          <cell r="AT292" t="str">
            <v>0</v>
          </cell>
          <cell r="AU292" t="str">
            <v>0</v>
          </cell>
          <cell r="AV292" t="str">
            <v>0</v>
          </cell>
          <cell r="AW292" t="str">
            <v>0</v>
          </cell>
          <cell r="AX292" t="str">
            <v>0</v>
          </cell>
          <cell r="AY292" t="str">
            <v>0</v>
          </cell>
          <cell r="AZ292" t="str">
            <v>0</v>
          </cell>
          <cell r="BA292" t="str">
            <v>0</v>
          </cell>
          <cell r="BB292" t="str">
            <v>0</v>
          </cell>
          <cell r="BC292" t="str">
            <v>0</v>
          </cell>
          <cell r="BD292" t="str">
            <v>0</v>
          </cell>
          <cell r="BE292" t="str">
            <v>0</v>
          </cell>
        </row>
        <row r="293">
          <cell r="A293" t="str">
            <v>POL.SC.OR</v>
          </cell>
          <cell r="B293" t="str">
            <v>0</v>
          </cell>
          <cell r="C293" t="str">
            <v>0</v>
          </cell>
          <cell r="D293" t="str">
            <v>0</v>
          </cell>
          <cell r="E293" t="str">
            <v>0</v>
          </cell>
          <cell r="F293" t="str">
            <v>0</v>
          </cell>
          <cell r="G293" t="str">
            <v>0</v>
          </cell>
          <cell r="H293" t="str">
            <v>0</v>
          </cell>
          <cell r="I293" t="str">
            <v>0</v>
          </cell>
          <cell r="J293" t="str">
            <v>0</v>
          </cell>
          <cell r="K293" t="str">
            <v>0</v>
          </cell>
          <cell r="L293" t="str">
            <v>0</v>
          </cell>
          <cell r="M293" t="str">
            <v>0</v>
          </cell>
          <cell r="N293" t="str">
            <v>0</v>
          </cell>
          <cell r="O293" t="str">
            <v>0</v>
          </cell>
          <cell r="P293" t="str">
            <v>0</v>
          </cell>
          <cell r="Q293" t="str">
            <v>0</v>
          </cell>
          <cell r="R293" t="str">
            <v>0</v>
          </cell>
          <cell r="S293" t="str">
            <v>0</v>
          </cell>
          <cell r="T293" t="str">
            <v>0</v>
          </cell>
          <cell r="U293" t="str">
            <v>0</v>
          </cell>
          <cell r="V293" t="str">
            <v>0</v>
          </cell>
          <cell r="W293" t="str">
            <v>0</v>
          </cell>
          <cell r="X293" t="str">
            <v>0</v>
          </cell>
          <cell r="Y293" t="str">
            <v>0</v>
          </cell>
          <cell r="Z293" t="str">
            <v>0</v>
          </cell>
          <cell r="AA293" t="str">
            <v>0</v>
          </cell>
          <cell r="AB293" t="str">
            <v>0</v>
          </cell>
          <cell r="AC293" t="str">
            <v>0</v>
          </cell>
          <cell r="AD293" t="str">
            <v>0</v>
          </cell>
          <cell r="AE293" t="str">
            <v>0</v>
          </cell>
          <cell r="AF293" t="str">
            <v>0</v>
          </cell>
          <cell r="AG293" t="str">
            <v>0</v>
          </cell>
          <cell r="AH293" t="str">
            <v>0</v>
          </cell>
          <cell r="AI293" t="str">
            <v>0</v>
          </cell>
          <cell r="AJ293" t="str">
            <v>0</v>
          </cell>
          <cell r="AK293" t="str">
            <v>0</v>
          </cell>
          <cell r="AL293" t="str">
            <v>0</v>
          </cell>
          <cell r="AM293" t="str">
            <v>0</v>
          </cell>
          <cell r="AN293" t="str">
            <v>0</v>
          </cell>
          <cell r="AO293" t="str">
            <v>0</v>
          </cell>
          <cell r="AP293" t="str">
            <v>0</v>
          </cell>
          <cell r="AQ293" t="str">
            <v>0</v>
          </cell>
          <cell r="AR293" t="str">
            <v>0</v>
          </cell>
          <cell r="AS293" t="str">
            <v>0</v>
          </cell>
          <cell r="AT293" t="str">
            <v>0</v>
          </cell>
          <cell r="AU293" t="str">
            <v>0</v>
          </cell>
          <cell r="AV293" t="str">
            <v>0</v>
          </cell>
          <cell r="AW293" t="str">
            <v>0</v>
          </cell>
          <cell r="AX293" t="str">
            <v>0</v>
          </cell>
          <cell r="AY293" t="str">
            <v>0</v>
          </cell>
          <cell r="AZ293" t="str">
            <v>0</v>
          </cell>
          <cell r="BA293" t="str">
            <v>0</v>
          </cell>
          <cell r="BB293" t="str">
            <v>0</v>
          </cell>
          <cell r="BC293" t="str">
            <v>0</v>
          </cell>
          <cell r="BD293" t="str">
            <v>0</v>
          </cell>
          <cell r="BE293" t="str">
            <v>0</v>
          </cell>
        </row>
        <row r="294">
          <cell r="A294" t="str">
            <v>POL.PS.SC</v>
          </cell>
          <cell r="B294">
            <v>0.36791799999999991</v>
          </cell>
          <cell r="C294">
            <v>2.6085010569529134E-2</v>
          </cell>
          <cell r="D294">
            <v>0.88898700000000186</v>
          </cell>
          <cell r="E294">
            <v>0.84230716810456663</v>
          </cell>
          <cell r="F294">
            <v>0.84230716810456663</v>
          </cell>
          <cell r="G294">
            <v>1.1797413649523636</v>
          </cell>
          <cell r="H294">
            <v>1.0814295845396713</v>
          </cell>
          <cell r="I294">
            <v>1.2780531453650561</v>
          </cell>
          <cell r="J294">
            <v>0.56513699999999978</v>
          </cell>
          <cell r="K294">
            <v>0.17141664423083161</v>
          </cell>
          <cell r="L294">
            <v>1.112744000000002</v>
          </cell>
          <cell r="M294">
            <v>1.1868194073620453</v>
          </cell>
          <cell r="N294">
            <v>1.1868194073620453</v>
          </cell>
          <cell r="O294">
            <v>1.3670729986136658</v>
          </cell>
          <cell r="P294">
            <v>1.253150248729199</v>
          </cell>
          <cell r="Q294">
            <v>1.4809957484981342</v>
          </cell>
          <cell r="R294">
            <v>2.9757683879294468</v>
          </cell>
          <cell r="S294">
            <v>3.0523522766314324</v>
          </cell>
          <cell r="T294" t="str">
            <v>0</v>
          </cell>
          <cell r="U294">
            <v>2.3918354112056441</v>
          </cell>
          <cell r="V294">
            <v>2.3918354112056441</v>
          </cell>
          <cell r="W294">
            <v>2.8899782455740755</v>
          </cell>
          <cell r="X294">
            <v>2.6491467251095759</v>
          </cell>
          <cell r="Y294">
            <v>3.1308097660385839</v>
          </cell>
          <cell r="Z294">
            <v>0.56513699999999978</v>
          </cell>
          <cell r="AA294">
            <v>0.23741664423083161</v>
          </cell>
          <cell r="AB294">
            <v>1.112744000000002</v>
          </cell>
          <cell r="AC294">
            <v>1.1868194073620453</v>
          </cell>
          <cell r="AD294">
            <v>1.1868194073620453</v>
          </cell>
          <cell r="AE294">
            <v>1.3910729986136658</v>
          </cell>
          <cell r="AF294">
            <v>1.275150248729199</v>
          </cell>
          <cell r="AG294">
            <v>1.5069957484981342</v>
          </cell>
          <cell r="AH294">
            <v>0</v>
          </cell>
          <cell r="AI294">
            <v>-6.6000000000000003E-2</v>
          </cell>
          <cell r="AJ294">
            <v>0</v>
          </cell>
          <cell r="AK294">
            <v>0</v>
          </cell>
          <cell r="AL294">
            <v>0</v>
          </cell>
          <cell r="AM294">
            <v>-2.4E-2</v>
          </cell>
          <cell r="AN294">
            <v>-2.1999999999999999E-2</v>
          </cell>
          <cell r="AO294">
            <v>-2.5999999999999999E-2</v>
          </cell>
          <cell r="AP294">
            <v>0.56513699999999978</v>
          </cell>
          <cell r="AQ294">
            <v>0.17141664423083161</v>
          </cell>
          <cell r="AR294">
            <v>1.112744000000002</v>
          </cell>
          <cell r="AS294">
            <v>1.1868194073620453</v>
          </cell>
          <cell r="AT294">
            <v>1.1868194073620453</v>
          </cell>
          <cell r="AU294">
            <v>1.3670729986136658</v>
          </cell>
          <cell r="AV294">
            <v>1.253150248729199</v>
          </cell>
          <cell r="AW294">
            <v>1.4809957484981342</v>
          </cell>
          <cell r="AX294">
            <v>11.077918609183698</v>
          </cell>
          <cell r="AY294">
            <v>0.98584190062187371</v>
          </cell>
          <cell r="AZ294">
            <v>59.748400017016309</v>
          </cell>
          <cell r="BA294">
            <v>36.127485732003997</v>
          </cell>
          <cell r="BB294">
            <v>36.127485732003997</v>
          </cell>
          <cell r="BC294">
            <v>45.474792013344043</v>
          </cell>
          <cell r="BD294">
            <v>43.714265170078669</v>
          </cell>
          <cell r="BE294">
            <v>47.079135215925369</v>
          </cell>
        </row>
        <row r="295">
          <cell r="A295" t="str">
            <v>POL.PS.CA</v>
          </cell>
          <cell r="B295">
            <v>79.998160999999996</v>
          </cell>
          <cell r="C295">
            <v>72.165196155024319</v>
          </cell>
          <cell r="D295">
            <v>76.530867000000015</v>
          </cell>
          <cell r="E295">
            <v>102.70034454795778</v>
          </cell>
          <cell r="F295">
            <v>100.95560891636825</v>
          </cell>
          <cell r="G295">
            <v>70.408016573070555</v>
          </cell>
          <cell r="H295">
            <v>69.825133573854586</v>
          </cell>
          <cell r="I295">
            <v>69.284823628046254</v>
          </cell>
          <cell r="J295">
            <v>77.933371879999982</v>
          </cell>
          <cell r="K295">
            <v>69.715867112733676</v>
          </cell>
          <cell r="L295">
            <v>78.230405010000013</v>
          </cell>
          <cell r="M295">
            <v>103.55200570959349</v>
          </cell>
          <cell r="N295">
            <v>101.89907007800397</v>
          </cell>
          <cell r="O295">
            <v>70.715858590893504</v>
          </cell>
          <cell r="P295">
            <v>70.132975591677535</v>
          </cell>
          <cell r="Q295">
            <v>69.592665645869218</v>
          </cell>
          <cell r="R295">
            <v>14.920000000000002</v>
          </cell>
          <cell r="S295">
            <v>-21.125666494724868</v>
          </cell>
          <cell r="T295" t="str">
            <v>0</v>
          </cell>
          <cell r="U295">
            <v>10.683332162275562</v>
          </cell>
          <cell r="V295">
            <v>9.8715382902204425</v>
          </cell>
          <cell r="W295">
            <v>7.5681146729415829</v>
          </cell>
          <cell r="X295">
            <v>6.8758055159702849</v>
          </cell>
          <cell r="Y295">
            <v>6.9659759519394839</v>
          </cell>
          <cell r="Z295">
            <v>87.496685999999983</v>
          </cell>
          <cell r="AA295">
            <v>79.113865112733677</v>
          </cell>
          <cell r="AB295">
            <v>87.758212000000015</v>
          </cell>
          <cell r="AC295">
            <v>112.14365719231458</v>
          </cell>
          <cell r="AD295">
            <v>110.49072156072506</v>
          </cell>
          <cell r="AE295">
            <v>79.365562008770098</v>
          </cell>
          <cell r="AF295">
            <v>78.78267900955413</v>
          </cell>
          <cell r="AG295">
            <v>78.242369063745812</v>
          </cell>
          <cell r="AH295">
            <v>-9.5633141200000011</v>
          </cell>
          <cell r="AI295">
            <v>-9.3979979999999994</v>
          </cell>
          <cell r="AJ295">
            <v>-9.5278069900000002</v>
          </cell>
          <cell r="AK295">
            <v>-8.591651482721085</v>
          </cell>
          <cell r="AL295">
            <v>-8.591651482721085</v>
          </cell>
          <cell r="AM295">
            <v>-8.649703417876589</v>
          </cell>
          <cell r="AN295">
            <v>-8.649703417876589</v>
          </cell>
          <cell r="AO295">
            <v>-8.649703417876589</v>
          </cell>
          <cell r="AP295">
            <v>77.933371879999982</v>
          </cell>
          <cell r="AQ295">
            <v>69.715867112733676</v>
          </cell>
          <cell r="AR295">
            <v>78.230405010000013</v>
          </cell>
          <cell r="AS295">
            <v>103.55200570959349</v>
          </cell>
          <cell r="AT295">
            <v>101.89907007800397</v>
          </cell>
          <cell r="AU295">
            <v>70.715858590893504</v>
          </cell>
          <cell r="AV295">
            <v>70.132975591677535</v>
          </cell>
          <cell r="AW295">
            <v>69.592665645869218</v>
          </cell>
          <cell r="AX295">
            <v>-1306.5190429528016</v>
          </cell>
          <cell r="AY295">
            <v>-406.93723229899604</v>
          </cell>
          <cell r="AZ295">
            <v>1025.8829356568367</v>
          </cell>
          <cell r="BA295">
            <v>840.42329597619596</v>
          </cell>
          <cell r="BB295">
            <v>854.52937240281108</v>
          </cell>
          <cell r="BC295">
            <v>911.52914076447576</v>
          </cell>
          <cell r="BD295">
            <v>946.39513638006486</v>
          </cell>
          <cell r="BE295">
            <v>933.3683039309085</v>
          </cell>
        </row>
        <row r="296">
          <cell r="A296" t="str">
            <v>POL.PS.NBO</v>
          </cell>
          <cell r="B296">
            <v>8.2974540000000196</v>
          </cell>
          <cell r="C296">
            <v>14.918206192205274</v>
          </cell>
          <cell r="D296">
            <v>17.779014000000004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2.04574947000002</v>
          </cell>
          <cell r="K296">
            <v>97.9435</v>
          </cell>
          <cell r="L296">
            <v>101.666081692508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68.309931594995092</v>
          </cell>
          <cell r="S296">
            <v>0</v>
          </cell>
          <cell r="T296" t="str">
            <v>0</v>
          </cell>
          <cell r="U296" t="str">
            <v>0</v>
          </cell>
          <cell r="V296" t="str">
            <v>0</v>
          </cell>
          <cell r="W296">
            <v>0</v>
          </cell>
          <cell r="X296">
            <v>0</v>
          </cell>
          <cell r="Y296">
            <v>0</v>
          </cell>
          <cell r="Z296">
            <v>12.78721700000002</v>
          </cell>
          <cell r="AA296">
            <v>-3</v>
          </cell>
          <cell r="AB296">
            <v>-1.6421489999999999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-0.74146752999999999</v>
          </cell>
          <cell r="AI296">
            <v>100.9435</v>
          </cell>
          <cell r="AJ296">
            <v>103.308230692508</v>
          </cell>
          <cell r="AK296" t="str">
            <v>0</v>
          </cell>
          <cell r="AL296" t="str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12.04574947000002</v>
          </cell>
          <cell r="AQ296">
            <v>97.9435</v>
          </cell>
          <cell r="AR296">
            <v>101.666081692508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11.101784431692664</v>
          </cell>
          <cell r="AY296">
            <v>35.508846244156459</v>
          </cell>
          <cell r="AZ296">
            <v>52.053965169839614</v>
          </cell>
          <cell r="BA296" t="str">
            <v>0</v>
          </cell>
          <cell r="BB296" t="str">
            <v>0</v>
          </cell>
          <cell r="BC296" t="str">
            <v>0</v>
          </cell>
          <cell r="BD296" t="str">
            <v>0</v>
          </cell>
          <cell r="BE296" t="str">
            <v>0</v>
          </cell>
        </row>
        <row r="297">
          <cell r="A297" t="str">
            <v>POL.PS.UPS.AS</v>
          </cell>
          <cell r="B297" t="str">
            <v>0</v>
          </cell>
          <cell r="C297" t="str">
            <v>0</v>
          </cell>
          <cell r="D297" t="str">
            <v>0</v>
          </cell>
          <cell r="E297" t="str">
            <v>0</v>
          </cell>
          <cell r="F297" t="str">
            <v>0</v>
          </cell>
          <cell r="G297">
            <v>0</v>
          </cell>
          <cell r="H297">
            <v>0</v>
          </cell>
          <cell r="I297">
            <v>0</v>
          </cell>
          <cell r="J297" t="str">
            <v>0</v>
          </cell>
          <cell r="K297">
            <v>0</v>
          </cell>
          <cell r="L297" t="str">
            <v>0</v>
          </cell>
          <cell r="M297" t="str">
            <v>0</v>
          </cell>
          <cell r="N297" t="str">
            <v>0</v>
          </cell>
          <cell r="O297">
            <v>0</v>
          </cell>
          <cell r="P297">
            <v>0</v>
          </cell>
          <cell r="Q297">
            <v>0</v>
          </cell>
          <cell r="R297" t="str">
            <v>0</v>
          </cell>
          <cell r="S297" t="str">
            <v>0</v>
          </cell>
          <cell r="T297" t="str">
            <v>0</v>
          </cell>
          <cell r="U297" t="str">
            <v>0</v>
          </cell>
          <cell r="V297" t="str">
            <v>0</v>
          </cell>
          <cell r="W297">
            <v>0</v>
          </cell>
          <cell r="X297">
            <v>0</v>
          </cell>
          <cell r="Y297">
            <v>0</v>
          </cell>
          <cell r="Z297" t="str">
            <v>0</v>
          </cell>
          <cell r="AA297" t="str">
            <v>0</v>
          </cell>
          <cell r="AB297" t="str">
            <v>0</v>
          </cell>
          <cell r="AC297" t="str">
            <v>0</v>
          </cell>
          <cell r="AD297" t="str">
            <v>0</v>
          </cell>
          <cell r="AE297">
            <v>0</v>
          </cell>
          <cell r="AF297">
            <v>0</v>
          </cell>
          <cell r="AG297">
            <v>0</v>
          </cell>
          <cell r="AH297" t="str">
            <v>0</v>
          </cell>
          <cell r="AI297">
            <v>0</v>
          </cell>
          <cell r="AJ297" t="str">
            <v>0</v>
          </cell>
          <cell r="AK297" t="str">
            <v>0</v>
          </cell>
          <cell r="AL297" t="str">
            <v>0</v>
          </cell>
          <cell r="AM297">
            <v>0</v>
          </cell>
          <cell r="AN297">
            <v>0</v>
          </cell>
          <cell r="AO297">
            <v>0</v>
          </cell>
          <cell r="AP297" t="str">
            <v>0</v>
          </cell>
          <cell r="AQ297">
            <v>0</v>
          </cell>
          <cell r="AR297" t="str">
            <v>0</v>
          </cell>
          <cell r="AS297" t="str">
            <v>0</v>
          </cell>
          <cell r="AT297" t="str">
            <v>0</v>
          </cell>
          <cell r="AU297">
            <v>0</v>
          </cell>
          <cell r="AV297">
            <v>0</v>
          </cell>
          <cell r="AW297">
            <v>0</v>
          </cell>
          <cell r="AX297" t="str">
            <v>0</v>
          </cell>
          <cell r="AY297" t="str">
            <v>0</v>
          </cell>
          <cell r="AZ297" t="str">
            <v>0</v>
          </cell>
          <cell r="BA297" t="str">
            <v>0</v>
          </cell>
          <cell r="BB297" t="str">
            <v>0</v>
          </cell>
          <cell r="BC297" t="str">
            <v>0</v>
          </cell>
          <cell r="BD297" t="str">
            <v>0</v>
          </cell>
          <cell r="BE297" t="str">
            <v>0</v>
          </cell>
        </row>
        <row r="298">
          <cell r="A298" t="str">
            <v>POL.PS.UPS.US</v>
          </cell>
          <cell r="B298" t="str">
            <v>0</v>
          </cell>
          <cell r="C298" t="str">
            <v>0</v>
          </cell>
          <cell r="D298" t="str">
            <v>0</v>
          </cell>
          <cell r="E298" t="str">
            <v>0</v>
          </cell>
          <cell r="F298" t="str">
            <v>0</v>
          </cell>
          <cell r="G298">
            <v>0</v>
          </cell>
          <cell r="H298">
            <v>0</v>
          </cell>
          <cell r="I298">
            <v>0</v>
          </cell>
          <cell r="J298" t="str">
            <v>0</v>
          </cell>
          <cell r="K298">
            <v>0</v>
          </cell>
          <cell r="L298" t="str">
            <v>0</v>
          </cell>
          <cell r="M298" t="str">
            <v>0</v>
          </cell>
          <cell r="N298" t="str">
            <v>0</v>
          </cell>
          <cell r="O298">
            <v>0</v>
          </cell>
          <cell r="P298">
            <v>0</v>
          </cell>
          <cell r="Q298">
            <v>0</v>
          </cell>
          <cell r="R298" t="str">
            <v>0</v>
          </cell>
          <cell r="S298" t="str">
            <v>0</v>
          </cell>
          <cell r="T298" t="str">
            <v>0</v>
          </cell>
          <cell r="U298" t="str">
            <v>0</v>
          </cell>
          <cell r="V298" t="str">
            <v>0</v>
          </cell>
          <cell r="W298">
            <v>0</v>
          </cell>
          <cell r="X298">
            <v>0</v>
          </cell>
          <cell r="Y298">
            <v>0</v>
          </cell>
          <cell r="Z298" t="str">
            <v>0</v>
          </cell>
          <cell r="AA298" t="str">
            <v>0</v>
          </cell>
          <cell r="AB298" t="str">
            <v>0</v>
          </cell>
          <cell r="AC298" t="str">
            <v>0</v>
          </cell>
          <cell r="AD298" t="str">
            <v>0</v>
          </cell>
          <cell r="AE298">
            <v>0</v>
          </cell>
          <cell r="AF298">
            <v>0</v>
          </cell>
          <cell r="AG298">
            <v>0</v>
          </cell>
          <cell r="AH298" t="str">
            <v>0</v>
          </cell>
          <cell r="AI298">
            <v>0</v>
          </cell>
          <cell r="AJ298" t="str">
            <v>0</v>
          </cell>
          <cell r="AK298" t="str">
            <v>0</v>
          </cell>
          <cell r="AL298" t="str">
            <v>0</v>
          </cell>
          <cell r="AM298">
            <v>0</v>
          </cell>
          <cell r="AN298">
            <v>0</v>
          </cell>
          <cell r="AO298">
            <v>0</v>
          </cell>
          <cell r="AP298" t="str">
            <v>0</v>
          </cell>
          <cell r="AQ298">
            <v>0</v>
          </cell>
          <cell r="AR298" t="str">
            <v>0</v>
          </cell>
          <cell r="AS298" t="str">
            <v>0</v>
          </cell>
          <cell r="AT298" t="str">
            <v>0</v>
          </cell>
          <cell r="AU298">
            <v>0</v>
          </cell>
          <cell r="AV298">
            <v>0</v>
          </cell>
          <cell r="AW298">
            <v>0</v>
          </cell>
          <cell r="AX298" t="str">
            <v>0</v>
          </cell>
          <cell r="AY298" t="str">
            <v>0</v>
          </cell>
          <cell r="AZ298" t="str">
            <v>0</v>
          </cell>
          <cell r="BA298" t="str">
            <v>0</v>
          </cell>
          <cell r="BB298" t="str">
            <v>0</v>
          </cell>
          <cell r="BC298" t="str">
            <v>0</v>
          </cell>
          <cell r="BD298" t="str">
            <v>0</v>
          </cell>
          <cell r="BE298" t="str">
            <v>0</v>
          </cell>
        </row>
        <row r="299">
          <cell r="A299" t="str">
            <v>POL.PS.UPS.EU</v>
          </cell>
          <cell r="B299" t="str">
            <v>0</v>
          </cell>
          <cell r="C299">
            <v>0</v>
          </cell>
          <cell r="D299" t="str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 t="str">
            <v>0</v>
          </cell>
          <cell r="K299">
            <v>0</v>
          </cell>
          <cell r="L299" t="str">
            <v>0</v>
          </cell>
          <cell r="M299">
            <v>0</v>
          </cell>
          <cell r="N299">
            <v>0</v>
          </cell>
          <cell r="O299">
            <v>22.08</v>
          </cell>
          <cell r="P299">
            <v>20.240000000000002</v>
          </cell>
          <cell r="Q299">
            <v>23.92</v>
          </cell>
          <cell r="R299" t="str">
            <v>0</v>
          </cell>
          <cell r="S299">
            <v>0</v>
          </cell>
          <cell r="T299" t="str">
            <v>0</v>
          </cell>
          <cell r="U299" t="str">
            <v>0</v>
          </cell>
          <cell r="V299" t="str">
            <v>0</v>
          </cell>
          <cell r="W299">
            <v>-0.95999999999999897</v>
          </cell>
          <cell r="X299">
            <v>-0.87999999999999901</v>
          </cell>
          <cell r="Y299">
            <v>-1.04</v>
          </cell>
          <cell r="Z299" t="str">
            <v>0</v>
          </cell>
          <cell r="AA299">
            <v>0</v>
          </cell>
          <cell r="AB299" t="str">
            <v>0</v>
          </cell>
          <cell r="AC299">
            <v>0</v>
          </cell>
          <cell r="AD299">
            <v>0</v>
          </cell>
          <cell r="AE299">
            <v>-7.92</v>
          </cell>
          <cell r="AF299">
            <v>-7.26</v>
          </cell>
          <cell r="AG299">
            <v>-8.58</v>
          </cell>
          <cell r="AH299" t="str">
            <v>0</v>
          </cell>
          <cell r="AI299">
            <v>0</v>
          </cell>
          <cell r="AJ299" t="str">
            <v>0</v>
          </cell>
          <cell r="AK299" t="str">
            <v>0</v>
          </cell>
          <cell r="AL299" t="str">
            <v>0</v>
          </cell>
          <cell r="AM299">
            <v>30</v>
          </cell>
          <cell r="AN299">
            <v>27.5</v>
          </cell>
          <cell r="AO299">
            <v>32.5</v>
          </cell>
          <cell r="AP299" t="str">
            <v>0</v>
          </cell>
          <cell r="AQ299">
            <v>0</v>
          </cell>
          <cell r="AR299" t="str">
            <v>0</v>
          </cell>
          <cell r="AS299">
            <v>0</v>
          </cell>
          <cell r="AT299">
            <v>0</v>
          </cell>
          <cell r="AU299">
            <v>22.08</v>
          </cell>
          <cell r="AV299">
            <v>20.240000000000002</v>
          </cell>
          <cell r="AW299">
            <v>23.92</v>
          </cell>
          <cell r="AX299" t="str">
            <v>0</v>
          </cell>
          <cell r="AY299" t="str">
            <v>0</v>
          </cell>
          <cell r="AZ299" t="str">
            <v>0</v>
          </cell>
          <cell r="BA299" t="str">
            <v>0</v>
          </cell>
          <cell r="BB299" t="str">
            <v>0</v>
          </cell>
          <cell r="BC299">
            <v>0</v>
          </cell>
          <cell r="BD299">
            <v>0</v>
          </cell>
          <cell r="BE299">
            <v>0</v>
          </cell>
        </row>
        <row r="300">
          <cell r="A300" t="str">
            <v>POL.EPS.FEL</v>
          </cell>
          <cell r="B300">
            <v>-3.057760000000004</v>
          </cell>
          <cell r="C300">
            <v>-2.7713645042309971</v>
          </cell>
          <cell r="D300">
            <v>-6.3515390000000043</v>
          </cell>
          <cell r="E300">
            <v>-2.3827836640047049</v>
          </cell>
          <cell r="F300">
            <v>-0.34211986421687524</v>
          </cell>
          <cell r="G300">
            <v>-2.2323713967118253</v>
          </cell>
          <cell r="H300">
            <v>-2.1296054897132928</v>
          </cell>
          <cell r="I300">
            <v>-1.1283651067250846</v>
          </cell>
          <cell r="J300">
            <v>-0.93526408192089816</v>
          </cell>
          <cell r="K300">
            <v>-4.9742045042309968</v>
          </cell>
          <cell r="L300">
            <v>-5.1032443520719823</v>
          </cell>
          <cell r="M300">
            <v>-2.599098664004706</v>
          </cell>
          <cell r="N300">
            <v>-0.55843486421687683</v>
          </cell>
          <cell r="O300">
            <v>-2.6778713967118253</v>
          </cell>
          <cell r="P300">
            <v>-2.5379804897132923</v>
          </cell>
          <cell r="Q300">
            <v>-1.610990106725084</v>
          </cell>
          <cell r="R300">
            <v>64.370327866476686</v>
          </cell>
          <cell r="S300">
            <v>62.811394041584158</v>
          </cell>
          <cell r="T300" t="str">
            <v>0</v>
          </cell>
          <cell r="U300">
            <v>64.60169503713</v>
          </cell>
          <cell r="V300">
            <v>64.302915429646475</v>
          </cell>
          <cell r="W300">
            <v>68.49210061869536</v>
          </cell>
          <cell r="X300">
            <v>62.876963654925682</v>
          </cell>
          <cell r="Y300">
            <v>73.550001462164616</v>
          </cell>
          <cell r="Z300">
            <v>2.3260179999999968</v>
          </cell>
          <cell r="AA300">
            <v>1.9026354957690024</v>
          </cell>
          <cell r="AB300">
            <v>-1.399443000000006</v>
          </cell>
          <cell r="AC300">
            <v>2.4506663359952947</v>
          </cell>
          <cell r="AD300">
            <v>4.4913301357831239</v>
          </cell>
          <cell r="AE300">
            <v>3.1853286032881747</v>
          </cell>
          <cell r="AF300">
            <v>2.8366195102867078</v>
          </cell>
          <cell r="AG300">
            <v>4.7408098932749159</v>
          </cell>
          <cell r="AH300">
            <v>-3.261282081920895</v>
          </cell>
          <cell r="AI300">
            <v>-6.8768399999999996</v>
          </cell>
          <cell r="AJ300">
            <v>-3.7038013520719759</v>
          </cell>
          <cell r="AK300">
            <v>-5.0497650000000007</v>
          </cell>
          <cell r="AL300">
            <v>-5.0497650000000007</v>
          </cell>
          <cell r="AM300">
            <v>-5.8632</v>
          </cell>
          <cell r="AN300">
            <v>-5.3746</v>
          </cell>
          <cell r="AO300">
            <v>-6.3517999999999999</v>
          </cell>
          <cell r="AP300">
            <v>-0.93526408192089816</v>
          </cell>
          <cell r="AQ300">
            <v>-4.9742045042309968</v>
          </cell>
          <cell r="AR300">
            <v>-5.1032443520719823</v>
          </cell>
          <cell r="AS300">
            <v>-2.599098664004706</v>
          </cell>
          <cell r="AT300">
            <v>-0.55843486421687683</v>
          </cell>
          <cell r="AU300">
            <v>-2.6778713967118253</v>
          </cell>
          <cell r="AV300">
            <v>-2.5379804897132923</v>
          </cell>
          <cell r="AW300">
            <v>-1.610990106725084</v>
          </cell>
          <cell r="AX300">
            <v>-4.8117441051065715</v>
          </cell>
          <cell r="AY300">
            <v>-4.5251967063872005</v>
          </cell>
          <cell r="AZ300">
            <v>-19.73436895699831</v>
          </cell>
          <cell r="BA300">
            <v>-3.7796653550674804</v>
          </cell>
          <cell r="BB300">
            <v>-0.54397305384646122</v>
          </cell>
          <cell r="BC300">
            <v>-3.2878997000585843</v>
          </cell>
          <cell r="BD300">
            <v>-3.2718357419172381</v>
          </cell>
          <cell r="BE300">
            <v>-1.6022103433491648</v>
          </cell>
        </row>
        <row r="301">
          <cell r="A301" t="str">
            <v>POL.PS.FEL</v>
          </cell>
          <cell r="B301">
            <v>-4.0322789999999999</v>
          </cell>
          <cell r="C301">
            <v>0</v>
          </cell>
          <cell r="D301">
            <v>4.4778999999999999E-2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-2.8661790000000003</v>
          </cell>
          <cell r="K301">
            <v>0</v>
          </cell>
          <cell r="L301">
            <v>4.4778999999999999E-2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4.6669698716939774E-2</v>
          </cell>
          <cell r="T301" t="str">
            <v>0</v>
          </cell>
          <cell r="U301" t="str">
            <v>0</v>
          </cell>
          <cell r="V301" t="str">
            <v>0</v>
          </cell>
          <cell r="W301">
            <v>0</v>
          </cell>
          <cell r="X301">
            <v>0</v>
          </cell>
          <cell r="Y301">
            <v>0</v>
          </cell>
          <cell r="Z301">
            <v>-2.8661790000000003</v>
          </cell>
          <cell r="AA301">
            <v>0</v>
          </cell>
          <cell r="AB301">
            <v>4.4778999999999999E-2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-2.8661790000000003</v>
          </cell>
          <cell r="AQ301">
            <v>0</v>
          </cell>
          <cell r="AR301">
            <v>4.4778999999999999E-2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-458.12977298257573</v>
          </cell>
          <cell r="AY301">
            <v>0</v>
          </cell>
          <cell r="AZ301" t="str">
            <v>0</v>
          </cell>
          <cell r="BA301" t="str">
            <v>0</v>
          </cell>
          <cell r="BB301" t="str">
            <v>0</v>
          </cell>
          <cell r="BC301" t="str">
            <v>0</v>
          </cell>
          <cell r="BD301" t="str">
            <v>0</v>
          </cell>
          <cell r="BE301" t="str">
            <v>0</v>
          </cell>
        </row>
        <row r="302">
          <cell r="A302" t="str">
            <v>POL.PS.TOT.FEL</v>
          </cell>
          <cell r="B302">
            <v>-7.0900389999999947</v>
          </cell>
          <cell r="C302">
            <v>-2.7713645042309971</v>
          </cell>
          <cell r="D302">
            <v>-6.3067599999999944</v>
          </cell>
          <cell r="E302">
            <v>-2.3827836640047049</v>
          </cell>
          <cell r="F302">
            <v>-0.34211986421687524</v>
          </cell>
          <cell r="G302">
            <v>-2.2323713967118253</v>
          </cell>
          <cell r="H302">
            <v>-2.1296054897132928</v>
          </cell>
          <cell r="I302">
            <v>-1.1283651067250846</v>
          </cell>
          <cell r="J302">
            <v>-3.8014430819208873</v>
          </cell>
          <cell r="K302">
            <v>-4.9742045042309968</v>
          </cell>
          <cell r="L302">
            <v>-5.0584653520719725</v>
          </cell>
          <cell r="M302">
            <v>-2.599098664004706</v>
          </cell>
          <cell r="N302">
            <v>-0.55843486421687683</v>
          </cell>
          <cell r="O302">
            <v>-2.6778713967118253</v>
          </cell>
          <cell r="P302">
            <v>-2.5379804897132923</v>
          </cell>
          <cell r="Q302">
            <v>-1.610990106725084</v>
          </cell>
          <cell r="R302">
            <v>64.370327866476686</v>
          </cell>
          <cell r="S302">
            <v>62.858063740301098</v>
          </cell>
          <cell r="T302" t="str">
            <v>0</v>
          </cell>
          <cell r="U302">
            <v>64.60169503713</v>
          </cell>
          <cell r="V302">
            <v>64.302915429646475</v>
          </cell>
          <cell r="W302">
            <v>68.49210061869536</v>
          </cell>
          <cell r="X302">
            <v>62.876963654925682</v>
          </cell>
          <cell r="Y302">
            <v>73.550001462164616</v>
          </cell>
          <cell r="Z302">
            <v>-0.54016099999999245</v>
          </cell>
          <cell r="AA302">
            <v>1.9026354957690024</v>
          </cell>
          <cell r="AB302">
            <v>-1.3546639999999965</v>
          </cell>
          <cell r="AC302">
            <v>2.4506663359952947</v>
          </cell>
          <cell r="AD302">
            <v>4.4913301357831239</v>
          </cell>
          <cell r="AE302">
            <v>3.1853286032881747</v>
          </cell>
          <cell r="AF302">
            <v>2.8366195102867078</v>
          </cell>
          <cell r="AG302">
            <v>4.7408098932749159</v>
          </cell>
          <cell r="AH302">
            <v>-3.261282081920895</v>
          </cell>
          <cell r="AI302">
            <v>-6.8768399999999996</v>
          </cell>
          <cell r="AJ302">
            <v>-3.7038013520719759</v>
          </cell>
          <cell r="AK302">
            <v>-5.0497650000000007</v>
          </cell>
          <cell r="AL302">
            <v>-5.0497650000000007</v>
          </cell>
          <cell r="AM302">
            <v>-5.8632</v>
          </cell>
          <cell r="AN302">
            <v>-5.3746</v>
          </cell>
          <cell r="AO302">
            <v>-6.3517999999999999</v>
          </cell>
          <cell r="AP302">
            <v>-3.8014430819208873</v>
          </cell>
          <cell r="AQ302">
            <v>-4.9742045042309968</v>
          </cell>
          <cell r="AR302">
            <v>-5.0584653520719725</v>
          </cell>
          <cell r="AS302">
            <v>-2.599098664004706</v>
          </cell>
          <cell r="AT302">
            <v>-0.55843486421687683</v>
          </cell>
          <cell r="AU302">
            <v>-2.6778713967118253</v>
          </cell>
          <cell r="AV302">
            <v>-2.5379804897132923</v>
          </cell>
          <cell r="AW302">
            <v>-1.610990106725084</v>
          </cell>
          <cell r="AX302">
            <v>-11.00459060522558</v>
          </cell>
          <cell r="AY302">
            <v>-4.5216707666952587</v>
          </cell>
          <cell r="AZ302">
            <v>-19.595239636132042</v>
          </cell>
          <cell r="BA302">
            <v>-3.7796653550674804</v>
          </cell>
          <cell r="BB302">
            <v>-0.54397305384646122</v>
          </cell>
          <cell r="BC302">
            <v>-3.2878997000585843</v>
          </cell>
          <cell r="BD302">
            <v>-3.2718357419172381</v>
          </cell>
          <cell r="BE302">
            <v>-1.6022103433491648</v>
          </cell>
        </row>
        <row r="303">
          <cell r="A303" t="str">
            <v>POL.PS.STA</v>
          </cell>
          <cell r="B303">
            <v>-0.45883000000000002</v>
          </cell>
          <cell r="C303">
            <v>-0.17298889200000001</v>
          </cell>
          <cell r="D303">
            <v>-0.20278300000000002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-6.7716999999999972E-2</v>
          </cell>
          <cell r="K303">
            <v>-0.17298889200000001</v>
          </cell>
          <cell r="L303">
            <v>-0.25634800000000002</v>
          </cell>
          <cell r="M303">
            <v>-0.1656</v>
          </cell>
          <cell r="N303">
            <v>-0.1656</v>
          </cell>
          <cell r="O303">
            <v>0</v>
          </cell>
          <cell r="P303">
            <v>0</v>
          </cell>
          <cell r="Q303">
            <v>0</v>
          </cell>
          <cell r="R303">
            <v>-4.411999373802642</v>
          </cell>
          <cell r="S303">
            <v>-7.1141650663400293</v>
          </cell>
          <cell r="T303" t="str">
            <v>0</v>
          </cell>
          <cell r="U303">
            <v>-3.8332557696622502</v>
          </cell>
          <cell r="V303">
            <v>-3.8332557696622502</v>
          </cell>
          <cell r="W303">
            <v>-4.6239294747276602</v>
          </cell>
          <cell r="X303">
            <v>-4.2386020185003579</v>
          </cell>
          <cell r="Y303">
            <v>-5.0092569309549644</v>
          </cell>
          <cell r="Z303">
            <v>-6.7716999999999972E-2</v>
          </cell>
          <cell r="AA303">
            <v>-0.17298889200000001</v>
          </cell>
          <cell r="AB303">
            <v>-0.25634800000000002</v>
          </cell>
          <cell r="AC303">
            <v>-0.1656</v>
          </cell>
          <cell r="AD303">
            <v>-0.1656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-6.7716999999999972E-2</v>
          </cell>
          <cell r="AQ303">
            <v>-0.17298889200000001</v>
          </cell>
          <cell r="AR303">
            <v>-0.25634800000000002</v>
          </cell>
          <cell r="AS303">
            <v>-0.1656</v>
          </cell>
          <cell r="AT303">
            <v>-0.1656</v>
          </cell>
          <cell r="AU303">
            <v>0</v>
          </cell>
          <cell r="AV303">
            <v>0</v>
          </cell>
          <cell r="AW303">
            <v>0</v>
          </cell>
          <cell r="AX303">
            <v>7.9644058698424089</v>
          </cell>
          <cell r="AY303">
            <v>2.4316120076898393</v>
          </cell>
          <cell r="AZ303">
            <v>9.1923403799227721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</row>
        <row r="304">
          <cell r="A304" t="str">
            <v>POL.PS.TOT.STA</v>
          </cell>
          <cell r="B304">
            <v>-0.45883000000000002</v>
          </cell>
          <cell r="C304">
            <v>-0.17298889200000001</v>
          </cell>
          <cell r="D304">
            <v>-0.20278300000000002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-6.7716999999999972E-2</v>
          </cell>
          <cell r="K304">
            <v>-0.17298889200000001</v>
          </cell>
          <cell r="L304">
            <v>-0.25634800000000002</v>
          </cell>
          <cell r="M304">
            <v>-0.1656</v>
          </cell>
          <cell r="N304">
            <v>-0.1656</v>
          </cell>
          <cell r="O304">
            <v>0</v>
          </cell>
          <cell r="P304">
            <v>0</v>
          </cell>
          <cell r="Q304">
            <v>0</v>
          </cell>
          <cell r="R304">
            <v>-4.411999373802642</v>
          </cell>
          <cell r="S304">
            <v>-7.1141650663400293</v>
          </cell>
          <cell r="T304" t="str">
            <v>0</v>
          </cell>
          <cell r="U304">
            <v>-3.8332557696622502</v>
          </cell>
          <cell r="V304">
            <v>-3.8332557696622502</v>
          </cell>
          <cell r="W304">
            <v>-4.6239294747276602</v>
          </cell>
          <cell r="X304">
            <v>-4.2386020185003579</v>
          </cell>
          <cell r="Y304">
            <v>-5.0092569309549644</v>
          </cell>
          <cell r="Z304">
            <v>-6.7716999999999972E-2</v>
          </cell>
          <cell r="AA304">
            <v>-0.17298889200000001</v>
          </cell>
          <cell r="AB304">
            <v>-0.25634800000000002</v>
          </cell>
          <cell r="AC304">
            <v>-0.1656</v>
          </cell>
          <cell r="AD304">
            <v>-0.1656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-6.7716999999999972E-2</v>
          </cell>
          <cell r="AQ304">
            <v>-0.17298889200000001</v>
          </cell>
          <cell r="AR304">
            <v>-0.25634800000000002</v>
          </cell>
          <cell r="AS304">
            <v>-0.1656</v>
          </cell>
          <cell r="AT304">
            <v>-0.1656</v>
          </cell>
          <cell r="AU304">
            <v>0</v>
          </cell>
          <cell r="AV304">
            <v>0</v>
          </cell>
          <cell r="AW304">
            <v>0</v>
          </cell>
          <cell r="AX304">
            <v>7.9644058698424089</v>
          </cell>
          <cell r="AY304">
            <v>2.4316120076898393</v>
          </cell>
          <cell r="AZ304">
            <v>9.1923403799227721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</row>
        <row r="305">
          <cell r="A305" t="str">
            <v>POL.PS.CPD.FOSH</v>
          </cell>
          <cell r="B305">
            <v>0.3915749999999999</v>
          </cell>
          <cell r="C305">
            <v>0</v>
          </cell>
          <cell r="D305">
            <v>5.6000000000000001E-2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.52881499999999992</v>
          </cell>
          <cell r="K305">
            <v>5.062242870096604</v>
          </cell>
          <cell r="L305">
            <v>6.0999999999999999E-2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 t="str">
            <v>0</v>
          </cell>
          <cell r="U305" t="str">
            <v>0</v>
          </cell>
          <cell r="V305" t="str">
            <v>0</v>
          </cell>
          <cell r="W305">
            <v>0</v>
          </cell>
          <cell r="X305">
            <v>0</v>
          </cell>
          <cell r="Y305">
            <v>0</v>
          </cell>
          <cell r="Z305">
            <v>0.52881499999999992</v>
          </cell>
          <cell r="AA305">
            <v>0</v>
          </cell>
          <cell r="AB305">
            <v>6.0999999999999999E-2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5.062242870096604</v>
          </cell>
          <cell r="AJ305" t="str">
            <v>0</v>
          </cell>
          <cell r="AK305" t="str">
            <v>0</v>
          </cell>
          <cell r="AL305" t="str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.52881499999999992</v>
          </cell>
          <cell r="AQ305">
            <v>5.062242870096604</v>
          </cell>
          <cell r="AR305">
            <v>6.0999999999999999E-2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14.911167219444641</v>
          </cell>
          <cell r="AY305">
            <v>0</v>
          </cell>
          <cell r="AZ305" t="str">
            <v>0</v>
          </cell>
          <cell r="BA305" t="str">
            <v>0</v>
          </cell>
          <cell r="BB305" t="str">
            <v>0</v>
          </cell>
          <cell r="BC305" t="str">
            <v>0</v>
          </cell>
          <cell r="BD305" t="str">
            <v>0</v>
          </cell>
          <cell r="BE305" t="str">
            <v>0</v>
          </cell>
        </row>
        <row r="306">
          <cell r="A306" t="str">
            <v>POL.PS.FOSH</v>
          </cell>
          <cell r="B306">
            <v>9.6676770000000065</v>
          </cell>
          <cell r="C306">
            <v>10.450149229402486</v>
          </cell>
          <cell r="D306">
            <v>14.420622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10.023848860000008</v>
          </cell>
          <cell r="K306">
            <v>33.437757129903396</v>
          </cell>
          <cell r="L306">
            <v>43.833951283364655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29.822126322518201</v>
          </cell>
          <cell r="S306">
            <v>0</v>
          </cell>
          <cell r="T306" t="str">
            <v>0</v>
          </cell>
          <cell r="U306" t="str">
            <v>0</v>
          </cell>
          <cell r="V306" t="str">
            <v>0</v>
          </cell>
          <cell r="W306">
            <v>0</v>
          </cell>
          <cell r="X306">
            <v>0</v>
          </cell>
          <cell r="Y306">
            <v>0</v>
          </cell>
          <cell r="Z306">
            <v>10.815800000000008</v>
          </cell>
          <cell r="AA306">
            <v>0</v>
          </cell>
          <cell r="AB306">
            <v>0.79283699999999935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-0.79195114000000022</v>
          </cell>
          <cell r="AI306">
            <v>33.437757129903396</v>
          </cell>
          <cell r="AJ306">
            <v>43.041114283364657</v>
          </cell>
          <cell r="AK306" t="str">
            <v>0</v>
          </cell>
          <cell r="AL306" t="str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10.023848860000008</v>
          </cell>
          <cell r="AQ306">
            <v>33.437757129903396</v>
          </cell>
          <cell r="AR306">
            <v>43.833951283364655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49.174585364546999</v>
          </cell>
          <cell r="AY306">
            <v>139.45052871383467</v>
          </cell>
          <cell r="AZ306">
            <v>96.710890726200333</v>
          </cell>
          <cell r="BA306" t="str">
            <v>0</v>
          </cell>
          <cell r="BB306" t="str">
            <v>0</v>
          </cell>
          <cell r="BC306" t="str">
            <v>0</v>
          </cell>
          <cell r="BD306" t="str">
            <v>0</v>
          </cell>
          <cell r="BE306" t="str">
            <v>0</v>
          </cell>
        </row>
        <row r="307">
          <cell r="A307" t="str">
            <v>POL.PS.TOT.FOSH</v>
          </cell>
          <cell r="B307">
            <v>10.059252000000022</v>
          </cell>
          <cell r="C307">
            <v>10.450149229402486</v>
          </cell>
          <cell r="D307">
            <v>14.476621999999999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0.552663860000024</v>
          </cell>
          <cell r="K307">
            <v>38.5</v>
          </cell>
          <cell r="L307">
            <v>43.894951283364662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29.822126322518201</v>
          </cell>
          <cell r="S307">
            <v>0</v>
          </cell>
          <cell r="T307" t="str">
            <v>0</v>
          </cell>
          <cell r="U307" t="str">
            <v>0</v>
          </cell>
          <cell r="V307" t="str">
            <v>0</v>
          </cell>
          <cell r="W307">
            <v>0</v>
          </cell>
          <cell r="X307">
            <v>0</v>
          </cell>
          <cell r="Y307">
            <v>0</v>
          </cell>
          <cell r="Z307">
            <v>11.344615000000022</v>
          </cell>
          <cell r="AA307">
            <v>0</v>
          </cell>
          <cell r="AB307">
            <v>0.85383699999999974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-0.79195114000000022</v>
          </cell>
          <cell r="AI307">
            <v>38.5</v>
          </cell>
          <cell r="AJ307">
            <v>43.041114283364657</v>
          </cell>
          <cell r="AK307" t="str">
            <v>0</v>
          </cell>
          <cell r="AL307" t="str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10.552663860000024</v>
          </cell>
          <cell r="AQ307">
            <v>38.5</v>
          </cell>
          <cell r="AR307">
            <v>43.894951283364662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45.137176747954157</v>
          </cell>
          <cell r="AY307">
            <v>104.24166592528765</v>
          </cell>
          <cell r="AZ307">
            <v>97.086450801255836</v>
          </cell>
          <cell r="BA307" t="str">
            <v>0</v>
          </cell>
          <cell r="BB307" t="str">
            <v>0</v>
          </cell>
          <cell r="BC307" t="str">
            <v>0</v>
          </cell>
          <cell r="BD307" t="str">
            <v>0</v>
          </cell>
          <cell r="BE307" t="str">
            <v>0</v>
          </cell>
        </row>
        <row r="308">
          <cell r="A308" t="str">
            <v>POL.PS.CPD.SING</v>
          </cell>
          <cell r="B308" t="str">
            <v>0</v>
          </cell>
          <cell r="C308" t="str">
            <v>0</v>
          </cell>
          <cell r="D308" t="str">
            <v>0</v>
          </cell>
          <cell r="E308" t="str">
            <v>0</v>
          </cell>
          <cell r="F308" t="str">
            <v>0</v>
          </cell>
          <cell r="G308" t="str">
            <v>0</v>
          </cell>
          <cell r="H308" t="str">
            <v>0</v>
          </cell>
          <cell r="I308" t="str">
            <v>0</v>
          </cell>
          <cell r="J308">
            <v>0</v>
          </cell>
          <cell r="K308" t="str">
            <v>0</v>
          </cell>
          <cell r="L308" t="str">
            <v>0</v>
          </cell>
          <cell r="M308" t="str">
            <v>0</v>
          </cell>
          <cell r="N308" t="str">
            <v>0</v>
          </cell>
          <cell r="O308" t="str">
            <v>0</v>
          </cell>
          <cell r="P308" t="str">
            <v>0</v>
          </cell>
          <cell r="Q308" t="str">
            <v>0</v>
          </cell>
          <cell r="R308" t="str">
            <v>0</v>
          </cell>
          <cell r="S308" t="str">
            <v>0</v>
          </cell>
          <cell r="T308" t="str">
            <v>0</v>
          </cell>
          <cell r="U308" t="str">
            <v>0</v>
          </cell>
          <cell r="V308" t="str">
            <v>0</v>
          </cell>
          <cell r="W308" t="str">
            <v>0</v>
          </cell>
          <cell r="X308" t="str">
            <v>0</v>
          </cell>
          <cell r="Y308" t="str">
            <v>0</v>
          </cell>
          <cell r="Z308" t="str">
            <v>0</v>
          </cell>
          <cell r="AA308" t="str">
            <v>0</v>
          </cell>
          <cell r="AB308" t="str">
            <v>0</v>
          </cell>
          <cell r="AC308" t="str">
            <v>0</v>
          </cell>
          <cell r="AD308" t="str">
            <v>0</v>
          </cell>
          <cell r="AE308" t="str">
            <v>0</v>
          </cell>
          <cell r="AF308" t="str">
            <v>0</v>
          </cell>
          <cell r="AG308" t="str">
            <v>0</v>
          </cell>
          <cell r="AH308">
            <v>0</v>
          </cell>
          <cell r="AI308" t="str">
            <v>0</v>
          </cell>
          <cell r="AJ308" t="str">
            <v>0</v>
          </cell>
          <cell r="AK308" t="str">
            <v>0</v>
          </cell>
          <cell r="AL308" t="str">
            <v>0</v>
          </cell>
          <cell r="AM308" t="str">
            <v>0</v>
          </cell>
          <cell r="AN308" t="str">
            <v>0</v>
          </cell>
          <cell r="AO308" t="str">
            <v>0</v>
          </cell>
          <cell r="AP308">
            <v>0</v>
          </cell>
          <cell r="AQ308" t="str">
            <v>0</v>
          </cell>
          <cell r="AR308" t="str">
            <v>0</v>
          </cell>
          <cell r="AS308" t="str">
            <v>0</v>
          </cell>
          <cell r="AT308" t="str">
            <v>0</v>
          </cell>
          <cell r="AU308" t="str">
            <v>0</v>
          </cell>
          <cell r="AV308" t="str">
            <v>0</v>
          </cell>
          <cell r="AW308" t="str">
            <v>0</v>
          </cell>
          <cell r="AX308" t="str">
            <v>0</v>
          </cell>
          <cell r="AY308" t="str">
            <v>0</v>
          </cell>
          <cell r="AZ308" t="str">
            <v>0</v>
          </cell>
          <cell r="BA308" t="str">
            <v>0</v>
          </cell>
          <cell r="BB308" t="str">
            <v>0</v>
          </cell>
          <cell r="BC308" t="str">
            <v>0</v>
          </cell>
          <cell r="BD308" t="str">
            <v>0</v>
          </cell>
          <cell r="BE308" t="str">
            <v>0</v>
          </cell>
        </row>
        <row r="309">
          <cell r="A309" t="str">
            <v>POL.PS.SING</v>
          </cell>
          <cell r="B309" t="str">
            <v>0</v>
          </cell>
          <cell r="C309" t="str">
            <v>0</v>
          </cell>
          <cell r="D309" t="str">
            <v>0</v>
          </cell>
          <cell r="E309" t="str">
            <v>0</v>
          </cell>
          <cell r="F309" t="str">
            <v>0</v>
          </cell>
          <cell r="G309" t="str">
            <v>0</v>
          </cell>
          <cell r="H309" t="str">
            <v>0</v>
          </cell>
          <cell r="I309" t="str">
            <v>0</v>
          </cell>
          <cell r="J309">
            <v>0</v>
          </cell>
          <cell r="K309" t="str">
            <v>0</v>
          </cell>
          <cell r="L309" t="str">
            <v>0</v>
          </cell>
          <cell r="M309" t="str">
            <v>0</v>
          </cell>
          <cell r="N309" t="str">
            <v>0</v>
          </cell>
          <cell r="O309" t="str">
            <v>0</v>
          </cell>
          <cell r="P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  <cell r="T309" t="str">
            <v>0</v>
          </cell>
          <cell r="U309" t="str">
            <v>0</v>
          </cell>
          <cell r="V309" t="str">
            <v>0</v>
          </cell>
          <cell r="W309" t="str">
            <v>0</v>
          </cell>
          <cell r="X309" t="str">
            <v>0</v>
          </cell>
          <cell r="Y309" t="str">
            <v>0</v>
          </cell>
          <cell r="Z309" t="str">
            <v>0</v>
          </cell>
          <cell r="AA309" t="str">
            <v>0</v>
          </cell>
          <cell r="AB309" t="str">
            <v>0</v>
          </cell>
          <cell r="AC309" t="str">
            <v>0</v>
          </cell>
          <cell r="AD309" t="str">
            <v>0</v>
          </cell>
          <cell r="AE309" t="str">
            <v>0</v>
          </cell>
          <cell r="AF309" t="str">
            <v>0</v>
          </cell>
          <cell r="AG309" t="str">
            <v>0</v>
          </cell>
          <cell r="AH309">
            <v>0</v>
          </cell>
          <cell r="AI309" t="str">
            <v>0</v>
          </cell>
          <cell r="AJ309" t="str">
            <v>0</v>
          </cell>
          <cell r="AK309" t="str">
            <v>0</v>
          </cell>
          <cell r="AL309" t="str">
            <v>0</v>
          </cell>
          <cell r="AM309" t="str">
            <v>0</v>
          </cell>
          <cell r="AN309" t="str">
            <v>0</v>
          </cell>
          <cell r="AO309" t="str">
            <v>0</v>
          </cell>
          <cell r="AP309">
            <v>0</v>
          </cell>
          <cell r="AQ309" t="str">
            <v>0</v>
          </cell>
          <cell r="AR309" t="str">
            <v>0</v>
          </cell>
          <cell r="AS309" t="str">
            <v>0</v>
          </cell>
          <cell r="AT309" t="str">
            <v>0</v>
          </cell>
          <cell r="AU309" t="str">
            <v>0</v>
          </cell>
          <cell r="AV309" t="str">
            <v>0</v>
          </cell>
          <cell r="AW309" t="str">
            <v>0</v>
          </cell>
          <cell r="AX309" t="str">
            <v>0</v>
          </cell>
          <cell r="AY309" t="str">
            <v>0</v>
          </cell>
          <cell r="AZ309" t="str">
            <v>0</v>
          </cell>
          <cell r="BA309" t="str">
            <v>0</v>
          </cell>
          <cell r="BB309" t="str">
            <v>0</v>
          </cell>
          <cell r="BC309" t="str">
            <v>0</v>
          </cell>
          <cell r="BD309" t="str">
            <v>0</v>
          </cell>
          <cell r="BE309" t="str">
            <v>0</v>
          </cell>
        </row>
        <row r="310">
          <cell r="A310" t="str">
            <v>POL.PS.TOT.SING</v>
          </cell>
          <cell r="B310" t="str">
            <v>0</v>
          </cell>
          <cell r="C310" t="str">
            <v>0</v>
          </cell>
          <cell r="D310" t="str">
            <v>0</v>
          </cell>
          <cell r="E310" t="str">
            <v>0</v>
          </cell>
          <cell r="F310" t="str">
            <v>0</v>
          </cell>
          <cell r="G310" t="str">
            <v>0</v>
          </cell>
          <cell r="H310" t="str">
            <v>0</v>
          </cell>
          <cell r="I310" t="str">
            <v>0</v>
          </cell>
          <cell r="J310">
            <v>0</v>
          </cell>
          <cell r="K310" t="str">
            <v>0</v>
          </cell>
          <cell r="L310" t="str">
            <v>0</v>
          </cell>
          <cell r="M310" t="str">
            <v>0</v>
          </cell>
          <cell r="N310" t="str">
            <v>0</v>
          </cell>
          <cell r="O310" t="str">
            <v>0</v>
          </cell>
          <cell r="P310" t="str">
            <v>0</v>
          </cell>
          <cell r="Q310" t="str">
            <v>0</v>
          </cell>
          <cell r="R310" t="str">
            <v>0</v>
          </cell>
          <cell r="S310" t="str">
            <v>0</v>
          </cell>
          <cell r="T310" t="str">
            <v>0</v>
          </cell>
          <cell r="U310" t="str">
            <v>0</v>
          </cell>
          <cell r="V310" t="str">
            <v>0</v>
          </cell>
          <cell r="W310" t="str">
            <v>0</v>
          </cell>
          <cell r="X310" t="str">
            <v>0</v>
          </cell>
          <cell r="Y310" t="str">
            <v>0</v>
          </cell>
          <cell r="Z310" t="str">
            <v>0</v>
          </cell>
          <cell r="AA310" t="str">
            <v>0</v>
          </cell>
          <cell r="AB310" t="str">
            <v>0</v>
          </cell>
          <cell r="AC310" t="str">
            <v>0</v>
          </cell>
          <cell r="AD310" t="str">
            <v>0</v>
          </cell>
          <cell r="AE310" t="str">
            <v>0</v>
          </cell>
          <cell r="AF310" t="str">
            <v>0</v>
          </cell>
          <cell r="AG310" t="str">
            <v>0</v>
          </cell>
          <cell r="AH310">
            <v>0</v>
          </cell>
          <cell r="AI310" t="str">
            <v>0</v>
          </cell>
          <cell r="AJ310" t="str">
            <v>0</v>
          </cell>
          <cell r="AK310" t="str">
            <v>0</v>
          </cell>
          <cell r="AL310" t="str">
            <v>0</v>
          </cell>
          <cell r="AM310" t="str">
            <v>0</v>
          </cell>
          <cell r="AN310" t="str">
            <v>0</v>
          </cell>
          <cell r="AO310" t="str">
            <v>0</v>
          </cell>
          <cell r="AP310">
            <v>0</v>
          </cell>
          <cell r="AQ310" t="str">
            <v>0</v>
          </cell>
          <cell r="AR310" t="str">
            <v>0</v>
          </cell>
          <cell r="AS310" t="str">
            <v>0</v>
          </cell>
          <cell r="AT310" t="str">
            <v>0</v>
          </cell>
          <cell r="AU310" t="str">
            <v>0</v>
          </cell>
          <cell r="AV310" t="str">
            <v>0</v>
          </cell>
          <cell r="AW310" t="str">
            <v>0</v>
          </cell>
          <cell r="AX310" t="str">
            <v>0</v>
          </cell>
          <cell r="AY310" t="str">
            <v>0</v>
          </cell>
          <cell r="AZ310" t="str">
            <v>0</v>
          </cell>
          <cell r="BA310" t="str">
            <v>0</v>
          </cell>
          <cell r="BB310" t="str">
            <v>0</v>
          </cell>
          <cell r="BC310" t="str">
            <v>0</v>
          </cell>
          <cell r="BD310" t="str">
            <v>0</v>
          </cell>
          <cell r="BE310" t="str">
            <v>0</v>
          </cell>
        </row>
        <row r="311">
          <cell r="A311" t="str">
            <v>POL.PS.IMP.EU</v>
          </cell>
          <cell r="B311" t="str">
            <v>0</v>
          </cell>
          <cell r="C311" t="str">
            <v>0</v>
          </cell>
          <cell r="D311" t="str">
            <v>0</v>
          </cell>
          <cell r="E311" t="str">
            <v>0</v>
          </cell>
          <cell r="F311" t="str">
            <v>0</v>
          </cell>
          <cell r="G311" t="str">
            <v>0</v>
          </cell>
          <cell r="H311" t="str">
            <v>0</v>
          </cell>
          <cell r="I311" t="str">
            <v>0</v>
          </cell>
          <cell r="J311">
            <v>0</v>
          </cell>
          <cell r="K311" t="str">
            <v>0</v>
          </cell>
          <cell r="L311" t="str">
            <v>0</v>
          </cell>
          <cell r="M311" t="str">
            <v>0</v>
          </cell>
          <cell r="N311" t="str">
            <v>0</v>
          </cell>
          <cell r="O311" t="str">
            <v>0</v>
          </cell>
          <cell r="P311" t="str">
            <v>0</v>
          </cell>
          <cell r="Q311" t="str">
            <v>0</v>
          </cell>
          <cell r="R311" t="str">
            <v>0</v>
          </cell>
          <cell r="S311" t="str">
            <v>0</v>
          </cell>
          <cell r="T311" t="str">
            <v>0</v>
          </cell>
          <cell r="U311" t="str">
            <v>0</v>
          </cell>
          <cell r="V311" t="str">
            <v>0</v>
          </cell>
          <cell r="W311" t="str">
            <v>0</v>
          </cell>
          <cell r="X311" t="str">
            <v>0</v>
          </cell>
          <cell r="Y311" t="str">
            <v>0</v>
          </cell>
          <cell r="Z311" t="str">
            <v>0</v>
          </cell>
          <cell r="AA311" t="str">
            <v>0</v>
          </cell>
          <cell r="AB311" t="str">
            <v>0</v>
          </cell>
          <cell r="AC311" t="str">
            <v>0</v>
          </cell>
          <cell r="AD311" t="str">
            <v>0</v>
          </cell>
          <cell r="AE311" t="str">
            <v>0</v>
          </cell>
          <cell r="AF311" t="str">
            <v>0</v>
          </cell>
          <cell r="AG311" t="str">
            <v>0</v>
          </cell>
          <cell r="AH311">
            <v>0</v>
          </cell>
          <cell r="AI311" t="str">
            <v>0</v>
          </cell>
          <cell r="AJ311" t="str">
            <v>0</v>
          </cell>
          <cell r="AK311" t="str">
            <v>0</v>
          </cell>
          <cell r="AL311" t="str">
            <v>0</v>
          </cell>
          <cell r="AM311" t="str">
            <v>0</v>
          </cell>
          <cell r="AN311" t="str">
            <v>0</v>
          </cell>
          <cell r="AO311" t="str">
            <v>0</v>
          </cell>
          <cell r="AP311">
            <v>0</v>
          </cell>
          <cell r="AQ311" t="str">
            <v>0</v>
          </cell>
          <cell r="AR311" t="str">
            <v>0</v>
          </cell>
          <cell r="AS311" t="str">
            <v>0</v>
          </cell>
          <cell r="AT311" t="str">
            <v>0</v>
          </cell>
          <cell r="AU311" t="str">
            <v>0</v>
          </cell>
          <cell r="AV311" t="str">
            <v>0</v>
          </cell>
          <cell r="AW311" t="str">
            <v>0</v>
          </cell>
          <cell r="AX311" t="str">
            <v>0</v>
          </cell>
          <cell r="AY311" t="str">
            <v>0</v>
          </cell>
          <cell r="AZ311" t="str">
            <v>0</v>
          </cell>
          <cell r="BA311" t="str">
            <v>0</v>
          </cell>
          <cell r="BB311" t="str">
            <v>0</v>
          </cell>
          <cell r="BC311" t="str">
            <v>0</v>
          </cell>
          <cell r="BD311" t="str">
            <v>0</v>
          </cell>
          <cell r="BE311" t="str">
            <v>0</v>
          </cell>
        </row>
        <row r="312">
          <cell r="A312" t="str">
            <v>POL.PS.IMP.US</v>
          </cell>
          <cell r="B312" t="str">
            <v>0</v>
          </cell>
          <cell r="C312" t="str">
            <v>0</v>
          </cell>
          <cell r="D312" t="str">
            <v>0</v>
          </cell>
          <cell r="E312" t="str">
            <v>0</v>
          </cell>
          <cell r="F312" t="str">
            <v>0</v>
          </cell>
          <cell r="G312" t="str">
            <v>0</v>
          </cell>
          <cell r="H312" t="str">
            <v>0</v>
          </cell>
          <cell r="I312" t="str">
            <v>0</v>
          </cell>
          <cell r="J312">
            <v>0</v>
          </cell>
          <cell r="K312" t="str">
            <v>0</v>
          </cell>
          <cell r="L312" t="str">
            <v>0</v>
          </cell>
          <cell r="M312" t="str">
            <v>0</v>
          </cell>
          <cell r="N312" t="str">
            <v>0</v>
          </cell>
          <cell r="O312" t="str">
            <v>0</v>
          </cell>
          <cell r="P312" t="str">
            <v>0</v>
          </cell>
          <cell r="Q312" t="str">
            <v>0</v>
          </cell>
          <cell r="R312" t="str">
            <v>0</v>
          </cell>
          <cell r="S312" t="str">
            <v>0</v>
          </cell>
          <cell r="T312" t="str">
            <v>0</v>
          </cell>
          <cell r="U312" t="str">
            <v>0</v>
          </cell>
          <cell r="V312" t="str">
            <v>0</v>
          </cell>
          <cell r="W312" t="str">
            <v>0</v>
          </cell>
          <cell r="X312" t="str">
            <v>0</v>
          </cell>
          <cell r="Y312" t="str">
            <v>0</v>
          </cell>
          <cell r="Z312" t="str">
            <v>0</v>
          </cell>
          <cell r="AA312" t="str">
            <v>0</v>
          </cell>
          <cell r="AB312" t="str">
            <v>0</v>
          </cell>
          <cell r="AC312" t="str">
            <v>0</v>
          </cell>
          <cell r="AD312" t="str">
            <v>0</v>
          </cell>
          <cell r="AE312" t="str">
            <v>0</v>
          </cell>
          <cell r="AF312" t="str">
            <v>0</v>
          </cell>
          <cell r="AG312" t="str">
            <v>0</v>
          </cell>
          <cell r="AH312">
            <v>0</v>
          </cell>
          <cell r="AI312" t="str">
            <v>0</v>
          </cell>
          <cell r="AJ312" t="str">
            <v>0</v>
          </cell>
          <cell r="AK312" t="str">
            <v>0</v>
          </cell>
          <cell r="AL312" t="str">
            <v>0</v>
          </cell>
          <cell r="AM312" t="str">
            <v>0</v>
          </cell>
          <cell r="AN312" t="str">
            <v>0</v>
          </cell>
          <cell r="AO312" t="str">
            <v>0</v>
          </cell>
          <cell r="AP312">
            <v>0</v>
          </cell>
          <cell r="AQ312" t="str">
            <v>0</v>
          </cell>
          <cell r="AR312" t="str">
            <v>0</v>
          </cell>
          <cell r="AS312" t="str">
            <v>0</v>
          </cell>
          <cell r="AT312" t="str">
            <v>0</v>
          </cell>
          <cell r="AU312" t="str">
            <v>0</v>
          </cell>
          <cell r="AV312" t="str">
            <v>0</v>
          </cell>
          <cell r="AW312" t="str">
            <v>0</v>
          </cell>
          <cell r="AX312" t="str">
            <v>0</v>
          </cell>
          <cell r="AY312" t="str">
            <v>0</v>
          </cell>
          <cell r="AZ312" t="str">
            <v>0</v>
          </cell>
          <cell r="BA312" t="str">
            <v>0</v>
          </cell>
          <cell r="BB312" t="str">
            <v>0</v>
          </cell>
          <cell r="BC312" t="str">
            <v>0</v>
          </cell>
          <cell r="BD312" t="str">
            <v>0</v>
          </cell>
          <cell r="BE312" t="str">
            <v>0</v>
          </cell>
        </row>
        <row r="313">
          <cell r="A313" t="str">
            <v>POL.PS.IMP.OR</v>
          </cell>
          <cell r="B313" t="str">
            <v>0</v>
          </cell>
          <cell r="C313" t="str">
            <v>0</v>
          </cell>
          <cell r="D313" t="str">
            <v>0</v>
          </cell>
          <cell r="E313" t="str">
            <v>0</v>
          </cell>
          <cell r="F313" t="str">
            <v>0</v>
          </cell>
          <cell r="G313" t="str">
            <v>0</v>
          </cell>
          <cell r="H313" t="str">
            <v>0</v>
          </cell>
          <cell r="I313" t="str">
            <v>0</v>
          </cell>
          <cell r="J313" t="str">
            <v>0</v>
          </cell>
          <cell r="K313" t="str">
            <v>0</v>
          </cell>
          <cell r="L313" t="str">
            <v>0</v>
          </cell>
          <cell r="M313" t="str">
            <v>0</v>
          </cell>
          <cell r="N313" t="str">
            <v>0</v>
          </cell>
          <cell r="O313" t="str">
            <v>0</v>
          </cell>
          <cell r="P313" t="str">
            <v>0</v>
          </cell>
          <cell r="Q313" t="str">
            <v>0</v>
          </cell>
          <cell r="R313" t="str">
            <v>0</v>
          </cell>
          <cell r="S313" t="str">
            <v>0</v>
          </cell>
          <cell r="T313" t="str">
            <v>0</v>
          </cell>
          <cell r="U313" t="str">
            <v>0</v>
          </cell>
          <cell r="V313" t="str">
            <v>0</v>
          </cell>
          <cell r="W313" t="str">
            <v>0</v>
          </cell>
          <cell r="X313" t="str">
            <v>0</v>
          </cell>
          <cell r="Y313" t="str">
            <v>0</v>
          </cell>
          <cell r="Z313" t="str">
            <v>0</v>
          </cell>
          <cell r="AA313" t="str">
            <v>0</v>
          </cell>
          <cell r="AB313" t="str">
            <v>0</v>
          </cell>
          <cell r="AC313" t="str">
            <v>0</v>
          </cell>
          <cell r="AD313" t="str">
            <v>0</v>
          </cell>
          <cell r="AE313" t="str">
            <v>0</v>
          </cell>
          <cell r="AF313" t="str">
            <v>0</v>
          </cell>
          <cell r="AG313" t="str">
            <v>0</v>
          </cell>
          <cell r="AH313" t="str">
            <v>0</v>
          </cell>
          <cell r="AI313" t="str">
            <v>0</v>
          </cell>
          <cell r="AJ313" t="str">
            <v>0</v>
          </cell>
          <cell r="AK313" t="str">
            <v>0</v>
          </cell>
          <cell r="AL313" t="str">
            <v>0</v>
          </cell>
          <cell r="AM313" t="str">
            <v>0</v>
          </cell>
          <cell r="AN313" t="str">
            <v>0</v>
          </cell>
          <cell r="AO313" t="str">
            <v>0</v>
          </cell>
          <cell r="AP313" t="str">
            <v>0</v>
          </cell>
          <cell r="AQ313" t="str">
            <v>0</v>
          </cell>
          <cell r="AR313" t="str">
            <v>0</v>
          </cell>
          <cell r="AS313" t="str">
            <v>0</v>
          </cell>
          <cell r="AT313" t="str">
            <v>0</v>
          </cell>
          <cell r="AU313" t="str">
            <v>0</v>
          </cell>
          <cell r="AV313" t="str">
            <v>0</v>
          </cell>
          <cell r="AW313" t="str">
            <v>0</v>
          </cell>
          <cell r="AX313" t="str">
            <v>0</v>
          </cell>
          <cell r="AY313" t="str">
            <v>0</v>
          </cell>
          <cell r="AZ313" t="str">
            <v>0</v>
          </cell>
          <cell r="BA313" t="str">
            <v>0</v>
          </cell>
          <cell r="BB313" t="str">
            <v>0</v>
          </cell>
          <cell r="BC313" t="str">
            <v>0</v>
          </cell>
          <cell r="BD313" t="str">
            <v>0</v>
          </cell>
          <cell r="BE313" t="str">
            <v>0</v>
          </cell>
        </row>
        <row r="314">
          <cell r="A314" t="str">
            <v>POL.PS.IMP</v>
          </cell>
          <cell r="B314" t="str">
            <v>0</v>
          </cell>
          <cell r="C314" t="str">
            <v>0</v>
          </cell>
          <cell r="D314" t="str">
            <v>0</v>
          </cell>
          <cell r="E314" t="str">
            <v>0</v>
          </cell>
          <cell r="F314" t="str">
            <v>0</v>
          </cell>
          <cell r="G314" t="str">
            <v>0</v>
          </cell>
          <cell r="H314" t="str">
            <v>0</v>
          </cell>
          <cell r="I314" t="str">
            <v>0</v>
          </cell>
          <cell r="J314">
            <v>0</v>
          </cell>
          <cell r="K314" t="str">
            <v>0</v>
          </cell>
          <cell r="L314" t="str">
            <v>0</v>
          </cell>
          <cell r="M314" t="str">
            <v>0</v>
          </cell>
          <cell r="N314" t="str">
            <v>0</v>
          </cell>
          <cell r="O314" t="str">
            <v>0</v>
          </cell>
          <cell r="P314" t="str">
            <v>0</v>
          </cell>
          <cell r="Q314" t="str">
            <v>0</v>
          </cell>
          <cell r="R314" t="str">
            <v>0</v>
          </cell>
          <cell r="S314" t="str">
            <v>0</v>
          </cell>
          <cell r="T314" t="str">
            <v>0</v>
          </cell>
          <cell r="U314" t="str">
            <v>0</v>
          </cell>
          <cell r="V314" t="str">
            <v>0</v>
          </cell>
          <cell r="W314" t="str">
            <v>0</v>
          </cell>
          <cell r="X314" t="str">
            <v>0</v>
          </cell>
          <cell r="Y314" t="str">
            <v>0</v>
          </cell>
          <cell r="Z314" t="str">
            <v>0</v>
          </cell>
          <cell r="AA314" t="str">
            <v>0</v>
          </cell>
          <cell r="AB314" t="str">
            <v>0</v>
          </cell>
          <cell r="AC314" t="str">
            <v>0</v>
          </cell>
          <cell r="AD314" t="str">
            <v>0</v>
          </cell>
          <cell r="AE314" t="str">
            <v>0</v>
          </cell>
          <cell r="AF314" t="str">
            <v>0</v>
          </cell>
          <cell r="AG314" t="str">
            <v>0</v>
          </cell>
          <cell r="AH314">
            <v>0</v>
          </cell>
          <cell r="AI314" t="str">
            <v>0</v>
          </cell>
          <cell r="AJ314" t="str">
            <v>0</v>
          </cell>
          <cell r="AK314" t="str">
            <v>0</v>
          </cell>
          <cell r="AL314" t="str">
            <v>0</v>
          </cell>
          <cell r="AM314" t="str">
            <v>0</v>
          </cell>
          <cell r="AN314" t="str">
            <v>0</v>
          </cell>
          <cell r="AO314" t="str">
            <v>0</v>
          </cell>
          <cell r="AP314">
            <v>0</v>
          </cell>
          <cell r="AQ314" t="str">
            <v>0</v>
          </cell>
          <cell r="AR314" t="str">
            <v>0</v>
          </cell>
          <cell r="AS314" t="str">
            <v>0</v>
          </cell>
          <cell r="AT314" t="str">
            <v>0</v>
          </cell>
          <cell r="AU314" t="str">
            <v>0</v>
          </cell>
          <cell r="AV314" t="str">
            <v>0</v>
          </cell>
          <cell r="AW314" t="str">
            <v>0</v>
          </cell>
          <cell r="AX314" t="str">
            <v>0</v>
          </cell>
          <cell r="AY314" t="str">
            <v>0</v>
          </cell>
          <cell r="AZ314" t="str">
            <v>0</v>
          </cell>
          <cell r="BA314" t="str">
            <v>0</v>
          </cell>
          <cell r="BB314" t="str">
            <v>0</v>
          </cell>
          <cell r="BC314" t="str">
            <v>0</v>
          </cell>
          <cell r="BD314" t="str">
            <v>0</v>
          </cell>
          <cell r="BE314" t="str">
            <v>0</v>
          </cell>
        </row>
        <row r="315">
          <cell r="A315" t="str">
            <v>POL.PS.OTHERS</v>
          </cell>
          <cell r="B315" t="str">
            <v>0</v>
          </cell>
          <cell r="C315" t="str">
            <v>0</v>
          </cell>
          <cell r="D315" t="str">
            <v>0</v>
          </cell>
          <cell r="E315" t="str">
            <v>0</v>
          </cell>
          <cell r="F315" t="str">
            <v>0</v>
          </cell>
          <cell r="G315" t="str">
            <v>0</v>
          </cell>
          <cell r="H315" t="str">
            <v>0</v>
          </cell>
          <cell r="I315" t="str">
            <v>0</v>
          </cell>
          <cell r="J315">
            <v>0</v>
          </cell>
          <cell r="K315" t="str">
            <v>0</v>
          </cell>
          <cell r="L315">
            <v>0</v>
          </cell>
          <cell r="M315" t="str">
            <v>0</v>
          </cell>
          <cell r="N315" t="str">
            <v>0</v>
          </cell>
          <cell r="O315" t="str">
            <v>0</v>
          </cell>
          <cell r="P315" t="str">
            <v>0</v>
          </cell>
          <cell r="Q315" t="str">
            <v>0</v>
          </cell>
          <cell r="R315">
            <v>0</v>
          </cell>
          <cell r="S315" t="str">
            <v>0</v>
          </cell>
          <cell r="T315" t="str">
            <v>0</v>
          </cell>
          <cell r="U315" t="str">
            <v>0</v>
          </cell>
          <cell r="V315" t="str">
            <v>0</v>
          </cell>
          <cell r="W315" t="str">
            <v>0</v>
          </cell>
          <cell r="X315" t="str">
            <v>0</v>
          </cell>
          <cell r="Y315" t="str">
            <v>0</v>
          </cell>
          <cell r="Z315" t="str">
            <v>0</v>
          </cell>
          <cell r="AA315" t="str">
            <v>0</v>
          </cell>
          <cell r="AB315" t="str">
            <v>0</v>
          </cell>
          <cell r="AC315" t="str">
            <v>0</v>
          </cell>
          <cell r="AD315" t="str">
            <v>0</v>
          </cell>
          <cell r="AE315" t="str">
            <v>0</v>
          </cell>
          <cell r="AF315" t="str">
            <v>0</v>
          </cell>
          <cell r="AG315" t="str">
            <v>0</v>
          </cell>
          <cell r="AH315">
            <v>0</v>
          </cell>
          <cell r="AI315" t="str">
            <v>0</v>
          </cell>
          <cell r="AJ315">
            <v>0</v>
          </cell>
          <cell r="AK315" t="str">
            <v>0</v>
          </cell>
          <cell r="AL315" t="str">
            <v>0</v>
          </cell>
          <cell r="AM315" t="str">
            <v>0</v>
          </cell>
          <cell r="AN315" t="str">
            <v>0</v>
          </cell>
          <cell r="AO315" t="str">
            <v>0</v>
          </cell>
          <cell r="AP315">
            <v>0</v>
          </cell>
          <cell r="AQ315" t="str">
            <v>0</v>
          </cell>
          <cell r="AR315">
            <v>0</v>
          </cell>
          <cell r="AS315" t="str">
            <v>0</v>
          </cell>
          <cell r="AT315" t="str">
            <v>0</v>
          </cell>
          <cell r="AU315" t="str">
            <v>0</v>
          </cell>
          <cell r="AV315" t="str">
            <v>0</v>
          </cell>
          <cell r="AW315" t="str">
            <v>0</v>
          </cell>
          <cell r="AX315" t="str">
            <v>0</v>
          </cell>
          <cell r="AY315" t="str">
            <v>0</v>
          </cell>
          <cell r="AZ315" t="str">
            <v>0</v>
          </cell>
          <cell r="BA315" t="str">
            <v>0</v>
          </cell>
          <cell r="BB315" t="str">
            <v>0</v>
          </cell>
          <cell r="BC315" t="str">
            <v>0</v>
          </cell>
          <cell r="BD315" t="str">
            <v>0</v>
          </cell>
          <cell r="BE315" t="str">
            <v>0</v>
          </cell>
        </row>
        <row r="316">
          <cell r="A316" t="str">
            <v>POL.PS.TRADE</v>
          </cell>
          <cell r="B316" t="str">
            <v>0</v>
          </cell>
          <cell r="C316" t="str">
            <v>0</v>
          </cell>
          <cell r="D316" t="str">
            <v>0</v>
          </cell>
          <cell r="E316" t="str">
            <v>0</v>
          </cell>
          <cell r="F316" t="str">
            <v>0</v>
          </cell>
          <cell r="G316" t="str">
            <v>0</v>
          </cell>
          <cell r="H316" t="str">
            <v>0</v>
          </cell>
          <cell r="I316" t="str">
            <v>0</v>
          </cell>
          <cell r="J316">
            <v>0</v>
          </cell>
          <cell r="K316" t="str">
            <v>0</v>
          </cell>
          <cell r="L316">
            <v>0</v>
          </cell>
          <cell r="M316" t="str">
            <v>0</v>
          </cell>
          <cell r="N316" t="str">
            <v>0</v>
          </cell>
          <cell r="O316" t="str">
            <v>0</v>
          </cell>
          <cell r="P316" t="str">
            <v>0</v>
          </cell>
          <cell r="Q316" t="str">
            <v>0</v>
          </cell>
          <cell r="R316">
            <v>0</v>
          </cell>
          <cell r="S316" t="str">
            <v>0</v>
          </cell>
          <cell r="T316" t="str">
            <v>0</v>
          </cell>
          <cell r="U316" t="str">
            <v>0</v>
          </cell>
          <cell r="V316" t="str">
            <v>0</v>
          </cell>
          <cell r="W316" t="str">
            <v>0</v>
          </cell>
          <cell r="X316" t="str">
            <v>0</v>
          </cell>
          <cell r="Y316" t="str">
            <v>0</v>
          </cell>
          <cell r="Z316" t="str">
            <v>0</v>
          </cell>
          <cell r="AA316" t="str">
            <v>0</v>
          </cell>
          <cell r="AB316" t="str">
            <v>0</v>
          </cell>
          <cell r="AC316" t="str">
            <v>0</v>
          </cell>
          <cell r="AD316" t="str">
            <v>0</v>
          </cell>
          <cell r="AE316" t="str">
            <v>0</v>
          </cell>
          <cell r="AF316" t="str">
            <v>0</v>
          </cell>
          <cell r="AG316" t="str">
            <v>0</v>
          </cell>
          <cell r="AH316">
            <v>0</v>
          </cell>
          <cell r="AI316" t="str">
            <v>0</v>
          </cell>
          <cell r="AJ316">
            <v>0</v>
          </cell>
          <cell r="AK316" t="str">
            <v>0</v>
          </cell>
          <cell r="AL316" t="str">
            <v>0</v>
          </cell>
          <cell r="AM316" t="str">
            <v>0</v>
          </cell>
          <cell r="AN316" t="str">
            <v>0</v>
          </cell>
          <cell r="AO316" t="str">
            <v>0</v>
          </cell>
          <cell r="AP316">
            <v>0</v>
          </cell>
          <cell r="AQ316" t="str">
            <v>0</v>
          </cell>
          <cell r="AR316">
            <v>0</v>
          </cell>
          <cell r="AS316" t="str">
            <v>0</v>
          </cell>
          <cell r="AT316" t="str">
            <v>0</v>
          </cell>
          <cell r="AU316" t="str">
            <v>0</v>
          </cell>
          <cell r="AV316" t="str">
            <v>0</v>
          </cell>
          <cell r="AW316" t="str">
            <v>0</v>
          </cell>
          <cell r="AX316" t="str">
            <v>0</v>
          </cell>
          <cell r="AY316" t="str">
            <v>0</v>
          </cell>
          <cell r="AZ316" t="str">
            <v>0</v>
          </cell>
          <cell r="BA316" t="str">
            <v>0</v>
          </cell>
          <cell r="BB316" t="str">
            <v>0</v>
          </cell>
          <cell r="BC316" t="str">
            <v>0</v>
          </cell>
          <cell r="BD316" t="str">
            <v>0</v>
          </cell>
          <cell r="BE316" t="str">
            <v>0</v>
          </cell>
        </row>
        <row r="317">
          <cell r="A317" t="str">
            <v>RC85</v>
          </cell>
          <cell r="B317">
            <v>3.0000000000000001E-3</v>
          </cell>
          <cell r="C317" t="str">
            <v>0</v>
          </cell>
          <cell r="D317" t="str">
            <v>0</v>
          </cell>
          <cell r="E317" t="str">
            <v>0</v>
          </cell>
          <cell r="F317" t="str">
            <v>0</v>
          </cell>
          <cell r="G317" t="str">
            <v>0</v>
          </cell>
          <cell r="H317" t="str">
            <v>0</v>
          </cell>
          <cell r="I317" t="str">
            <v>0</v>
          </cell>
          <cell r="J317">
            <v>3.0000000000000001E-3</v>
          </cell>
          <cell r="K317" t="str">
            <v>0</v>
          </cell>
          <cell r="L317" t="str">
            <v>0</v>
          </cell>
          <cell r="M317" t="str">
            <v>0</v>
          </cell>
          <cell r="N317" t="str">
            <v>0</v>
          </cell>
          <cell r="O317" t="str">
            <v>0</v>
          </cell>
          <cell r="P317" t="str">
            <v>0</v>
          </cell>
          <cell r="Q317" t="str">
            <v>0</v>
          </cell>
          <cell r="R317" t="str">
            <v>0</v>
          </cell>
          <cell r="S317" t="str">
            <v>0</v>
          </cell>
          <cell r="T317" t="str">
            <v>0</v>
          </cell>
          <cell r="U317" t="str">
            <v>0</v>
          </cell>
          <cell r="V317" t="str">
            <v>0</v>
          </cell>
          <cell r="W317" t="str">
            <v>0</v>
          </cell>
          <cell r="X317" t="str">
            <v>0</v>
          </cell>
          <cell r="Y317" t="str">
            <v>0</v>
          </cell>
          <cell r="Z317">
            <v>3.0000000000000001E-3</v>
          </cell>
          <cell r="AA317" t="str">
            <v>0</v>
          </cell>
          <cell r="AB317" t="str">
            <v>0</v>
          </cell>
          <cell r="AC317" t="str">
            <v>0</v>
          </cell>
          <cell r="AD317" t="str">
            <v>0</v>
          </cell>
          <cell r="AE317" t="str">
            <v>0</v>
          </cell>
          <cell r="AF317" t="str">
            <v>0</v>
          </cell>
          <cell r="AG317" t="str">
            <v>0</v>
          </cell>
          <cell r="AH317" t="str">
            <v>0</v>
          </cell>
          <cell r="AI317" t="str">
            <v>0</v>
          </cell>
          <cell r="AJ317" t="str">
            <v>0</v>
          </cell>
          <cell r="AK317" t="str">
            <v>0</v>
          </cell>
          <cell r="AL317" t="str">
            <v>0</v>
          </cell>
          <cell r="AM317" t="str">
            <v>0</v>
          </cell>
          <cell r="AN317" t="str">
            <v>0</v>
          </cell>
          <cell r="AO317" t="str">
            <v>0</v>
          </cell>
          <cell r="AP317">
            <v>3.0000000000000001E-3</v>
          </cell>
          <cell r="AQ317" t="str">
            <v>0</v>
          </cell>
          <cell r="AR317" t="str">
            <v>0</v>
          </cell>
          <cell r="AS317" t="str">
            <v>0</v>
          </cell>
          <cell r="AT317" t="str">
            <v>0</v>
          </cell>
          <cell r="AU317" t="str">
            <v>0</v>
          </cell>
          <cell r="AV317" t="str">
            <v>0</v>
          </cell>
          <cell r="AW317" t="str">
            <v>0</v>
          </cell>
          <cell r="AX317" t="str">
            <v>0</v>
          </cell>
          <cell r="AY317" t="str">
            <v>0</v>
          </cell>
          <cell r="AZ317" t="str">
            <v>0</v>
          </cell>
          <cell r="BA317" t="str">
            <v>0</v>
          </cell>
          <cell r="BB317" t="str">
            <v>0</v>
          </cell>
          <cell r="BC317" t="str">
            <v>0</v>
          </cell>
          <cell r="BD317" t="str">
            <v>0</v>
          </cell>
          <cell r="BE317" t="str">
            <v>0</v>
          </cell>
        </row>
        <row r="318">
          <cell r="A318" t="str">
            <v>RC89</v>
          </cell>
          <cell r="B318" t="str">
            <v>0</v>
          </cell>
          <cell r="C318" t="str">
            <v>0</v>
          </cell>
          <cell r="D318" t="str">
            <v>0</v>
          </cell>
          <cell r="E318" t="str">
            <v>0</v>
          </cell>
          <cell r="F318" t="str">
            <v>0</v>
          </cell>
          <cell r="G318" t="str">
            <v>0</v>
          </cell>
          <cell r="H318" t="str">
            <v>0</v>
          </cell>
          <cell r="I318" t="str">
            <v>0</v>
          </cell>
          <cell r="J318" t="str">
            <v>0</v>
          </cell>
          <cell r="K318" t="str">
            <v>0</v>
          </cell>
          <cell r="L318" t="str">
            <v>0</v>
          </cell>
          <cell r="M318" t="str">
            <v>0</v>
          </cell>
          <cell r="N318" t="str">
            <v>0</v>
          </cell>
          <cell r="O318" t="str">
            <v>0</v>
          </cell>
          <cell r="P318" t="str">
            <v>0</v>
          </cell>
          <cell r="Q318" t="str">
            <v>0</v>
          </cell>
          <cell r="R318" t="str">
            <v>0</v>
          </cell>
          <cell r="S318" t="str">
            <v>0</v>
          </cell>
          <cell r="T318" t="str">
            <v>0</v>
          </cell>
          <cell r="U318" t="str">
            <v>0</v>
          </cell>
          <cell r="V318" t="str">
            <v>0</v>
          </cell>
          <cell r="W318" t="str">
            <v>0</v>
          </cell>
          <cell r="X318" t="str">
            <v>0</v>
          </cell>
          <cell r="Y318" t="str">
            <v>0</v>
          </cell>
          <cell r="Z318" t="str">
            <v>0</v>
          </cell>
          <cell r="AA318" t="str">
            <v>0</v>
          </cell>
          <cell r="AB318" t="str">
            <v>0</v>
          </cell>
          <cell r="AC318" t="str">
            <v>0</v>
          </cell>
          <cell r="AD318" t="str">
            <v>0</v>
          </cell>
          <cell r="AE318" t="str">
            <v>0</v>
          </cell>
          <cell r="AF318" t="str">
            <v>0</v>
          </cell>
          <cell r="AG318" t="str">
            <v>0</v>
          </cell>
          <cell r="AH318" t="str">
            <v>0</v>
          </cell>
          <cell r="AI318" t="str">
            <v>0</v>
          </cell>
          <cell r="AJ318" t="str">
            <v>0</v>
          </cell>
          <cell r="AK318" t="str">
            <v>0</v>
          </cell>
          <cell r="AL318" t="str">
            <v>0</v>
          </cell>
          <cell r="AM318" t="str">
            <v>0</v>
          </cell>
          <cell r="AN318" t="str">
            <v>0</v>
          </cell>
          <cell r="AO318" t="str">
            <v>0</v>
          </cell>
          <cell r="AP318" t="str">
            <v>0</v>
          </cell>
          <cell r="AQ318" t="str">
            <v>0</v>
          </cell>
          <cell r="AR318" t="str">
            <v>0</v>
          </cell>
          <cell r="AS318" t="str">
            <v>0</v>
          </cell>
          <cell r="AT318" t="str">
            <v>0</v>
          </cell>
          <cell r="AU318" t="str">
            <v>0</v>
          </cell>
          <cell r="AV318" t="str">
            <v>0</v>
          </cell>
          <cell r="AW318" t="str">
            <v>0</v>
          </cell>
          <cell r="AX318" t="str">
            <v>0</v>
          </cell>
          <cell r="AY318" t="str">
            <v>0</v>
          </cell>
          <cell r="AZ318" t="str">
            <v>0</v>
          </cell>
          <cell r="BA318" t="str">
            <v>0</v>
          </cell>
          <cell r="BB318" t="str">
            <v>0</v>
          </cell>
          <cell r="BC318" t="str">
            <v>0</v>
          </cell>
          <cell r="BD318" t="str">
            <v>0</v>
          </cell>
          <cell r="BE318" t="str">
            <v>0</v>
          </cell>
        </row>
        <row r="319">
          <cell r="A319" t="str">
            <v>RC78</v>
          </cell>
          <cell r="B319" t="str">
            <v>0</v>
          </cell>
          <cell r="C319" t="str">
            <v>0</v>
          </cell>
          <cell r="D319" t="str">
            <v>0</v>
          </cell>
          <cell r="E319" t="str">
            <v>0</v>
          </cell>
          <cell r="F319" t="str">
            <v>0</v>
          </cell>
          <cell r="G319" t="str">
            <v>0</v>
          </cell>
          <cell r="H319" t="str">
            <v>0</v>
          </cell>
          <cell r="I319" t="str">
            <v>0</v>
          </cell>
          <cell r="J319" t="str">
            <v>0</v>
          </cell>
          <cell r="K319" t="str">
            <v>0</v>
          </cell>
          <cell r="L319" t="str">
            <v>0</v>
          </cell>
          <cell r="M319" t="str">
            <v>0</v>
          </cell>
          <cell r="N319" t="str">
            <v>0</v>
          </cell>
          <cell r="O319" t="str">
            <v>0</v>
          </cell>
          <cell r="P319" t="str">
            <v>0</v>
          </cell>
          <cell r="Q319" t="str">
            <v>0</v>
          </cell>
          <cell r="R319" t="str">
            <v>0</v>
          </cell>
          <cell r="S319" t="str">
            <v>0</v>
          </cell>
          <cell r="T319" t="str">
            <v>0</v>
          </cell>
          <cell r="U319" t="str">
            <v>0</v>
          </cell>
          <cell r="V319" t="str">
            <v>0</v>
          </cell>
          <cell r="W319" t="str">
            <v>0</v>
          </cell>
          <cell r="X319" t="str">
            <v>0</v>
          </cell>
          <cell r="Y319" t="str">
            <v>0</v>
          </cell>
          <cell r="Z319" t="str">
            <v>0</v>
          </cell>
          <cell r="AA319" t="str">
            <v>0</v>
          </cell>
          <cell r="AB319" t="str">
            <v>0</v>
          </cell>
          <cell r="AC319" t="str">
            <v>0</v>
          </cell>
          <cell r="AD319" t="str">
            <v>0</v>
          </cell>
          <cell r="AE319" t="str">
            <v>0</v>
          </cell>
          <cell r="AF319" t="str">
            <v>0</v>
          </cell>
          <cell r="AG319" t="str">
            <v>0</v>
          </cell>
          <cell r="AH319" t="str">
            <v>0</v>
          </cell>
          <cell r="AI319" t="str">
            <v>0</v>
          </cell>
          <cell r="AJ319" t="str">
            <v>0</v>
          </cell>
          <cell r="AK319" t="str">
            <v>0</v>
          </cell>
          <cell r="AL319" t="str">
            <v>0</v>
          </cell>
          <cell r="AM319" t="str">
            <v>0</v>
          </cell>
          <cell r="AN319" t="str">
            <v>0</v>
          </cell>
          <cell r="AO319" t="str">
            <v>0</v>
          </cell>
          <cell r="AP319" t="str">
            <v>0</v>
          </cell>
          <cell r="AQ319" t="str">
            <v>0</v>
          </cell>
          <cell r="AR319" t="str">
            <v>0</v>
          </cell>
          <cell r="AS319" t="str">
            <v>0</v>
          </cell>
          <cell r="AT319" t="str">
            <v>0</v>
          </cell>
          <cell r="AU319" t="str">
            <v>0</v>
          </cell>
          <cell r="AV319" t="str">
            <v>0</v>
          </cell>
          <cell r="AW319" t="str">
            <v>0</v>
          </cell>
          <cell r="AX319" t="str">
            <v>0</v>
          </cell>
          <cell r="AY319" t="str">
            <v>0</v>
          </cell>
          <cell r="AZ319" t="str">
            <v>0</v>
          </cell>
          <cell r="BA319" t="str">
            <v>0</v>
          </cell>
          <cell r="BB319" t="str">
            <v>0</v>
          </cell>
          <cell r="BC319" t="str">
            <v>0</v>
          </cell>
          <cell r="BD319" t="str">
            <v>0</v>
          </cell>
          <cell r="BE319" t="str">
            <v>0</v>
          </cell>
        </row>
        <row r="320">
          <cell r="A320" t="str">
            <v>RCHE.PS</v>
          </cell>
          <cell r="B320" t="str">
            <v>0</v>
          </cell>
          <cell r="C320" t="str">
            <v>0</v>
          </cell>
          <cell r="D320" t="str">
            <v>0</v>
          </cell>
          <cell r="E320" t="str">
            <v>0</v>
          </cell>
          <cell r="F320" t="str">
            <v>0</v>
          </cell>
          <cell r="G320" t="str">
            <v>0</v>
          </cell>
          <cell r="H320" t="str">
            <v>0</v>
          </cell>
          <cell r="I320" t="str">
            <v>0</v>
          </cell>
          <cell r="J320" t="str">
            <v>0</v>
          </cell>
          <cell r="K320" t="str">
            <v>0</v>
          </cell>
          <cell r="L320" t="str">
            <v>0</v>
          </cell>
          <cell r="M320" t="str">
            <v>0</v>
          </cell>
          <cell r="N320" t="str">
            <v>0</v>
          </cell>
          <cell r="O320" t="str">
            <v>0</v>
          </cell>
          <cell r="P320" t="str">
            <v>0</v>
          </cell>
          <cell r="Q320" t="str">
            <v>0</v>
          </cell>
          <cell r="R320" t="str">
            <v>0</v>
          </cell>
          <cell r="S320" t="str">
            <v>0</v>
          </cell>
          <cell r="T320" t="str">
            <v>0</v>
          </cell>
          <cell r="U320" t="str">
            <v>0</v>
          </cell>
          <cell r="V320" t="str">
            <v>0</v>
          </cell>
          <cell r="W320" t="str">
            <v>0</v>
          </cell>
          <cell r="X320" t="str">
            <v>0</v>
          </cell>
          <cell r="Y320" t="str">
            <v>0</v>
          </cell>
          <cell r="Z320" t="str">
            <v>0</v>
          </cell>
          <cell r="AA320" t="str">
            <v>0</v>
          </cell>
          <cell r="AB320" t="str">
            <v>0</v>
          </cell>
          <cell r="AC320" t="str">
            <v>0</v>
          </cell>
          <cell r="AD320" t="str">
            <v>0</v>
          </cell>
          <cell r="AE320" t="str">
            <v>0</v>
          </cell>
          <cell r="AF320" t="str">
            <v>0</v>
          </cell>
          <cell r="AG320" t="str">
            <v>0</v>
          </cell>
          <cell r="AH320" t="str">
            <v>0</v>
          </cell>
          <cell r="AI320" t="str">
            <v>0</v>
          </cell>
          <cell r="AJ320" t="str">
            <v>0</v>
          </cell>
          <cell r="AK320" t="str">
            <v>0</v>
          </cell>
          <cell r="AL320" t="str">
            <v>0</v>
          </cell>
          <cell r="AM320" t="str">
            <v>0</v>
          </cell>
          <cell r="AN320" t="str">
            <v>0</v>
          </cell>
          <cell r="AO320" t="str">
            <v>0</v>
          </cell>
          <cell r="AP320" t="str">
            <v>0</v>
          </cell>
          <cell r="AQ320" t="str">
            <v>0</v>
          </cell>
          <cell r="AR320" t="str">
            <v>0</v>
          </cell>
          <cell r="AS320" t="str">
            <v>0</v>
          </cell>
          <cell r="AT320" t="str">
            <v>0</v>
          </cell>
          <cell r="AU320" t="str">
            <v>0</v>
          </cell>
          <cell r="AV320" t="str">
            <v>0</v>
          </cell>
          <cell r="AW320" t="str">
            <v>0</v>
          </cell>
          <cell r="AX320" t="str">
            <v>0</v>
          </cell>
          <cell r="AY320" t="str">
            <v>0</v>
          </cell>
          <cell r="AZ320" t="str">
            <v>0</v>
          </cell>
          <cell r="BA320" t="str">
            <v>0</v>
          </cell>
          <cell r="BB320" t="str">
            <v>0</v>
          </cell>
          <cell r="BC320" t="str">
            <v>0</v>
          </cell>
          <cell r="BD320" t="str">
            <v>0</v>
          </cell>
          <cell r="BE320" t="str">
            <v>0</v>
          </cell>
        </row>
        <row r="321">
          <cell r="A321" t="str">
            <v>BU.POL.PS_</v>
          </cell>
          <cell r="B321" t="str">
            <v>0</v>
          </cell>
          <cell r="C321" t="str">
            <v>0</v>
          </cell>
          <cell r="D321" t="str">
            <v>0</v>
          </cell>
          <cell r="E321" t="str">
            <v>0</v>
          </cell>
          <cell r="F321" t="str">
            <v>0</v>
          </cell>
          <cell r="G321" t="str">
            <v>0</v>
          </cell>
          <cell r="H321" t="str">
            <v>0</v>
          </cell>
          <cell r="I321" t="str">
            <v>0</v>
          </cell>
          <cell r="J321" t="str">
            <v>0</v>
          </cell>
          <cell r="K321" t="str">
            <v>0</v>
          </cell>
          <cell r="L321" t="str">
            <v>0</v>
          </cell>
          <cell r="M321" t="str">
            <v>0</v>
          </cell>
          <cell r="N321" t="str">
            <v>0</v>
          </cell>
          <cell r="O321" t="str">
            <v>0</v>
          </cell>
          <cell r="P321" t="str">
            <v>0</v>
          </cell>
          <cell r="Q321" t="str">
            <v>0</v>
          </cell>
          <cell r="R321">
            <v>0</v>
          </cell>
          <cell r="S321" t="str">
            <v>0</v>
          </cell>
          <cell r="T321">
            <v>129.62480741912179</v>
          </cell>
          <cell r="U321" t="str">
            <v>0</v>
          </cell>
          <cell r="V321" t="str">
            <v>0</v>
          </cell>
          <cell r="W321" t="str">
            <v>0</v>
          </cell>
          <cell r="X321" t="str">
            <v>0</v>
          </cell>
          <cell r="Y321" t="str">
            <v>0</v>
          </cell>
          <cell r="Z321" t="str">
            <v>0</v>
          </cell>
          <cell r="AA321" t="str">
            <v>0</v>
          </cell>
          <cell r="AB321" t="str">
            <v>0</v>
          </cell>
          <cell r="AC321" t="str">
            <v>0</v>
          </cell>
          <cell r="AD321" t="str">
            <v>0</v>
          </cell>
          <cell r="AE321" t="str">
            <v>0</v>
          </cell>
          <cell r="AF321" t="str">
            <v>0</v>
          </cell>
          <cell r="AG321" t="str">
            <v>0</v>
          </cell>
          <cell r="AH321" t="str">
            <v>0</v>
          </cell>
          <cell r="AI321" t="str">
            <v>0</v>
          </cell>
          <cell r="AJ321" t="str">
            <v>0</v>
          </cell>
          <cell r="AK321" t="str">
            <v>0</v>
          </cell>
          <cell r="AL321" t="str">
            <v>0</v>
          </cell>
          <cell r="AM321" t="str">
            <v>0</v>
          </cell>
          <cell r="AN321" t="str">
            <v>0</v>
          </cell>
          <cell r="AO321" t="str">
            <v>0</v>
          </cell>
          <cell r="AP321" t="str">
            <v>0</v>
          </cell>
          <cell r="AQ321" t="str">
            <v>0</v>
          </cell>
          <cell r="AR321" t="str">
            <v>0</v>
          </cell>
          <cell r="AS321" t="str">
            <v>0</v>
          </cell>
          <cell r="AT321" t="str">
            <v>0</v>
          </cell>
          <cell r="AU321" t="str">
            <v>0</v>
          </cell>
          <cell r="AV321" t="str">
            <v>0</v>
          </cell>
          <cell r="AW321" t="str">
            <v>0</v>
          </cell>
          <cell r="AX321" t="str">
            <v>0</v>
          </cell>
          <cell r="AY321" t="str">
            <v>0</v>
          </cell>
          <cell r="AZ321" t="str">
            <v>0</v>
          </cell>
          <cell r="BA321" t="str">
            <v>0</v>
          </cell>
          <cell r="BB321" t="str">
            <v>0</v>
          </cell>
          <cell r="BC321" t="str">
            <v>0</v>
          </cell>
          <cell r="BD321" t="str">
            <v>0</v>
          </cell>
          <cell r="BE321" t="str">
            <v>0</v>
          </cell>
        </row>
        <row r="322">
          <cell r="A322" t="str">
            <v>BU.POL.PS</v>
          </cell>
          <cell r="B322">
            <v>3.0000000000000001E-3</v>
          </cell>
          <cell r="C322" t="str">
            <v>0</v>
          </cell>
          <cell r="D322" t="str">
            <v>0</v>
          </cell>
          <cell r="E322" t="str">
            <v>0</v>
          </cell>
          <cell r="F322" t="str">
            <v>0</v>
          </cell>
          <cell r="G322" t="str">
            <v>0</v>
          </cell>
          <cell r="H322" t="str">
            <v>0</v>
          </cell>
          <cell r="I322" t="str">
            <v>0</v>
          </cell>
          <cell r="J322">
            <v>3.0000000000000001E-3</v>
          </cell>
          <cell r="K322" t="str">
            <v>0</v>
          </cell>
          <cell r="L322" t="str">
            <v>0</v>
          </cell>
          <cell r="M322" t="str">
            <v>0</v>
          </cell>
          <cell r="N322" t="str">
            <v>0</v>
          </cell>
          <cell r="O322" t="str">
            <v>0</v>
          </cell>
          <cell r="P322" t="str">
            <v>0</v>
          </cell>
          <cell r="Q322" t="str">
            <v>0</v>
          </cell>
          <cell r="R322">
            <v>0</v>
          </cell>
          <cell r="S322" t="str">
            <v>0</v>
          </cell>
          <cell r="T322">
            <v>129.62480741912179</v>
          </cell>
          <cell r="U322" t="str">
            <v>0</v>
          </cell>
          <cell r="V322" t="str">
            <v>0</v>
          </cell>
          <cell r="W322" t="str">
            <v>0</v>
          </cell>
          <cell r="X322" t="str">
            <v>0</v>
          </cell>
          <cell r="Y322" t="str">
            <v>0</v>
          </cell>
          <cell r="Z322">
            <v>3.0000000000000001E-3</v>
          </cell>
          <cell r="AA322" t="str">
            <v>0</v>
          </cell>
          <cell r="AB322" t="str">
            <v>0</v>
          </cell>
          <cell r="AC322" t="str">
            <v>0</v>
          </cell>
          <cell r="AD322" t="str">
            <v>0</v>
          </cell>
          <cell r="AE322" t="str">
            <v>0</v>
          </cell>
          <cell r="AF322" t="str">
            <v>0</v>
          </cell>
          <cell r="AG322" t="str">
            <v>0</v>
          </cell>
          <cell r="AH322" t="str">
            <v>0</v>
          </cell>
          <cell r="AI322" t="str">
            <v>0</v>
          </cell>
          <cell r="AJ322" t="str">
            <v>0</v>
          </cell>
          <cell r="AK322" t="str">
            <v>0</v>
          </cell>
          <cell r="AL322" t="str">
            <v>0</v>
          </cell>
          <cell r="AM322" t="str">
            <v>0</v>
          </cell>
          <cell r="AN322" t="str">
            <v>0</v>
          </cell>
          <cell r="AO322" t="str">
            <v>0</v>
          </cell>
          <cell r="AP322">
            <v>3.0000000000000001E-3</v>
          </cell>
          <cell r="AQ322" t="str">
            <v>0</v>
          </cell>
          <cell r="AR322" t="str">
            <v>0</v>
          </cell>
          <cell r="AS322" t="str">
            <v>0</v>
          </cell>
          <cell r="AT322" t="str">
            <v>0</v>
          </cell>
          <cell r="AU322" t="str">
            <v>0</v>
          </cell>
          <cell r="AV322" t="str">
            <v>0</v>
          </cell>
          <cell r="AW322" t="str">
            <v>0</v>
          </cell>
          <cell r="AX322" t="str">
            <v>0</v>
          </cell>
          <cell r="AY322" t="str">
            <v>0</v>
          </cell>
          <cell r="AZ322" t="str">
            <v>0</v>
          </cell>
          <cell r="BA322" t="str">
            <v>0</v>
          </cell>
          <cell r="BB322" t="str">
            <v>0</v>
          </cell>
          <cell r="BC322" t="str">
            <v>0</v>
          </cell>
          <cell r="BD322" t="str">
            <v>0</v>
          </cell>
          <cell r="BE322" t="str">
            <v>0</v>
          </cell>
        </row>
        <row r="323">
          <cell r="A323" t="str">
            <v>POL.PS</v>
          </cell>
          <cell r="B323">
            <v>94.415622999999783</v>
          </cell>
          <cell r="C323">
            <v>103.72145365148018</v>
          </cell>
          <cell r="D323">
            <v>109.64145099999944</v>
          </cell>
          <cell r="E323">
            <v>110.56013962774699</v>
          </cell>
          <cell r="F323">
            <v>111.89509066809589</v>
          </cell>
          <cell r="G323">
            <v>78.752847225749875</v>
          </cell>
          <cell r="H323">
            <v>75.750388139289939</v>
          </cell>
          <cell r="I323">
            <v>78.089268425103924</v>
          </cell>
          <cell r="J323">
            <v>103.15273354644449</v>
          </cell>
          <cell r="K323">
            <v>216.45091899132228</v>
          </cell>
          <cell r="L323">
            <v>225.6891027182082</v>
          </cell>
          <cell r="M323">
            <v>128.32153876420841</v>
          </cell>
          <cell r="N323">
            <v>129.99299054276173</v>
          </cell>
          <cell r="O323">
            <v>96.032003575401873</v>
          </cell>
          <cell r="P323">
            <v>91.281453764977115</v>
          </cell>
          <cell r="Q323">
            <v>96.472298058340655</v>
          </cell>
          <cell r="R323">
            <v>220.4166328094596</v>
          </cell>
          <cell r="S323">
            <v>74.484031466890244</v>
          </cell>
          <cell r="T323">
            <v>129.62480741912179</v>
          </cell>
          <cell r="U323">
            <v>108.29492321615166</v>
          </cell>
          <cell r="V323">
            <v>102.49587911853575</v>
          </cell>
          <cell r="W323">
            <v>108.74655193165562</v>
          </cell>
          <cell r="X323">
            <v>100.37779828408375</v>
          </cell>
          <cell r="Y323">
            <v>110.79191779946886</v>
          </cell>
          <cell r="Z323">
            <v>123.0259089999998</v>
          </cell>
          <cell r="AA323">
            <v>97.115236517246643</v>
          </cell>
          <cell r="AB323">
            <v>95.267871999999414</v>
          </cell>
          <cell r="AC323">
            <v>116.92915128851098</v>
          </cell>
          <cell r="AD323">
            <v>118.60060306706428</v>
          </cell>
          <cell r="AE323">
            <v>86.838269520799031</v>
          </cell>
          <cell r="AF323">
            <v>83.574672833080896</v>
          </cell>
          <cell r="AG323">
            <v>85.791610881031204</v>
          </cell>
          <cell r="AH323">
            <v>-19.873175453555298</v>
          </cell>
          <cell r="AI323">
            <v>119.33568247407561</v>
          </cell>
          <cell r="AJ323">
            <v>130.42123071820879</v>
          </cell>
          <cell r="AK323">
            <v>11.392387475697436</v>
          </cell>
          <cell r="AL323">
            <v>11.392387475697436</v>
          </cell>
          <cell r="AM323">
            <v>9.1937340546028388</v>
          </cell>
          <cell r="AN323">
            <v>7.7067809318962155</v>
          </cell>
          <cell r="AO323">
            <v>10.680687177309451</v>
          </cell>
          <cell r="AP323">
            <v>103.15273354644449</v>
          </cell>
          <cell r="AQ323">
            <v>216.45091899132228</v>
          </cell>
          <cell r="AR323">
            <v>225.6891027182082</v>
          </cell>
          <cell r="AS323">
            <v>128.32153876420841</v>
          </cell>
          <cell r="AT323">
            <v>129.99299054276173</v>
          </cell>
          <cell r="AU323">
            <v>96.032003575401873</v>
          </cell>
          <cell r="AV323">
            <v>91.281453764977115</v>
          </cell>
          <cell r="AW323">
            <v>96.472298058340655</v>
          </cell>
          <cell r="AX323">
            <v>48.172663917538131</v>
          </cell>
          <cell r="AY323">
            <v>82.411006437994246</v>
          </cell>
          <cell r="AZ323">
            <v>62.644840524254604</v>
          </cell>
          <cell r="BA323">
            <v>100.29487734882072</v>
          </cell>
          <cell r="BB323">
            <v>104.24792250070414</v>
          </cell>
          <cell r="BC323">
            <v>80.904537373762594</v>
          </cell>
          <cell r="BD323">
            <v>81.315558983889943</v>
          </cell>
          <cell r="BE323">
            <v>79.388750379869606</v>
          </cell>
        </row>
        <row r="324">
          <cell r="A324" t="str">
            <v>RC41</v>
          </cell>
          <cell r="B324">
            <v>-8.7999259999999992</v>
          </cell>
          <cell r="C324">
            <v>-8.388385755163533</v>
          </cell>
          <cell r="D324">
            <v>-1.3963910000000004</v>
          </cell>
          <cell r="E324">
            <v>-0.92454849215707358</v>
          </cell>
          <cell r="F324">
            <v>-0.92454849215707358</v>
          </cell>
          <cell r="G324">
            <v>-3.7136999863863571</v>
          </cell>
          <cell r="H324">
            <v>-3.6905033196472075</v>
          </cell>
          <cell r="I324">
            <v>-3.7368966531255068</v>
          </cell>
          <cell r="J324">
            <v>-18.830667999999999</v>
          </cell>
          <cell r="K324">
            <v>-2.5307982409817313</v>
          </cell>
          <cell r="L324">
            <v>-8.3150999999999975E-2</v>
          </cell>
          <cell r="M324">
            <v>0.6160901541092183</v>
          </cell>
          <cell r="N324">
            <v>0.6160901541092183</v>
          </cell>
          <cell r="O324">
            <v>2.6155577723459436</v>
          </cell>
          <cell r="P324">
            <v>2.6387544390850932</v>
          </cell>
          <cell r="Q324">
            <v>2.5923611056067939</v>
          </cell>
          <cell r="R324">
            <v>18.036068926774139</v>
          </cell>
          <cell r="S324">
            <v>1.6398253054713625</v>
          </cell>
          <cell r="T324">
            <v>26.086406399467414</v>
          </cell>
          <cell r="U324">
            <v>11.744076630507845</v>
          </cell>
          <cell r="V324">
            <v>11.744076630507845</v>
          </cell>
          <cell r="W324">
            <v>4.7206622305418353</v>
          </cell>
          <cell r="X324">
            <v>4.7206622305418353</v>
          </cell>
          <cell r="Y324">
            <v>4.7206622305418353</v>
          </cell>
          <cell r="Z324">
            <v>-0.3306679999999993</v>
          </cell>
          <cell r="AA324">
            <v>0.96920175901826866</v>
          </cell>
          <cell r="AB324">
            <v>0.91684900000000003</v>
          </cell>
          <cell r="AC324">
            <v>0.6160901541092183</v>
          </cell>
          <cell r="AD324">
            <v>0.6160901541092183</v>
          </cell>
          <cell r="AE324">
            <v>2.6155577723459436</v>
          </cell>
          <cell r="AF324">
            <v>2.6387544390850932</v>
          </cell>
          <cell r="AG324">
            <v>2.5923611056067939</v>
          </cell>
          <cell r="AH324">
            <v>-18.5</v>
          </cell>
          <cell r="AI324">
            <v>-3.5</v>
          </cell>
          <cell r="AJ324">
            <v>-1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-18.830667999999999</v>
          </cell>
          <cell r="AQ324">
            <v>-2.5307982409817313</v>
          </cell>
          <cell r="AR324">
            <v>-8.3150999999999975E-2</v>
          </cell>
          <cell r="AS324">
            <v>0.6160901541092183</v>
          </cell>
          <cell r="AT324">
            <v>0.6160901541092183</v>
          </cell>
          <cell r="AU324">
            <v>2.6155577723459436</v>
          </cell>
          <cell r="AV324">
            <v>2.6387544390850932</v>
          </cell>
          <cell r="AW324">
            <v>2.5923611056067939</v>
          </cell>
          <cell r="AX324">
            <v>-68.423762860777941</v>
          </cell>
          <cell r="AY324">
            <v>-183.60878069048266</v>
          </cell>
          <cell r="AZ324">
            <v>-6.3296131491947643</v>
          </cell>
          <cell r="BA324">
            <v>-7.3878794916032815</v>
          </cell>
          <cell r="BB324">
            <v>-7.3878794916032815</v>
          </cell>
          <cell r="BC324">
            <v>-47.096548936792423</v>
          </cell>
          <cell r="BD324">
            <v>-46.802372521288845</v>
          </cell>
          <cell r="BE324">
            <v>-47.390725352295995</v>
          </cell>
        </row>
        <row r="325">
          <cell r="A325" t="str">
            <v>RCHE41</v>
          </cell>
          <cell r="B325" t="str">
            <v>0</v>
          </cell>
          <cell r="C325" t="str">
            <v>0</v>
          </cell>
          <cell r="D325" t="str">
            <v>0</v>
          </cell>
          <cell r="E325" t="str">
            <v>0</v>
          </cell>
          <cell r="F325" t="str">
            <v>0</v>
          </cell>
          <cell r="G325" t="str">
            <v>0</v>
          </cell>
          <cell r="H325" t="str">
            <v>0</v>
          </cell>
          <cell r="I325" t="str">
            <v>0</v>
          </cell>
          <cell r="J325" t="str">
            <v>0</v>
          </cell>
          <cell r="K325" t="str">
            <v>0</v>
          </cell>
          <cell r="L325" t="str">
            <v>0</v>
          </cell>
          <cell r="M325" t="str">
            <v>0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 t="str">
            <v>0</v>
          </cell>
          <cell r="S325" t="str">
            <v>0</v>
          </cell>
          <cell r="T325" t="str">
            <v>0</v>
          </cell>
          <cell r="U325" t="str">
            <v>0</v>
          </cell>
          <cell r="V325" t="str">
            <v>0</v>
          </cell>
          <cell r="W325" t="str">
            <v>0</v>
          </cell>
          <cell r="X325" t="str">
            <v>0</v>
          </cell>
          <cell r="Y325" t="str">
            <v>0</v>
          </cell>
          <cell r="Z325" t="str">
            <v>0</v>
          </cell>
          <cell r="AA325" t="str">
            <v>0</v>
          </cell>
          <cell r="AB325" t="str">
            <v>0</v>
          </cell>
          <cell r="AC325" t="str">
            <v>0</v>
          </cell>
          <cell r="AD325" t="str">
            <v>0</v>
          </cell>
          <cell r="AE325" t="str">
            <v>0</v>
          </cell>
          <cell r="AF325" t="str">
            <v>0</v>
          </cell>
          <cell r="AG325" t="str">
            <v>0</v>
          </cell>
          <cell r="AH325" t="str">
            <v>0</v>
          </cell>
          <cell r="AI325" t="str">
            <v>0</v>
          </cell>
          <cell r="AJ325" t="str">
            <v>0</v>
          </cell>
          <cell r="AK325" t="str">
            <v>0</v>
          </cell>
          <cell r="AL325" t="str">
            <v>0</v>
          </cell>
          <cell r="AM325" t="str">
            <v>0</v>
          </cell>
          <cell r="AN325" t="str">
            <v>0</v>
          </cell>
          <cell r="AO325" t="str">
            <v>0</v>
          </cell>
          <cell r="AP325" t="str">
            <v>0</v>
          </cell>
          <cell r="AQ325" t="str">
            <v>0</v>
          </cell>
          <cell r="AR325" t="str">
            <v>0</v>
          </cell>
          <cell r="AS325" t="str">
            <v>0</v>
          </cell>
          <cell r="AT325" t="str">
            <v>0</v>
          </cell>
          <cell r="AU325" t="str">
            <v>0</v>
          </cell>
          <cell r="AV325" t="str">
            <v>0</v>
          </cell>
          <cell r="AW325" t="str">
            <v>0</v>
          </cell>
          <cell r="AX325" t="str">
            <v>0</v>
          </cell>
          <cell r="AY325" t="str">
            <v>0</v>
          </cell>
          <cell r="AZ325" t="str">
            <v>0</v>
          </cell>
          <cell r="BA325" t="str">
            <v>0</v>
          </cell>
          <cell r="BB325" t="str">
            <v>0</v>
          </cell>
          <cell r="BC325" t="str">
            <v>0</v>
          </cell>
          <cell r="BD325" t="str">
            <v>0</v>
          </cell>
          <cell r="BE325" t="str">
            <v>0</v>
          </cell>
        </row>
        <row r="326">
          <cell r="A326" t="str">
            <v>RC82</v>
          </cell>
          <cell r="B326" t="str">
            <v>0</v>
          </cell>
          <cell r="C326" t="str">
            <v>0</v>
          </cell>
          <cell r="D326" t="str">
            <v>0</v>
          </cell>
          <cell r="E326">
            <v>0</v>
          </cell>
          <cell r="F326">
            <v>0</v>
          </cell>
          <cell r="G326">
            <v>12.030154961597196</v>
          </cell>
          <cell r="H326">
            <v>11.027642048130765</v>
          </cell>
          <cell r="I326">
            <v>13.032667875063602</v>
          </cell>
          <cell r="J326">
            <v>0</v>
          </cell>
          <cell r="K326" t="str">
            <v>0</v>
          </cell>
          <cell r="L326">
            <v>0</v>
          </cell>
          <cell r="M326">
            <v>0</v>
          </cell>
          <cell r="N326">
            <v>0</v>
          </cell>
          <cell r="O326">
            <v>12.030154961597198</v>
          </cell>
          <cell r="P326">
            <v>11.027642048130765</v>
          </cell>
          <cell r="Q326">
            <v>13.032667875063602</v>
          </cell>
          <cell r="R326">
            <v>0</v>
          </cell>
          <cell r="S326" t="str">
            <v>0</v>
          </cell>
          <cell r="T326" t="str">
            <v>0</v>
          </cell>
          <cell r="U326" t="str">
            <v>0</v>
          </cell>
          <cell r="V326" t="str">
            <v>0</v>
          </cell>
          <cell r="W326">
            <v>3.5752521159325044</v>
          </cell>
          <cell r="X326">
            <v>3.2773144396047997</v>
          </cell>
          <cell r="Y326">
            <v>3.8731897922602183</v>
          </cell>
          <cell r="Z326" t="str">
            <v>0</v>
          </cell>
          <cell r="AA326" t="str">
            <v>0</v>
          </cell>
          <cell r="AB326" t="str">
            <v>0</v>
          </cell>
          <cell r="AC326">
            <v>0</v>
          </cell>
          <cell r="AD326">
            <v>0</v>
          </cell>
          <cell r="AE326">
            <v>12.030154961597198</v>
          </cell>
          <cell r="AF326">
            <v>11.027642048130765</v>
          </cell>
          <cell r="AG326">
            <v>13.032667875063602</v>
          </cell>
          <cell r="AH326">
            <v>0</v>
          </cell>
          <cell r="AI326" t="str">
            <v>0</v>
          </cell>
          <cell r="AJ326">
            <v>0</v>
          </cell>
          <cell r="AK326" t="str">
            <v>0</v>
          </cell>
          <cell r="AL326" t="str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 t="str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12.030154961597198</v>
          </cell>
          <cell r="AV326">
            <v>11.027642048130765</v>
          </cell>
          <cell r="AW326">
            <v>13.032667875063602</v>
          </cell>
          <cell r="AX326" t="str">
            <v>0</v>
          </cell>
          <cell r="AY326" t="str">
            <v>0</v>
          </cell>
          <cell r="AZ326" t="str">
            <v>0</v>
          </cell>
          <cell r="BA326" t="str">
            <v>0</v>
          </cell>
          <cell r="BB326" t="str">
            <v>0</v>
          </cell>
          <cell r="BC326">
            <v>672.96820316457411</v>
          </cell>
          <cell r="BD326">
            <v>672.96820316457342</v>
          </cell>
          <cell r="BE326">
            <v>672.96820316457183</v>
          </cell>
        </row>
        <row r="327">
          <cell r="A327" t="str">
            <v>RC87</v>
          </cell>
          <cell r="B327">
            <v>13.265868000000003</v>
          </cell>
          <cell r="C327">
            <v>6.7476891063519258</v>
          </cell>
          <cell r="D327">
            <v>5.6973430000000009</v>
          </cell>
          <cell r="E327">
            <v>8.7748361923874025</v>
          </cell>
          <cell r="F327">
            <v>8.7748361923874025</v>
          </cell>
          <cell r="G327" t="str">
            <v>0</v>
          </cell>
          <cell r="H327" t="str">
            <v>0</v>
          </cell>
          <cell r="I327" t="str">
            <v>0</v>
          </cell>
          <cell r="J327">
            <v>13.207096999999997</v>
          </cell>
          <cell r="K327">
            <v>6.7476891063519258</v>
          </cell>
          <cell r="L327">
            <v>5.6854450000000014</v>
          </cell>
          <cell r="M327">
            <v>8.7748361923874025</v>
          </cell>
          <cell r="N327">
            <v>8.7748361923874025</v>
          </cell>
          <cell r="O327" t="str">
            <v>0</v>
          </cell>
          <cell r="P327" t="str">
            <v>0</v>
          </cell>
          <cell r="Q327" t="str">
            <v>0</v>
          </cell>
          <cell r="R327">
            <v>-6.2521271394214253</v>
          </cell>
          <cell r="S327">
            <v>-7.1607489393137653</v>
          </cell>
          <cell r="T327" t="str">
            <v>0</v>
          </cell>
          <cell r="U327">
            <v>2.5130982386373901</v>
          </cell>
          <cell r="V327">
            <v>2.5130982386373901</v>
          </cell>
          <cell r="W327" t="str">
            <v>0</v>
          </cell>
          <cell r="X327" t="str">
            <v>0</v>
          </cell>
          <cell r="Y327" t="str">
            <v>0</v>
          </cell>
          <cell r="Z327">
            <v>13.207096999999997</v>
          </cell>
          <cell r="AA327">
            <v>6.7476891063519258</v>
          </cell>
          <cell r="AB327">
            <v>5.6854450000000014</v>
          </cell>
          <cell r="AC327">
            <v>8.7748361923874025</v>
          </cell>
          <cell r="AD327">
            <v>8.7748361923874025</v>
          </cell>
          <cell r="AE327" t="str">
            <v>0</v>
          </cell>
          <cell r="AF327" t="str">
            <v>0</v>
          </cell>
          <cell r="AG327" t="str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 t="str">
            <v>0</v>
          </cell>
          <cell r="AN327" t="str">
            <v>0</v>
          </cell>
          <cell r="AO327" t="str">
            <v>0</v>
          </cell>
          <cell r="AP327">
            <v>13.207096999999997</v>
          </cell>
          <cell r="AQ327">
            <v>6.7476891063519258</v>
          </cell>
          <cell r="AR327">
            <v>5.6854450000000014</v>
          </cell>
          <cell r="AS327">
            <v>8.7748361923874025</v>
          </cell>
          <cell r="AT327">
            <v>8.7748361923874025</v>
          </cell>
          <cell r="AU327" t="str">
            <v>0</v>
          </cell>
          <cell r="AV327" t="str">
            <v>0</v>
          </cell>
          <cell r="AW327" t="str">
            <v>0</v>
          </cell>
          <cell r="AX327">
            <v>-423.53313413301566</v>
          </cell>
          <cell r="AY327">
            <v>-88.681203253058769</v>
          </cell>
          <cell r="AZ327">
            <v>-182.25294761127446</v>
          </cell>
          <cell r="BA327">
            <v>-251.79829788739897</v>
          </cell>
          <cell r="BB327">
            <v>-251.79829788739897</v>
          </cell>
          <cell r="BC327" t="str">
            <v>0</v>
          </cell>
          <cell r="BD327" t="str">
            <v>0</v>
          </cell>
          <cell r="BE327" t="str">
            <v>0</v>
          </cell>
        </row>
        <row r="328">
          <cell r="A328" t="str">
            <v>POL.CAT.FEL</v>
          </cell>
          <cell r="B328" t="str">
            <v>0</v>
          </cell>
          <cell r="C328">
            <v>-1.0251222492000003</v>
          </cell>
          <cell r="D328">
            <v>-0.84632200000000035</v>
          </cell>
          <cell r="E328">
            <v>-1.1809815595460311</v>
          </cell>
          <cell r="F328">
            <v>-1.1809815595460311</v>
          </cell>
          <cell r="G328">
            <v>-1.1296939090909142</v>
          </cell>
          <cell r="H328">
            <v>-1.035552750000001</v>
          </cell>
          <cell r="I328">
            <v>-1.2238350681818171</v>
          </cell>
          <cell r="J328">
            <v>-2.3950978093404851</v>
          </cell>
          <cell r="K328">
            <v>-9.4251222492000011</v>
          </cell>
          <cell r="L328">
            <v>-9.6246815372548973</v>
          </cell>
          <cell r="M328">
            <v>-8.4455315595460299</v>
          </cell>
          <cell r="N328">
            <v>-8.4455315595460299</v>
          </cell>
          <cell r="O328">
            <v>-9.7216939090909129</v>
          </cell>
          <cell r="P328">
            <v>-8.9115527500000002</v>
          </cell>
          <cell r="Q328">
            <v>-10.531835068181818</v>
          </cell>
          <cell r="R328">
            <v>2.0632900009800599</v>
          </cell>
          <cell r="S328">
            <v>11.384399950263989</v>
          </cell>
          <cell r="T328" t="str">
            <v>0</v>
          </cell>
          <cell r="U328">
            <v>18.378150000984345</v>
          </cell>
          <cell r="V328">
            <v>18.378150000984345</v>
          </cell>
          <cell r="W328">
            <v>20.354400001027141</v>
          </cell>
          <cell r="X328">
            <v>18.658200000941495</v>
          </cell>
          <cell r="Y328">
            <v>22.05060000111278</v>
          </cell>
          <cell r="Z328" t="str">
            <v>0</v>
          </cell>
          <cell r="AA328">
            <v>-1.0251222492000001</v>
          </cell>
          <cell r="AB328">
            <v>-0.8317690000000002</v>
          </cell>
          <cell r="AC328">
            <v>-0.51053155954603113</v>
          </cell>
          <cell r="AD328">
            <v>-0.51053155954603113</v>
          </cell>
          <cell r="AE328">
            <v>-0.36169390909091415</v>
          </cell>
          <cell r="AF328">
            <v>-0.33155275000000101</v>
          </cell>
          <cell r="AG328">
            <v>-0.39183506818181718</v>
          </cell>
          <cell r="AH328">
            <v>-2.3950978093404851</v>
          </cell>
          <cell r="AI328">
            <v>-8.4</v>
          </cell>
          <cell r="AJ328">
            <v>-8.7929125372548977</v>
          </cell>
          <cell r="AK328">
            <v>-7.9349999999999987</v>
          </cell>
          <cell r="AL328">
            <v>-7.9349999999999987</v>
          </cell>
          <cell r="AM328">
            <v>-9.36</v>
          </cell>
          <cell r="AN328">
            <v>-8.58</v>
          </cell>
          <cell r="AO328">
            <v>-10.14</v>
          </cell>
          <cell r="AP328">
            <v>-2.3950978093404851</v>
          </cell>
          <cell r="AQ328">
            <v>-9.4251222492000011</v>
          </cell>
          <cell r="AR328">
            <v>-9.6246815372548973</v>
          </cell>
          <cell r="AS328">
            <v>-8.4455315595460299</v>
          </cell>
          <cell r="AT328">
            <v>-8.4455315595460299</v>
          </cell>
          <cell r="AU328">
            <v>-9.7216939090909129</v>
          </cell>
          <cell r="AV328">
            <v>-8.9115527500000002</v>
          </cell>
          <cell r="AW328">
            <v>-10.531835068181818</v>
          </cell>
          <cell r="AX328" t="str">
            <v>0</v>
          </cell>
          <cell r="AY328">
            <v>-14.268724685383539</v>
          </cell>
          <cell r="AZ328">
            <v>-82.036165502474077</v>
          </cell>
          <cell r="BA328">
            <v>-8.0945691246179123</v>
          </cell>
          <cell r="BB328">
            <v>-8.0945691246179123</v>
          </cell>
          <cell r="BC328">
            <v>-7.0349095116490803</v>
          </cell>
          <cell r="BD328">
            <v>-6.8082335649723307</v>
          </cell>
          <cell r="BE328">
            <v>-7.2388434513611006</v>
          </cell>
        </row>
        <row r="329">
          <cell r="A329" t="str">
            <v>POL.PLA</v>
          </cell>
          <cell r="B329">
            <v>4.4659420000000001</v>
          </cell>
          <cell r="C329">
            <v>-2.6658188980116075</v>
          </cell>
          <cell r="D329">
            <v>3.4546300000000003</v>
          </cell>
          <cell r="E329">
            <v>6.6693061406842986</v>
          </cell>
          <cell r="F329">
            <v>6.6693061406842986</v>
          </cell>
          <cell r="G329">
            <v>7.1867610661199244</v>
          </cell>
          <cell r="H329">
            <v>6.3015859784835557</v>
          </cell>
          <cell r="I329">
            <v>8.0719361537562762</v>
          </cell>
          <cell r="J329">
            <v>-8.0186688093404861</v>
          </cell>
          <cell r="K329">
            <v>-5.2082313838298058</v>
          </cell>
          <cell r="L329">
            <v>-4.0223875372548976</v>
          </cell>
          <cell r="M329">
            <v>0.94539478695059032</v>
          </cell>
          <cell r="N329">
            <v>0.94539478695059032</v>
          </cell>
          <cell r="O329">
            <v>4.9240188248522259</v>
          </cell>
          <cell r="P329">
            <v>4.7548437372158556</v>
          </cell>
          <cell r="Q329">
            <v>5.0931939124885801</v>
          </cell>
          <cell r="R329">
            <v>13.847231788332772</v>
          </cell>
          <cell r="S329">
            <v>5.8634763164215853</v>
          </cell>
          <cell r="T329">
            <v>26.086406399467414</v>
          </cell>
          <cell r="U329">
            <v>32.635324870129573</v>
          </cell>
          <cell r="V329">
            <v>32.635324870129573</v>
          </cell>
          <cell r="W329">
            <v>28.650314347501482</v>
          </cell>
          <cell r="X329">
            <v>26.656176671088129</v>
          </cell>
          <cell r="Y329">
            <v>30.644452023914837</v>
          </cell>
          <cell r="Z329">
            <v>12.876428999999998</v>
          </cell>
          <cell r="AA329">
            <v>6.6917686161701946</v>
          </cell>
          <cell r="AB329">
            <v>5.7705250000000001</v>
          </cell>
          <cell r="AC329">
            <v>8.880394786950589</v>
          </cell>
          <cell r="AD329">
            <v>8.880394786950589</v>
          </cell>
          <cell r="AE329">
            <v>14.284018824852225</v>
          </cell>
          <cell r="AF329">
            <v>13.334843737215856</v>
          </cell>
          <cell r="AG329">
            <v>15.233193912488581</v>
          </cell>
          <cell r="AH329">
            <v>-20.895097809340484</v>
          </cell>
          <cell r="AI329">
            <v>-11.9</v>
          </cell>
          <cell r="AJ329">
            <v>-9.7929125372548977</v>
          </cell>
          <cell r="AK329">
            <v>-7.9349999999999987</v>
          </cell>
          <cell r="AL329">
            <v>-7.9349999999999987</v>
          </cell>
          <cell r="AM329">
            <v>-9.36</v>
          </cell>
          <cell r="AN329">
            <v>-8.58</v>
          </cell>
          <cell r="AO329">
            <v>-10.14</v>
          </cell>
          <cell r="AP329">
            <v>-8.0186688093404861</v>
          </cell>
          <cell r="AQ329">
            <v>-5.2082313838298058</v>
          </cell>
          <cell r="AR329">
            <v>-4.0223875372548976</v>
          </cell>
          <cell r="AS329">
            <v>0.94539478695059032</v>
          </cell>
          <cell r="AT329">
            <v>0.94539478695059032</v>
          </cell>
          <cell r="AU329">
            <v>4.9240188248522259</v>
          </cell>
          <cell r="AV329">
            <v>4.7548437372158556</v>
          </cell>
          <cell r="AW329">
            <v>5.0931939124885801</v>
          </cell>
          <cell r="AX329">
            <v>20.90758757948025</v>
          </cell>
          <cell r="AY329">
            <v>-64.328197324239937</v>
          </cell>
          <cell r="AZ329">
            <v>17.301854560576437</v>
          </cell>
          <cell r="BA329">
            <v>28.236643824012003</v>
          </cell>
          <cell r="BB329">
            <v>28.236643824012003</v>
          </cell>
          <cell r="BC329">
            <v>33.332095113305932</v>
          </cell>
          <cell r="BD329">
            <v>30.643752654003954</v>
          </cell>
          <cell r="BE329">
            <v>35.782788462094061</v>
          </cell>
        </row>
        <row r="330">
          <cell r="A330" t="str">
            <v>RC37</v>
          </cell>
          <cell r="B330" t="str">
            <v>0</v>
          </cell>
          <cell r="C330" t="str">
            <v>0</v>
          </cell>
          <cell r="D330" t="str">
            <v>0</v>
          </cell>
          <cell r="E330" t="str">
            <v>0</v>
          </cell>
          <cell r="F330" t="str">
            <v>0</v>
          </cell>
          <cell r="G330" t="str">
            <v>0</v>
          </cell>
          <cell r="H330" t="str">
            <v>0</v>
          </cell>
          <cell r="I330" t="str">
            <v>0</v>
          </cell>
          <cell r="J330">
            <v>0</v>
          </cell>
          <cell r="K330" t="str">
            <v>0</v>
          </cell>
          <cell r="L330" t="str">
            <v>0</v>
          </cell>
          <cell r="M330" t="str">
            <v>0</v>
          </cell>
          <cell r="N330" t="str">
            <v>0</v>
          </cell>
          <cell r="O330" t="str">
            <v>0</v>
          </cell>
          <cell r="P330" t="str">
            <v>0</v>
          </cell>
          <cell r="Q330" t="str">
            <v>0</v>
          </cell>
          <cell r="R330">
            <v>0</v>
          </cell>
          <cell r="S330" t="str">
            <v>0</v>
          </cell>
          <cell r="T330">
            <v>0</v>
          </cell>
          <cell r="U330" t="str">
            <v>0</v>
          </cell>
          <cell r="V330" t="str">
            <v>0</v>
          </cell>
          <cell r="W330" t="str">
            <v>0</v>
          </cell>
          <cell r="X330" t="str">
            <v>0</v>
          </cell>
          <cell r="Y330" t="str">
            <v>0</v>
          </cell>
          <cell r="Z330" t="str">
            <v>0</v>
          </cell>
          <cell r="AA330" t="str">
            <v>0</v>
          </cell>
          <cell r="AB330" t="str">
            <v>0</v>
          </cell>
          <cell r="AC330" t="str">
            <v>0</v>
          </cell>
          <cell r="AD330" t="str">
            <v>0</v>
          </cell>
          <cell r="AE330" t="str">
            <v>0</v>
          </cell>
          <cell r="AF330" t="str">
            <v>0</v>
          </cell>
          <cell r="AG330" t="str">
            <v>0</v>
          </cell>
          <cell r="AH330">
            <v>0</v>
          </cell>
          <cell r="AI330" t="str">
            <v>0</v>
          </cell>
          <cell r="AJ330" t="str">
            <v>0</v>
          </cell>
          <cell r="AK330" t="str">
            <v>0</v>
          </cell>
          <cell r="AL330" t="str">
            <v>0</v>
          </cell>
          <cell r="AM330" t="str">
            <v>0</v>
          </cell>
          <cell r="AN330" t="str">
            <v>0</v>
          </cell>
          <cell r="AO330" t="str">
            <v>0</v>
          </cell>
          <cell r="AP330">
            <v>0</v>
          </cell>
          <cell r="AQ330" t="str">
            <v>0</v>
          </cell>
          <cell r="AR330" t="str">
            <v>0</v>
          </cell>
          <cell r="AS330" t="str">
            <v>0</v>
          </cell>
          <cell r="AT330" t="str">
            <v>0</v>
          </cell>
          <cell r="AU330" t="str">
            <v>0</v>
          </cell>
          <cell r="AV330" t="str">
            <v>0</v>
          </cell>
          <cell r="AW330" t="str">
            <v>0</v>
          </cell>
          <cell r="AX330" t="str">
            <v>0</v>
          </cell>
          <cell r="AY330" t="str">
            <v>0</v>
          </cell>
          <cell r="AZ330" t="str">
            <v>0</v>
          </cell>
          <cell r="BA330" t="str">
            <v>0</v>
          </cell>
          <cell r="BB330" t="str">
            <v>0</v>
          </cell>
          <cell r="BC330" t="str">
            <v>0</v>
          </cell>
          <cell r="BD330" t="str">
            <v>0</v>
          </cell>
          <cell r="BE330" t="str">
            <v>0</v>
          </cell>
        </row>
        <row r="331">
          <cell r="A331" t="str">
            <v>RCHE37</v>
          </cell>
          <cell r="B331" t="str">
            <v>0</v>
          </cell>
          <cell r="C331" t="str">
            <v>0</v>
          </cell>
          <cell r="D331" t="str">
            <v>0</v>
          </cell>
          <cell r="E331" t="str">
            <v>0</v>
          </cell>
          <cell r="F331" t="str">
            <v>0</v>
          </cell>
          <cell r="G331" t="str">
            <v>0</v>
          </cell>
          <cell r="H331" t="str">
            <v>0</v>
          </cell>
          <cell r="I331" t="str">
            <v>0</v>
          </cell>
          <cell r="J331" t="str">
            <v>0</v>
          </cell>
          <cell r="K331" t="str">
            <v>0</v>
          </cell>
          <cell r="L331" t="str">
            <v>0</v>
          </cell>
          <cell r="M331" t="str">
            <v>0</v>
          </cell>
          <cell r="N331" t="str">
            <v>0</v>
          </cell>
          <cell r="O331" t="str">
            <v>0</v>
          </cell>
          <cell r="P331" t="str">
            <v>0</v>
          </cell>
          <cell r="Q331" t="str">
            <v>0</v>
          </cell>
          <cell r="R331" t="str">
            <v>0</v>
          </cell>
          <cell r="S331" t="str">
            <v>0</v>
          </cell>
          <cell r="T331" t="str">
            <v>0</v>
          </cell>
          <cell r="U331" t="str">
            <v>0</v>
          </cell>
          <cell r="V331" t="str">
            <v>0</v>
          </cell>
          <cell r="W331" t="str">
            <v>0</v>
          </cell>
          <cell r="X331" t="str">
            <v>0</v>
          </cell>
          <cell r="Y331" t="str">
            <v>0</v>
          </cell>
          <cell r="Z331" t="str">
            <v>0</v>
          </cell>
          <cell r="AA331" t="str">
            <v>0</v>
          </cell>
          <cell r="AB331" t="str">
            <v>0</v>
          </cell>
          <cell r="AC331" t="str">
            <v>0</v>
          </cell>
          <cell r="AD331" t="str">
            <v>0</v>
          </cell>
          <cell r="AE331" t="str">
            <v>0</v>
          </cell>
          <cell r="AF331" t="str">
            <v>0</v>
          </cell>
          <cell r="AG331" t="str">
            <v>0</v>
          </cell>
          <cell r="AH331" t="str">
            <v>0</v>
          </cell>
          <cell r="AI331" t="str">
            <v>0</v>
          </cell>
          <cell r="AJ331" t="str">
            <v>0</v>
          </cell>
          <cell r="AK331" t="str">
            <v>0</v>
          </cell>
          <cell r="AL331" t="str">
            <v>0</v>
          </cell>
          <cell r="AM331" t="str">
            <v>0</v>
          </cell>
          <cell r="AN331" t="str">
            <v>0</v>
          </cell>
          <cell r="AO331" t="str">
            <v>0</v>
          </cell>
          <cell r="AP331" t="str">
            <v>0</v>
          </cell>
          <cell r="AQ331" t="str">
            <v>0</v>
          </cell>
          <cell r="AR331" t="str">
            <v>0</v>
          </cell>
          <cell r="AS331" t="str">
            <v>0</v>
          </cell>
          <cell r="AT331" t="str">
            <v>0</v>
          </cell>
          <cell r="AU331" t="str">
            <v>0</v>
          </cell>
          <cell r="AV331" t="str">
            <v>0</v>
          </cell>
          <cell r="AW331" t="str">
            <v>0</v>
          </cell>
          <cell r="AX331" t="str">
            <v>0</v>
          </cell>
          <cell r="AY331" t="str">
            <v>0</v>
          </cell>
          <cell r="AZ331" t="str">
            <v>0</v>
          </cell>
          <cell r="BA331" t="str">
            <v>0</v>
          </cell>
          <cell r="BB331" t="str">
            <v>0</v>
          </cell>
          <cell r="BC331" t="str">
            <v>0</v>
          </cell>
          <cell r="BD331" t="str">
            <v>0</v>
          </cell>
          <cell r="BE331" t="str">
            <v>0</v>
          </cell>
        </row>
        <row r="332">
          <cell r="A332" t="str">
            <v>POL.COMP</v>
          </cell>
          <cell r="B332" t="str">
            <v>0</v>
          </cell>
          <cell r="C332" t="str">
            <v>0</v>
          </cell>
          <cell r="D332" t="str">
            <v>0</v>
          </cell>
          <cell r="E332" t="str">
            <v>0</v>
          </cell>
          <cell r="F332" t="str">
            <v>0</v>
          </cell>
          <cell r="G332" t="str">
            <v>0</v>
          </cell>
          <cell r="H332" t="str">
            <v>0</v>
          </cell>
          <cell r="I332" t="str">
            <v>0</v>
          </cell>
          <cell r="J332">
            <v>0</v>
          </cell>
          <cell r="K332" t="str">
            <v>0</v>
          </cell>
          <cell r="L332" t="str">
            <v>0</v>
          </cell>
          <cell r="M332" t="str">
            <v>0</v>
          </cell>
          <cell r="N332" t="str">
            <v>0</v>
          </cell>
          <cell r="O332" t="str">
            <v>0</v>
          </cell>
          <cell r="P332" t="str">
            <v>0</v>
          </cell>
          <cell r="Q332" t="str">
            <v>0</v>
          </cell>
          <cell r="R332">
            <v>0</v>
          </cell>
          <cell r="S332" t="str">
            <v>0</v>
          </cell>
          <cell r="T332">
            <v>0</v>
          </cell>
          <cell r="U332" t="str">
            <v>0</v>
          </cell>
          <cell r="V332" t="str">
            <v>0</v>
          </cell>
          <cell r="W332" t="str">
            <v>0</v>
          </cell>
          <cell r="X332" t="str">
            <v>0</v>
          </cell>
          <cell r="Y332" t="str">
            <v>0</v>
          </cell>
          <cell r="Z332" t="str">
            <v>0</v>
          </cell>
          <cell r="AA332" t="str">
            <v>0</v>
          </cell>
          <cell r="AB332" t="str">
            <v>0</v>
          </cell>
          <cell r="AC332" t="str">
            <v>0</v>
          </cell>
          <cell r="AD332" t="str">
            <v>0</v>
          </cell>
          <cell r="AE332" t="str">
            <v>0</v>
          </cell>
          <cell r="AF332" t="str">
            <v>0</v>
          </cell>
          <cell r="AG332" t="str">
            <v>0</v>
          </cell>
          <cell r="AH332">
            <v>0</v>
          </cell>
          <cell r="AI332" t="str">
            <v>0</v>
          </cell>
          <cell r="AJ332" t="str">
            <v>0</v>
          </cell>
          <cell r="AK332" t="str">
            <v>0</v>
          </cell>
          <cell r="AL332" t="str">
            <v>0</v>
          </cell>
          <cell r="AM332" t="str">
            <v>0</v>
          </cell>
          <cell r="AN332" t="str">
            <v>0</v>
          </cell>
          <cell r="AO332" t="str">
            <v>0</v>
          </cell>
          <cell r="AP332">
            <v>0</v>
          </cell>
          <cell r="AQ332" t="str">
            <v>0</v>
          </cell>
          <cell r="AR332" t="str">
            <v>0</v>
          </cell>
          <cell r="AS332" t="str">
            <v>0</v>
          </cell>
          <cell r="AT332" t="str">
            <v>0</v>
          </cell>
          <cell r="AU332" t="str">
            <v>0</v>
          </cell>
          <cell r="AV332" t="str">
            <v>0</v>
          </cell>
          <cell r="AW332" t="str">
            <v>0</v>
          </cell>
          <cell r="AX332" t="str">
            <v>0</v>
          </cell>
          <cell r="AY332" t="str">
            <v>0</v>
          </cell>
          <cell r="AZ332" t="str">
            <v>0</v>
          </cell>
          <cell r="BA332" t="str">
            <v>0</v>
          </cell>
          <cell r="BB332" t="str">
            <v>0</v>
          </cell>
          <cell r="BC332" t="str">
            <v>0</v>
          </cell>
          <cell r="BD332" t="str">
            <v>0</v>
          </cell>
          <cell r="BE332" t="str">
            <v>0</v>
          </cell>
        </row>
        <row r="333">
          <cell r="A333" t="str">
            <v>RC53</v>
          </cell>
          <cell r="B333" t="str">
            <v>0</v>
          </cell>
          <cell r="C333" t="str">
            <v>0</v>
          </cell>
          <cell r="D333" t="str">
            <v>0</v>
          </cell>
          <cell r="E333" t="str">
            <v>0</v>
          </cell>
          <cell r="F333" t="str">
            <v>0</v>
          </cell>
          <cell r="G333" t="str">
            <v>0</v>
          </cell>
          <cell r="H333" t="str">
            <v>0</v>
          </cell>
          <cell r="I333" t="str">
            <v>0</v>
          </cell>
          <cell r="J333" t="str">
            <v>0</v>
          </cell>
          <cell r="K333" t="str">
            <v>0</v>
          </cell>
          <cell r="L333" t="str">
            <v>0</v>
          </cell>
          <cell r="M333" t="str">
            <v>0</v>
          </cell>
          <cell r="N333" t="str">
            <v>0</v>
          </cell>
          <cell r="O333" t="str">
            <v>0</v>
          </cell>
          <cell r="P333" t="str">
            <v>0</v>
          </cell>
          <cell r="Q333" t="str">
            <v>0</v>
          </cell>
          <cell r="R333" t="str">
            <v>0</v>
          </cell>
          <cell r="S333" t="str">
            <v>0</v>
          </cell>
          <cell r="T333" t="str">
            <v>0</v>
          </cell>
          <cell r="U333" t="str">
            <v>0</v>
          </cell>
          <cell r="V333" t="str">
            <v>0</v>
          </cell>
          <cell r="W333" t="str">
            <v>0</v>
          </cell>
          <cell r="X333" t="str">
            <v>0</v>
          </cell>
          <cell r="Y333" t="str">
            <v>0</v>
          </cell>
          <cell r="Z333" t="str">
            <v>0</v>
          </cell>
          <cell r="AA333" t="str">
            <v>0</v>
          </cell>
          <cell r="AB333" t="str">
            <v>0</v>
          </cell>
          <cell r="AC333" t="str">
            <v>0</v>
          </cell>
          <cell r="AD333" t="str">
            <v>0</v>
          </cell>
          <cell r="AE333" t="str">
            <v>0</v>
          </cell>
          <cell r="AF333" t="str">
            <v>0</v>
          </cell>
          <cell r="AG333" t="str">
            <v>0</v>
          </cell>
          <cell r="AH333" t="str">
            <v>0</v>
          </cell>
          <cell r="AI333" t="str">
            <v>0</v>
          </cell>
          <cell r="AJ333" t="str">
            <v>0</v>
          </cell>
          <cell r="AK333" t="str">
            <v>0</v>
          </cell>
          <cell r="AL333" t="str">
            <v>0</v>
          </cell>
          <cell r="AM333" t="str">
            <v>0</v>
          </cell>
          <cell r="AN333" t="str">
            <v>0</v>
          </cell>
          <cell r="AO333" t="str">
            <v>0</v>
          </cell>
          <cell r="AP333" t="str">
            <v>0</v>
          </cell>
          <cell r="AQ333" t="str">
            <v>0</v>
          </cell>
          <cell r="AR333" t="str">
            <v>0</v>
          </cell>
          <cell r="AS333" t="str">
            <v>0</v>
          </cell>
          <cell r="AT333" t="str">
            <v>0</v>
          </cell>
          <cell r="AU333" t="str">
            <v>0</v>
          </cell>
          <cell r="AV333" t="str">
            <v>0</v>
          </cell>
          <cell r="AW333" t="str">
            <v>0</v>
          </cell>
          <cell r="AX333" t="str">
            <v>0</v>
          </cell>
          <cell r="AY333" t="str">
            <v>0</v>
          </cell>
          <cell r="AZ333" t="str">
            <v>0</v>
          </cell>
          <cell r="BA333" t="str">
            <v>0</v>
          </cell>
          <cell r="BB333" t="str">
            <v>0</v>
          </cell>
          <cell r="BC333" t="str">
            <v>0</v>
          </cell>
          <cell r="BD333" t="str">
            <v>0</v>
          </cell>
          <cell r="BE333" t="str">
            <v>0</v>
          </cell>
        </row>
        <row r="334">
          <cell r="A334" t="str">
            <v>RC59</v>
          </cell>
          <cell r="B334">
            <v>34.490242000000059</v>
          </cell>
          <cell r="C334">
            <v>23.751042950643257</v>
          </cell>
          <cell r="D334">
            <v>15.270571999999964</v>
          </cell>
          <cell r="E334">
            <v>19.131184703160883</v>
          </cell>
          <cell r="F334">
            <v>19.131184703160883</v>
          </cell>
          <cell r="G334">
            <v>19.126701955051594</v>
          </cell>
          <cell r="H334">
            <v>18.230128064178903</v>
          </cell>
          <cell r="I334">
            <v>20.023275845924573</v>
          </cell>
          <cell r="J334">
            <v>41.880677942169498</v>
          </cell>
          <cell r="K334">
            <v>25.452640917159897</v>
          </cell>
          <cell r="L334">
            <v>17.230328039999964</v>
          </cell>
          <cell r="M334">
            <v>20.362548878286848</v>
          </cell>
          <cell r="N334">
            <v>20.362548878286848</v>
          </cell>
          <cell r="O334">
            <v>16.474170859943229</v>
          </cell>
          <cell r="P334">
            <v>15.70390797359949</v>
          </cell>
          <cell r="Q334">
            <v>17.244433746287221</v>
          </cell>
          <cell r="R334">
            <v>148.54231638034659</v>
          </cell>
          <cell r="S334">
            <v>125.06281966957035</v>
          </cell>
          <cell r="T334">
            <v>261.556817229199</v>
          </cell>
          <cell r="U334">
            <v>141.68142580815771</v>
          </cell>
          <cell r="V334">
            <v>141.68142580815771</v>
          </cell>
          <cell r="W334">
            <v>147.68235161914831</v>
          </cell>
          <cell r="X334">
            <v>145.25992150503745</v>
          </cell>
          <cell r="Y334">
            <v>150.10478173325902</v>
          </cell>
          <cell r="Z334">
            <v>30.699804000000054</v>
          </cell>
          <cell r="AA334">
            <v>35.970640917159898</v>
          </cell>
          <cell r="AB334">
            <v>26.217525999999964</v>
          </cell>
          <cell r="AC334">
            <v>28.710848878286846</v>
          </cell>
          <cell r="AD334">
            <v>28.710848878286846</v>
          </cell>
          <cell r="AE334">
            <v>26.608245859943228</v>
          </cell>
          <cell r="AF334">
            <v>25.35540797359949</v>
          </cell>
          <cell r="AG334">
            <v>27.861083746287225</v>
          </cell>
          <cell r="AH334">
            <v>11.180873942169445</v>
          </cell>
          <cell r="AI334">
            <v>-10.518000000000001</v>
          </cell>
          <cell r="AJ334">
            <v>-8.9871979599999996</v>
          </cell>
          <cell r="AK334">
            <v>-8.3483000000000001</v>
          </cell>
          <cell r="AL334">
            <v>-8.3483000000000001</v>
          </cell>
          <cell r="AM334">
            <v>-10.134074999999999</v>
          </cell>
          <cell r="AN334">
            <v>-9.6515000000000004</v>
          </cell>
          <cell r="AO334">
            <v>-10.616650000000002</v>
          </cell>
          <cell r="AP334">
            <v>41.880677942169498</v>
          </cell>
          <cell r="AQ334">
            <v>25.452640917159897</v>
          </cell>
          <cell r="AR334">
            <v>17.230328039999964</v>
          </cell>
          <cell r="AS334">
            <v>20.362548878286848</v>
          </cell>
          <cell r="AT334">
            <v>20.362548878286848</v>
          </cell>
          <cell r="AU334">
            <v>16.474170859943229</v>
          </cell>
          <cell r="AV334">
            <v>15.70390797359949</v>
          </cell>
          <cell r="AW334">
            <v>17.244433746287221</v>
          </cell>
          <cell r="AX334">
            <v>23.386856837183689</v>
          </cell>
          <cell r="AY334">
            <v>18.693139248767075</v>
          </cell>
          <cell r="AZ334">
            <v>7.4472588447548578</v>
          </cell>
          <cell r="BA334">
            <v>13.381116132144303</v>
          </cell>
          <cell r="BB334">
            <v>13.381116132144303</v>
          </cell>
          <cell r="BC334">
            <v>12.87957961207344</v>
          </cell>
          <cell r="BD334">
            <v>12.376789164920515</v>
          </cell>
          <cell r="BE334">
            <v>13.374234787056841</v>
          </cell>
        </row>
        <row r="335">
          <cell r="A335" t="str">
            <v>POL.TCV.CRL.L1</v>
          </cell>
          <cell r="B335">
            <v>-15.923985999999998</v>
          </cell>
          <cell r="C335">
            <v>-4.3689918001292325</v>
          </cell>
          <cell r="D335">
            <v>-3.5374939999999975</v>
          </cell>
          <cell r="E335">
            <v>-4.0818327258339506</v>
          </cell>
          <cell r="F335">
            <v>-4.0818327258339506</v>
          </cell>
          <cell r="G335">
            <v>-3.1108078289313355</v>
          </cell>
          <cell r="H335">
            <v>-2.8515738431870878</v>
          </cell>
          <cell r="I335">
            <v>-3.3700418146756843</v>
          </cell>
          <cell r="J335">
            <v>-19.19729373209999</v>
          </cell>
          <cell r="K335">
            <v>-5.2107362626923246</v>
          </cell>
          <cell r="L335">
            <v>-3.9890027865267745</v>
          </cell>
          <cell r="M335">
            <v>-4.6351014839976843</v>
          </cell>
          <cell r="N335">
            <v>-4.6351014839976843</v>
          </cell>
          <cell r="O335">
            <v>-3.2210931250681121</v>
          </cell>
          <cell r="P335">
            <v>-2.9526686979791257</v>
          </cell>
          <cell r="Q335">
            <v>-3.4895175521571886</v>
          </cell>
          <cell r="R335">
            <v>24.030489302693788</v>
          </cell>
          <cell r="S335">
            <v>27.704956720731928</v>
          </cell>
          <cell r="T335" t="str">
            <v>0</v>
          </cell>
          <cell r="U335">
            <v>18.941270699723308</v>
          </cell>
          <cell r="V335">
            <v>18.941270699723308</v>
          </cell>
          <cell r="W335">
            <v>20.583899416969238</v>
          </cell>
          <cell r="X335">
            <v>18.868574465555177</v>
          </cell>
          <cell r="Y335">
            <v>22.299224368383303</v>
          </cell>
          <cell r="Z335">
            <v>-16.304254</v>
          </cell>
          <cell r="AA335">
            <v>-3.8294340881088647</v>
          </cell>
          <cell r="AB335">
            <v>-3.1905019999999973</v>
          </cell>
          <cell r="AC335">
            <v>-3.3549632904588362</v>
          </cell>
          <cell r="AD335">
            <v>-3.3549632904588362</v>
          </cell>
          <cell r="AE335">
            <v>-1.885314329664542</v>
          </cell>
          <cell r="AF335">
            <v>-1.7282048021925256</v>
          </cell>
          <cell r="AG335">
            <v>-2.0424238571366584</v>
          </cell>
          <cell r="AH335">
            <v>-2.8930397320999908</v>
          </cell>
          <cell r="AI335">
            <v>-1.3813021745834597</v>
          </cell>
          <cell r="AJ335">
            <v>-0.79850078652677736</v>
          </cell>
          <cell r="AK335">
            <v>-1.2801381935388481</v>
          </cell>
          <cell r="AL335">
            <v>-1.2801381935388481</v>
          </cell>
          <cell r="AM335">
            <v>-1.33577879540357</v>
          </cell>
          <cell r="AN335">
            <v>-1.2244638957866001</v>
          </cell>
          <cell r="AO335">
            <v>-1.44709369502053</v>
          </cell>
          <cell r="AP335">
            <v>-19.19729373209999</v>
          </cell>
          <cell r="AQ335">
            <v>-5.2107362626923246</v>
          </cell>
          <cell r="AR335">
            <v>-3.9890027865267745</v>
          </cell>
          <cell r="AS335">
            <v>-4.6351014839976843</v>
          </cell>
          <cell r="AT335">
            <v>-4.6351014839976843</v>
          </cell>
          <cell r="AU335">
            <v>-3.2210931250681121</v>
          </cell>
          <cell r="AV335">
            <v>-2.9526686979791257</v>
          </cell>
          <cell r="AW335">
            <v>-3.4895175521571886</v>
          </cell>
          <cell r="AX335">
            <v>-66.64495183638661</v>
          </cell>
          <cell r="AY335">
            <v>-16.213073840140108</v>
          </cell>
          <cell r="AZ335">
            <v>-29.441714277565286</v>
          </cell>
          <cell r="BA335">
            <v>-21.370775441669895</v>
          </cell>
          <cell r="BB335">
            <v>-21.370775441669895</v>
          </cell>
          <cell r="BC335">
            <v>-14.957530458953133</v>
          </cell>
          <cell r="BD335">
            <v>-14.300814063899866</v>
          </cell>
          <cell r="BE335">
            <v>-15.562228003864305</v>
          </cell>
        </row>
        <row r="336">
          <cell r="A336" t="str">
            <v>POL.TCV.CRL.L2</v>
          </cell>
          <cell r="B336" t="str">
            <v>0</v>
          </cell>
          <cell r="C336">
            <v>-7.3435525271943698</v>
          </cell>
          <cell r="D336">
            <v>-6.3518950000000007</v>
          </cell>
          <cell r="E336">
            <v>-5.7439104348421912</v>
          </cell>
          <cell r="F336">
            <v>-5.7439104348421912</v>
          </cell>
          <cell r="G336">
            <v>-0.61161417816476915</v>
          </cell>
          <cell r="H336">
            <v>-0.56064632998434205</v>
          </cell>
          <cell r="I336">
            <v>-0.66258202634507657</v>
          </cell>
          <cell r="J336">
            <v>0</v>
          </cell>
          <cell r="K336">
            <v>-3.3094469367162747</v>
          </cell>
          <cell r="L336">
            <v>-4.8296842623297849</v>
          </cell>
          <cell r="M336">
            <v>-2.5523121929405463</v>
          </cell>
          <cell r="N336">
            <v>-2.5523121929405463</v>
          </cell>
          <cell r="O336">
            <v>5.3177970647479622</v>
          </cell>
          <cell r="P336">
            <v>4.8746473093523308</v>
          </cell>
          <cell r="Q336">
            <v>5.7609468201437126</v>
          </cell>
          <cell r="R336">
            <v>117.98438180063444</v>
          </cell>
          <cell r="S336">
            <v>122.58605276290618</v>
          </cell>
          <cell r="T336" t="str">
            <v>0</v>
          </cell>
          <cell r="U336">
            <v>107.41950606701126</v>
          </cell>
          <cell r="V336">
            <v>107.41950606701126</v>
          </cell>
          <cell r="W336">
            <v>111.85250083511244</v>
          </cell>
          <cell r="X336">
            <v>102.53145909885303</v>
          </cell>
          <cell r="Y336">
            <v>121.17354257137227</v>
          </cell>
          <cell r="Z336" t="str">
            <v>0</v>
          </cell>
          <cell r="AA336">
            <v>-1.9745357186731363</v>
          </cell>
          <cell r="AB336">
            <v>-3.1020609999999995</v>
          </cell>
          <cell r="AC336">
            <v>-0.23729284189782618</v>
          </cell>
          <cell r="AD336">
            <v>-0.23729284189782618</v>
          </cell>
          <cell r="AE336">
            <v>7.7033203847004224</v>
          </cell>
          <cell r="AF336">
            <v>7.0613770193087513</v>
          </cell>
          <cell r="AG336">
            <v>8.3452637500922133</v>
          </cell>
          <cell r="AH336">
            <v>0</v>
          </cell>
          <cell r="AI336">
            <v>-1.3349112180431386</v>
          </cell>
          <cell r="AJ336">
            <v>-1.727623262329786</v>
          </cell>
          <cell r="AK336">
            <v>-2.3150193510427202</v>
          </cell>
          <cell r="AL336">
            <v>-2.3150193510427202</v>
          </cell>
          <cell r="AM336">
            <v>-2.3855233199524601</v>
          </cell>
          <cell r="AN336">
            <v>-2.18672970995642</v>
          </cell>
          <cell r="AO336">
            <v>-2.5843169299484998</v>
          </cell>
          <cell r="AP336">
            <v>0</v>
          </cell>
          <cell r="AQ336">
            <v>-3.3094469367162747</v>
          </cell>
          <cell r="AR336">
            <v>-4.8296842623297849</v>
          </cell>
          <cell r="AS336">
            <v>-2.5523121929405463</v>
          </cell>
          <cell r="AT336">
            <v>-2.5523121929405463</v>
          </cell>
          <cell r="AU336">
            <v>5.3177970647479622</v>
          </cell>
          <cell r="AV336">
            <v>4.8746473093523308</v>
          </cell>
          <cell r="AW336">
            <v>5.7609468201437126</v>
          </cell>
          <cell r="AX336" t="str">
            <v>0</v>
          </cell>
          <cell r="AY336">
            <v>-5.9342597727971409</v>
          </cell>
          <cell r="AZ336">
            <v>-10.767348869502396</v>
          </cell>
          <cell r="BA336">
            <v>-5.2835841490268125</v>
          </cell>
          <cell r="BB336">
            <v>-5.2835841490268125</v>
          </cell>
          <cell r="BC336">
            <v>-0.53277177933170083</v>
          </cell>
          <cell r="BD336">
            <v>-0.50903981966689638</v>
          </cell>
          <cell r="BE336">
            <v>-0.55465200333974229</v>
          </cell>
        </row>
        <row r="337">
          <cell r="A337" t="str">
            <v>POL.HSC</v>
          </cell>
          <cell r="B337">
            <v>18.566256000000024</v>
          </cell>
          <cell r="C337">
            <v>12.038498623319658</v>
          </cell>
          <cell r="D337">
            <v>5.3811830000000302</v>
          </cell>
          <cell r="E337">
            <v>9.3054415424847736</v>
          </cell>
          <cell r="F337">
            <v>9.3054415424847736</v>
          </cell>
          <cell r="G337">
            <v>15.40427994795548</v>
          </cell>
          <cell r="H337">
            <v>14.817907891007442</v>
          </cell>
          <cell r="I337">
            <v>15.990652004903785</v>
          </cell>
          <cell r="J337">
            <v>22.68338421006947</v>
          </cell>
          <cell r="K337">
            <v>16.932457717751301</v>
          </cell>
          <cell r="L337">
            <v>8.4116409911434644</v>
          </cell>
          <cell r="M337">
            <v>13.175135201348633</v>
          </cell>
          <cell r="N337">
            <v>13.175135201348633</v>
          </cell>
          <cell r="O337">
            <v>18.570874799623063</v>
          </cell>
          <cell r="P337">
            <v>17.625886584972669</v>
          </cell>
          <cell r="Q337">
            <v>19.515863014273723</v>
          </cell>
          <cell r="R337">
            <v>290.5571874836748</v>
          </cell>
          <cell r="S337">
            <v>275.35382915320844</v>
          </cell>
          <cell r="T337">
            <v>261.556817229199</v>
          </cell>
          <cell r="U337">
            <v>268.04220257489226</v>
          </cell>
          <cell r="V337">
            <v>268.04220257489226</v>
          </cell>
          <cell r="W337">
            <v>280.11875187123002</v>
          </cell>
          <cell r="X337">
            <v>266.65995506944557</v>
          </cell>
          <cell r="Y337">
            <v>293.57754867301458</v>
          </cell>
          <cell r="Z337">
            <v>14.395550000000018</v>
          </cell>
          <cell r="AA337">
            <v>30.166671110377898</v>
          </cell>
          <cell r="AB337">
            <v>19.92496300000003</v>
          </cell>
          <cell r="AC337">
            <v>25.118592745930201</v>
          </cell>
          <cell r="AD337">
            <v>25.118592745930201</v>
          </cell>
          <cell r="AE337">
            <v>32.42625191497909</v>
          </cell>
          <cell r="AF337">
            <v>30.68858019071569</v>
          </cell>
          <cell r="AG337">
            <v>34.163923639242753</v>
          </cell>
          <cell r="AH337">
            <v>8.2878342100694518</v>
          </cell>
          <cell r="AI337">
            <v>-13.234213392626598</v>
          </cell>
          <cell r="AJ337">
            <v>-11.513322008856564</v>
          </cell>
          <cell r="AK337">
            <v>-11.943457544581568</v>
          </cell>
          <cell r="AL337">
            <v>-11.943457544581568</v>
          </cell>
          <cell r="AM337">
            <v>-13.855377115356028</v>
          </cell>
          <cell r="AN337">
            <v>-13.062693605743021</v>
          </cell>
          <cell r="AO337">
            <v>-14.648060624969032</v>
          </cell>
          <cell r="AP337">
            <v>22.68338421006947</v>
          </cell>
          <cell r="AQ337">
            <v>16.932457717751301</v>
          </cell>
          <cell r="AR337">
            <v>8.4116409911434644</v>
          </cell>
          <cell r="AS337">
            <v>13.175135201348633</v>
          </cell>
          <cell r="AT337">
            <v>13.175135201348633</v>
          </cell>
          <cell r="AU337">
            <v>18.570874799623063</v>
          </cell>
          <cell r="AV337">
            <v>17.625886584972669</v>
          </cell>
          <cell r="AW337">
            <v>19.515863014273723</v>
          </cell>
          <cell r="AX337">
            <v>6.5062255806122824</v>
          </cell>
          <cell r="AY337">
            <v>4.3342415110857813</v>
          </cell>
          <cell r="AZ337">
            <v>1.9493013957501433</v>
          </cell>
          <cell r="BA337">
            <v>3.4364816625746779</v>
          </cell>
          <cell r="BB337">
            <v>3.4364816625746779</v>
          </cell>
          <cell r="BC337">
            <v>5.4221288287938751</v>
          </cell>
          <cell r="BD337">
            <v>5.3422734911897223</v>
          </cell>
          <cell r="BE337">
            <v>5.4982886804736593</v>
          </cell>
        </row>
        <row r="338">
          <cell r="A338" t="str">
            <v>POL.CORP.COR</v>
          </cell>
          <cell r="B338" t="str">
            <v>0</v>
          </cell>
          <cell r="C338" t="str">
            <v>0</v>
          </cell>
          <cell r="D338" t="str">
            <v>0</v>
          </cell>
          <cell r="E338" t="str">
            <v>0</v>
          </cell>
          <cell r="F338" t="str">
            <v>0</v>
          </cell>
          <cell r="G338" t="str">
            <v>0</v>
          </cell>
          <cell r="H338" t="str">
            <v>0</v>
          </cell>
          <cell r="I338" t="str">
            <v>0</v>
          </cell>
          <cell r="J338" t="str">
            <v>0</v>
          </cell>
          <cell r="K338" t="str">
            <v>0</v>
          </cell>
          <cell r="L338">
            <v>0</v>
          </cell>
          <cell r="M338" t="str">
            <v>0</v>
          </cell>
          <cell r="N338" t="str">
            <v>0</v>
          </cell>
          <cell r="O338" t="str">
            <v>0</v>
          </cell>
          <cell r="P338" t="str">
            <v>0</v>
          </cell>
          <cell r="Q338" t="str">
            <v>0</v>
          </cell>
          <cell r="R338" t="str">
            <v>0</v>
          </cell>
          <cell r="S338" t="str">
            <v>0</v>
          </cell>
          <cell r="T338" t="str">
            <v>0</v>
          </cell>
          <cell r="U338" t="str">
            <v>0</v>
          </cell>
          <cell r="V338" t="str">
            <v>0</v>
          </cell>
          <cell r="W338" t="str">
            <v>0</v>
          </cell>
          <cell r="X338" t="str">
            <v>0</v>
          </cell>
          <cell r="Y338" t="str">
            <v>0</v>
          </cell>
          <cell r="Z338" t="str">
            <v>0</v>
          </cell>
          <cell r="AA338" t="str">
            <v>0</v>
          </cell>
          <cell r="AB338" t="str">
            <v>0</v>
          </cell>
          <cell r="AC338" t="str">
            <v>0</v>
          </cell>
          <cell r="AD338" t="str">
            <v>0</v>
          </cell>
          <cell r="AE338" t="str">
            <v>0</v>
          </cell>
          <cell r="AF338" t="str">
            <v>0</v>
          </cell>
          <cell r="AG338" t="str">
            <v>0</v>
          </cell>
          <cell r="AH338" t="str">
            <v>0</v>
          </cell>
          <cell r="AI338" t="str">
            <v>0</v>
          </cell>
          <cell r="AJ338">
            <v>0</v>
          </cell>
          <cell r="AK338" t="str">
            <v>0</v>
          </cell>
          <cell r="AL338" t="str">
            <v>0</v>
          </cell>
          <cell r="AM338" t="str">
            <v>0</v>
          </cell>
          <cell r="AN338" t="str">
            <v>0</v>
          </cell>
          <cell r="AO338" t="str">
            <v>0</v>
          </cell>
          <cell r="AP338" t="str">
            <v>0</v>
          </cell>
          <cell r="AQ338" t="str">
            <v>0</v>
          </cell>
          <cell r="AR338">
            <v>0</v>
          </cell>
          <cell r="AS338" t="str">
            <v>0</v>
          </cell>
          <cell r="AT338" t="str">
            <v>0</v>
          </cell>
          <cell r="AU338" t="str">
            <v>0</v>
          </cell>
          <cell r="AV338" t="str">
            <v>0</v>
          </cell>
          <cell r="AW338" t="str">
            <v>0</v>
          </cell>
          <cell r="AX338" t="str">
            <v>0</v>
          </cell>
          <cell r="AY338" t="str">
            <v>0</v>
          </cell>
          <cell r="AZ338" t="str">
            <v>0</v>
          </cell>
          <cell r="BA338" t="str">
            <v>0</v>
          </cell>
          <cell r="BB338" t="str">
            <v>0</v>
          </cell>
          <cell r="BC338" t="str">
            <v>0</v>
          </cell>
          <cell r="BD338" t="str">
            <v>0</v>
          </cell>
          <cell r="BE338" t="str">
            <v>0</v>
          </cell>
        </row>
        <row r="339">
          <cell r="A339" t="str">
            <v>POL.RCHE92</v>
          </cell>
          <cell r="B339">
            <v>-25.530304000000001</v>
          </cell>
          <cell r="C339">
            <v>-16.053596660875733</v>
          </cell>
          <cell r="D339">
            <v>-20.695872000000001</v>
          </cell>
          <cell r="E339">
            <v>-18.06674804129279</v>
          </cell>
          <cell r="F339">
            <v>-18.06674804129279</v>
          </cell>
          <cell r="G339">
            <v>-20.434826384201855</v>
          </cell>
          <cell r="H339">
            <v>-18.312299185518373</v>
          </cell>
          <cell r="I339">
            <v>-22.557353582885433</v>
          </cell>
          <cell r="J339">
            <v>-29.439283</v>
          </cell>
          <cell r="K339">
            <v>-36.510219470297784</v>
          </cell>
          <cell r="L339">
            <v>-46.366400933333267</v>
          </cell>
          <cell r="M339">
            <v>-14.263443683160975</v>
          </cell>
          <cell r="N339">
            <v>-14.263443683160975</v>
          </cell>
          <cell r="O339">
            <v>-17.14027407649953</v>
          </cell>
          <cell r="P339">
            <v>-15.292292903457922</v>
          </cell>
          <cell r="Q339">
            <v>-18.988255249541258</v>
          </cell>
          <cell r="R339">
            <v>11.779641666862704</v>
          </cell>
          <cell r="S339">
            <v>9.0835866663258162</v>
          </cell>
          <cell r="T339">
            <v>11.928965258381533</v>
          </cell>
          <cell r="U339">
            <v>-22.900659130524232</v>
          </cell>
          <cell r="V339">
            <v>-22.900659130524232</v>
          </cell>
          <cell r="W339">
            <v>-14.190364552279718</v>
          </cell>
          <cell r="X339">
            <v>-13.007834172922999</v>
          </cell>
          <cell r="Y339">
            <v>-15.372894931636493</v>
          </cell>
          <cell r="Z339">
            <v>-29.439283</v>
          </cell>
          <cell r="AA339">
            <v>-12.510219470297784</v>
          </cell>
          <cell r="AB339">
            <v>-23.689094000000001</v>
          </cell>
          <cell r="AC339">
            <v>-14.263443683160975</v>
          </cell>
          <cell r="AD339">
            <v>-14.263443683160975</v>
          </cell>
          <cell r="AE339">
            <v>-16.372416862591855</v>
          </cell>
          <cell r="AF339">
            <v>-14.588423790709218</v>
          </cell>
          <cell r="AG339">
            <v>-18.15640993447461</v>
          </cell>
          <cell r="AH339">
            <v>0</v>
          </cell>
          <cell r="AI339">
            <v>-24</v>
          </cell>
          <cell r="AJ339">
            <v>-22.677306933333266</v>
          </cell>
          <cell r="AK339">
            <v>0</v>
          </cell>
          <cell r="AL339">
            <v>0</v>
          </cell>
          <cell r="AM339">
            <v>-0.76785721390767603</v>
          </cell>
          <cell r="AN339">
            <v>-0.70386911274870301</v>
          </cell>
          <cell r="AO339">
            <v>-0.83184531506664905</v>
          </cell>
          <cell r="AP339">
            <v>-29.439283</v>
          </cell>
          <cell r="AQ339">
            <v>-36.510219470297784</v>
          </cell>
          <cell r="AR339">
            <v>-46.366400933333267</v>
          </cell>
          <cell r="AS339">
            <v>-14.263443683160975</v>
          </cell>
          <cell r="AT339">
            <v>-14.263443683160975</v>
          </cell>
          <cell r="AU339">
            <v>-17.14027407649953</v>
          </cell>
          <cell r="AV339">
            <v>-15.292292903457922</v>
          </cell>
          <cell r="AW339">
            <v>-18.988255249541258</v>
          </cell>
          <cell r="AX339">
            <v>-773.94953115581848</v>
          </cell>
          <cell r="AY339">
            <v>283.10648819694097</v>
          </cell>
          <cell r="AZ339">
            <v>-174.58530621606147</v>
          </cell>
          <cell r="BA339">
            <v>238.58240596939524</v>
          </cell>
          <cell r="BB339">
            <v>238.58240596939524</v>
          </cell>
          <cell r="BC339">
            <v>-434.40707278443995</v>
          </cell>
          <cell r="BD339">
            <v>-345.81924857638398</v>
          </cell>
          <cell r="BE339">
            <v>-548.46600940422547</v>
          </cell>
        </row>
        <row r="340">
          <cell r="A340" t="str">
            <v>POL.CORP.CRL</v>
          </cell>
          <cell r="B340" t="str">
            <v>0</v>
          </cell>
          <cell r="C340" t="str">
            <v>0</v>
          </cell>
          <cell r="D340" t="str">
            <v>0</v>
          </cell>
          <cell r="E340" t="str">
            <v>0</v>
          </cell>
          <cell r="F340" t="str">
            <v>0</v>
          </cell>
          <cell r="G340" t="str">
            <v>0</v>
          </cell>
          <cell r="H340" t="str">
            <v>0</v>
          </cell>
          <cell r="I340" t="str">
            <v>0</v>
          </cell>
          <cell r="J340">
            <v>0</v>
          </cell>
          <cell r="K340" t="str">
            <v>0</v>
          </cell>
          <cell r="L340">
            <v>0</v>
          </cell>
          <cell r="M340" t="str">
            <v>0</v>
          </cell>
          <cell r="N340" t="str">
            <v>0</v>
          </cell>
          <cell r="O340" t="str">
            <v>0</v>
          </cell>
          <cell r="P340" t="str">
            <v>0</v>
          </cell>
          <cell r="Q340" t="str">
            <v>0</v>
          </cell>
          <cell r="R340" t="str">
            <v>0</v>
          </cell>
          <cell r="S340" t="str">
            <v>0</v>
          </cell>
          <cell r="T340" t="str">
            <v>0</v>
          </cell>
          <cell r="U340" t="str">
            <v>0</v>
          </cell>
          <cell r="V340" t="str">
            <v>0</v>
          </cell>
          <cell r="W340" t="str">
            <v>0</v>
          </cell>
          <cell r="X340" t="str">
            <v>0</v>
          </cell>
          <cell r="Y340" t="str">
            <v>0</v>
          </cell>
          <cell r="Z340" t="str">
            <v>0</v>
          </cell>
          <cell r="AA340" t="str">
            <v>0</v>
          </cell>
          <cell r="AB340" t="str">
            <v>0</v>
          </cell>
          <cell r="AC340" t="str">
            <v>0</v>
          </cell>
          <cell r="AD340" t="str">
            <v>0</v>
          </cell>
          <cell r="AE340" t="str">
            <v>0</v>
          </cell>
          <cell r="AF340" t="str">
            <v>0</v>
          </cell>
          <cell r="AG340" t="str">
            <v>0</v>
          </cell>
          <cell r="AH340">
            <v>0</v>
          </cell>
          <cell r="AI340" t="str">
            <v>0</v>
          </cell>
          <cell r="AJ340">
            <v>0</v>
          </cell>
          <cell r="AK340" t="str">
            <v>0</v>
          </cell>
          <cell r="AL340" t="str">
            <v>0</v>
          </cell>
          <cell r="AM340" t="str">
            <v>0</v>
          </cell>
          <cell r="AN340" t="str">
            <v>0</v>
          </cell>
          <cell r="AO340" t="str">
            <v>0</v>
          </cell>
          <cell r="AP340">
            <v>0</v>
          </cell>
          <cell r="AQ340" t="str">
            <v>0</v>
          </cell>
          <cell r="AR340">
            <v>0</v>
          </cell>
          <cell r="AS340" t="str">
            <v>0</v>
          </cell>
          <cell r="AT340" t="str">
            <v>0</v>
          </cell>
          <cell r="AU340" t="str">
            <v>0</v>
          </cell>
          <cell r="AV340" t="str">
            <v>0</v>
          </cell>
          <cell r="AW340" t="str">
            <v>0</v>
          </cell>
          <cell r="AX340" t="str">
            <v>0</v>
          </cell>
          <cell r="AY340" t="str">
            <v>0</v>
          </cell>
          <cell r="AZ340" t="str">
            <v>0</v>
          </cell>
          <cell r="BA340" t="str">
            <v>0</v>
          </cell>
          <cell r="BB340" t="str">
            <v>0</v>
          </cell>
          <cell r="BC340" t="str">
            <v>0</v>
          </cell>
          <cell r="BD340" t="str">
            <v>0</v>
          </cell>
          <cell r="BE340" t="str">
            <v>0</v>
          </cell>
        </row>
        <row r="341">
          <cell r="A341" t="str">
            <v>POL.CORP.NOT</v>
          </cell>
          <cell r="B341" t="str">
            <v>0</v>
          </cell>
          <cell r="C341">
            <v>-2.3929147240848572</v>
          </cell>
          <cell r="D341" t="str">
            <v>0</v>
          </cell>
          <cell r="E341">
            <v>0</v>
          </cell>
          <cell r="F341">
            <v>0</v>
          </cell>
          <cell r="G341" t="str">
            <v>0</v>
          </cell>
          <cell r="H341" t="str">
            <v>0</v>
          </cell>
          <cell r="I341" t="str">
            <v>0</v>
          </cell>
          <cell r="J341" t="str">
            <v>0</v>
          </cell>
          <cell r="K341">
            <v>-7.102914724084858</v>
          </cell>
          <cell r="L341" t="str">
            <v>0</v>
          </cell>
          <cell r="M341">
            <v>0</v>
          </cell>
          <cell r="N341">
            <v>0</v>
          </cell>
          <cell r="O341" t="str">
            <v>0</v>
          </cell>
          <cell r="P341" t="str">
            <v>0</v>
          </cell>
          <cell r="Q341" t="str">
            <v>0</v>
          </cell>
          <cell r="R341" t="str">
            <v>0</v>
          </cell>
          <cell r="S341">
            <v>-35.022119207931134</v>
          </cell>
          <cell r="T341" t="str">
            <v>0</v>
          </cell>
          <cell r="U341" t="str">
            <v>0</v>
          </cell>
          <cell r="V341" t="str">
            <v>0</v>
          </cell>
          <cell r="W341" t="str">
            <v>0</v>
          </cell>
          <cell r="X341" t="str">
            <v>0</v>
          </cell>
          <cell r="Y341" t="str">
            <v>0</v>
          </cell>
          <cell r="Z341" t="str">
            <v>0</v>
          </cell>
          <cell r="AA341">
            <v>-8.272914724084858</v>
          </cell>
          <cell r="AB341" t="str">
            <v>0</v>
          </cell>
          <cell r="AC341">
            <v>0</v>
          </cell>
          <cell r="AD341">
            <v>0</v>
          </cell>
          <cell r="AE341" t="str">
            <v>0</v>
          </cell>
          <cell r="AF341" t="str">
            <v>0</v>
          </cell>
          <cell r="AG341" t="str">
            <v>0</v>
          </cell>
          <cell r="AH341" t="str">
            <v>0</v>
          </cell>
          <cell r="AI341">
            <v>1.17</v>
          </cell>
          <cell r="AJ341" t="str">
            <v>0</v>
          </cell>
          <cell r="AK341" t="str">
            <v>0</v>
          </cell>
          <cell r="AL341" t="str">
            <v>0</v>
          </cell>
          <cell r="AM341" t="str">
            <v>0</v>
          </cell>
          <cell r="AN341" t="str">
            <v>0</v>
          </cell>
          <cell r="AO341" t="str">
            <v>0</v>
          </cell>
          <cell r="AP341" t="str">
            <v>0</v>
          </cell>
          <cell r="AQ341">
            <v>-7.102914724084858</v>
          </cell>
          <cell r="AR341" t="str">
            <v>0</v>
          </cell>
          <cell r="AS341">
            <v>0</v>
          </cell>
          <cell r="AT341">
            <v>0</v>
          </cell>
          <cell r="AU341" t="str">
            <v>0</v>
          </cell>
          <cell r="AV341" t="str">
            <v>0</v>
          </cell>
          <cell r="AW341" t="str">
            <v>0</v>
          </cell>
          <cell r="AX341" t="str">
            <v>0</v>
          </cell>
          <cell r="AY341">
            <v>11.698908757415481</v>
          </cell>
          <cell r="AZ341" t="str">
            <v>0</v>
          </cell>
          <cell r="BA341" t="str">
            <v>0</v>
          </cell>
          <cell r="BB341" t="str">
            <v>0</v>
          </cell>
          <cell r="BC341" t="str">
            <v>0</v>
          </cell>
          <cell r="BD341" t="str">
            <v>0</v>
          </cell>
          <cell r="BE341" t="str">
            <v>0</v>
          </cell>
        </row>
        <row r="342">
          <cell r="A342" t="str">
            <v>POL.CORP</v>
          </cell>
          <cell r="B342">
            <v>-25.530304000000001</v>
          </cell>
          <cell r="C342">
            <v>-18.183752094484284</v>
          </cell>
          <cell r="D342">
            <v>-20.695872000000001</v>
          </cell>
          <cell r="E342">
            <v>-18.06674804129279</v>
          </cell>
          <cell r="F342">
            <v>-18.06674804129279</v>
          </cell>
          <cell r="G342">
            <v>-20.434826384201855</v>
          </cell>
          <cell r="H342">
            <v>-18.312299185518373</v>
          </cell>
          <cell r="I342">
            <v>-22.557353582885433</v>
          </cell>
          <cell r="J342">
            <v>-29.439283</v>
          </cell>
          <cell r="K342">
            <v>-12.423269630840757</v>
          </cell>
          <cell r="L342">
            <v>-46.366400933333267</v>
          </cell>
          <cell r="M342">
            <v>-14.263443683160975</v>
          </cell>
          <cell r="N342">
            <v>-14.263443683160975</v>
          </cell>
          <cell r="O342">
            <v>-17.14027407649953</v>
          </cell>
          <cell r="P342">
            <v>-15.292292903457922</v>
          </cell>
          <cell r="Q342">
            <v>-18.988255249541258</v>
          </cell>
          <cell r="R342">
            <v>11.779641666862704</v>
          </cell>
          <cell r="S342">
            <v>105.80038551251764</v>
          </cell>
          <cell r="T342">
            <v>11.928965258381533</v>
          </cell>
          <cell r="U342">
            <v>-22.900659130524232</v>
          </cell>
          <cell r="V342">
            <v>-22.900659130524232</v>
          </cell>
          <cell r="W342">
            <v>-14.190364552279718</v>
          </cell>
          <cell r="X342">
            <v>-13.007834172922999</v>
          </cell>
          <cell r="Y342">
            <v>-15.372894931636493</v>
          </cell>
          <cell r="Z342">
            <v>-29.439283</v>
          </cell>
          <cell r="AA342">
            <v>10.406730369159241</v>
          </cell>
          <cell r="AB342">
            <v>-23.689094000000001</v>
          </cell>
          <cell r="AC342">
            <v>-14.263443683160975</v>
          </cell>
          <cell r="AD342">
            <v>-14.263443683160975</v>
          </cell>
          <cell r="AE342">
            <v>-16.372416862591855</v>
          </cell>
          <cell r="AF342">
            <v>-14.588423790709218</v>
          </cell>
          <cell r="AG342">
            <v>-18.15640993447461</v>
          </cell>
          <cell r="AH342">
            <v>0</v>
          </cell>
          <cell r="AI342">
            <v>-22.83</v>
          </cell>
          <cell r="AJ342">
            <v>-22.677306933333266</v>
          </cell>
          <cell r="AK342">
            <v>0</v>
          </cell>
          <cell r="AL342">
            <v>0</v>
          </cell>
          <cell r="AM342">
            <v>-0.76785721390767603</v>
          </cell>
          <cell r="AN342">
            <v>-0.70386911274870301</v>
          </cell>
          <cell r="AO342">
            <v>-0.83184531506664905</v>
          </cell>
          <cell r="AP342">
            <v>-29.439283</v>
          </cell>
          <cell r="AQ342">
            <v>-12.423269630840757</v>
          </cell>
          <cell r="AR342">
            <v>-46.366400933333267</v>
          </cell>
          <cell r="AS342">
            <v>-14.263443683160975</v>
          </cell>
          <cell r="AT342">
            <v>-14.263443683160975</v>
          </cell>
          <cell r="AU342">
            <v>-17.14027407649953</v>
          </cell>
          <cell r="AV342">
            <v>-15.292292903457922</v>
          </cell>
          <cell r="AW342">
            <v>-18.988255249541258</v>
          </cell>
          <cell r="AX342">
            <v>-773.94953115581848</v>
          </cell>
          <cell r="AY342">
            <v>-45.751303957011139</v>
          </cell>
          <cell r="AZ342">
            <v>-174.58530621606147</v>
          </cell>
          <cell r="BA342">
            <v>238.58240596939524</v>
          </cell>
          <cell r="BB342">
            <v>238.58240596939524</v>
          </cell>
          <cell r="BC342">
            <v>-434.40707278443995</v>
          </cell>
          <cell r="BD342">
            <v>-345.81924857638398</v>
          </cell>
          <cell r="BE342">
            <v>-548.46600940422547</v>
          </cell>
        </row>
        <row r="343">
          <cell r="A343" t="str">
            <v>POL</v>
          </cell>
          <cell r="B343">
            <v>558.67892200000017</v>
          </cell>
          <cell r="C343">
            <v>404.26037013414282</v>
          </cell>
          <cell r="D343">
            <v>400.45846799999782</v>
          </cell>
          <cell r="E343">
            <v>515.09433102740661</v>
          </cell>
          <cell r="F343">
            <v>481.51268720795298</v>
          </cell>
          <cell r="G343">
            <v>403.24752750153954</v>
          </cell>
          <cell r="H343">
            <v>400.36562437715259</v>
          </cell>
          <cell r="I343">
            <v>363.93690741707093</v>
          </cell>
          <cell r="J343">
            <v>412.50759062839586</v>
          </cell>
          <cell r="K343">
            <v>405.42794166449255</v>
          </cell>
          <cell r="L343">
            <v>385.72175398347025</v>
          </cell>
          <cell r="M343">
            <v>349.62939217136716</v>
          </cell>
          <cell r="N343">
            <v>314.64038080413525</v>
          </cell>
          <cell r="O343">
            <v>321.89217963973073</v>
          </cell>
          <cell r="P343">
            <v>327.17667663096671</v>
          </cell>
          <cell r="Q343">
            <v>277.15374662117841</v>
          </cell>
          <cell r="R343">
            <v>1195.8415185792439</v>
          </cell>
          <cell r="S343">
            <v>1222.9658261459795</v>
          </cell>
          <cell r="T343">
            <v>1220.1914056433154</v>
          </cell>
          <cell r="U343">
            <v>1337.9067843666926</v>
          </cell>
          <cell r="V343">
            <v>1304.7275883030452</v>
          </cell>
          <cell r="W343">
            <v>1295.0520117951248</v>
          </cell>
          <cell r="X343">
            <v>1240.9610005182371</v>
          </cell>
          <cell r="Y343">
            <v>1303.9884785682923</v>
          </cell>
          <cell r="Z343">
            <v>519.02295700000013</v>
          </cell>
          <cell r="AA343">
            <v>392.45078327598674</v>
          </cell>
          <cell r="AB343">
            <v>361.43085099999774</v>
          </cell>
          <cell r="AC343">
            <v>510.67946178018917</v>
          </cell>
          <cell r="AD343">
            <v>475.6904504129572</v>
          </cell>
          <cell r="AE343">
            <v>450.65536075172571</v>
          </cell>
          <cell r="AF343">
            <v>438.81252019120188</v>
          </cell>
          <cell r="AG343">
            <v>413.69426528493318</v>
          </cell>
          <cell r="AH343">
            <v>-106.5153663716042</v>
          </cell>
          <cell r="AI343">
            <v>12.977158388505813</v>
          </cell>
          <cell r="AJ343">
            <v>24.290902983472478</v>
          </cell>
          <cell r="AK343">
            <v>-161.05006960882199</v>
          </cell>
          <cell r="AL343">
            <v>-161.05006960882199</v>
          </cell>
          <cell r="AM343">
            <v>-128.76318111199498</v>
          </cell>
          <cell r="AN343">
            <v>-111.6358435602352</v>
          </cell>
          <cell r="AO343">
            <v>-136.54051866375477</v>
          </cell>
          <cell r="AP343">
            <v>412.50759062839586</v>
          </cell>
          <cell r="AQ343">
            <v>405.42794166449255</v>
          </cell>
          <cell r="AR343">
            <v>385.72175398347025</v>
          </cell>
          <cell r="AS343">
            <v>349.62939217136716</v>
          </cell>
          <cell r="AT343">
            <v>314.64038080413525</v>
          </cell>
          <cell r="AU343">
            <v>321.89217963973073</v>
          </cell>
          <cell r="AV343">
            <v>327.17667663096671</v>
          </cell>
          <cell r="AW343">
            <v>277.15374662117841</v>
          </cell>
          <cell r="AX343">
            <v>50.904863274687337</v>
          </cell>
          <cell r="AY343">
            <v>34.772306518153201</v>
          </cell>
          <cell r="AZ343">
            <v>33.150083675193201</v>
          </cell>
          <cell r="BA343">
            <v>40.395827622398102</v>
          </cell>
          <cell r="BB343">
            <v>38.259988203749508</v>
          </cell>
          <cell r="BC343">
            <v>31.637305845926861</v>
          </cell>
          <cell r="BD343">
            <v>32.09216283616982</v>
          </cell>
          <cell r="BE343">
            <v>28.453393841215007</v>
          </cell>
        </row>
        <row r="344">
          <cell r="A344" t="str">
            <v>RP.TOT</v>
          </cell>
          <cell r="B344">
            <v>2316.6467430000071</v>
          </cell>
          <cell r="C344">
            <v>2123.9144048796202</v>
          </cell>
          <cell r="D344">
            <v>1265.4236809999879</v>
          </cell>
          <cell r="E344">
            <v>2201.3779442736527</v>
          </cell>
          <cell r="F344">
            <v>1840.6041074600753</v>
          </cell>
          <cell r="G344">
            <v>2302.6343950693176</v>
          </cell>
          <cell r="H344">
            <v>2324.1228954795361</v>
          </cell>
          <cell r="I344">
            <v>1939.3958373686846</v>
          </cell>
          <cell r="J344">
            <v>2573.9854973621937</v>
          </cell>
          <cell r="K344">
            <v>1917.1812024016519</v>
          </cell>
          <cell r="L344">
            <v>998.97969405136485</v>
          </cell>
          <cell r="M344">
            <v>1840.8378153010649</v>
          </cell>
          <cell r="N344">
            <v>1421.5190604020356</v>
          </cell>
          <cell r="O344">
            <v>2184.6785589334722</v>
          </cell>
          <cell r="P344">
            <v>2261.4026115874663</v>
          </cell>
          <cell r="Q344">
            <v>1765.9761699047406</v>
          </cell>
          <cell r="R344">
            <v>10425.774112515966</v>
          </cell>
          <cell r="S344">
            <v>11376.377585968376</v>
          </cell>
          <cell r="T344">
            <v>10672.966071503846</v>
          </cell>
          <cell r="U344">
            <v>11199.021828963847</v>
          </cell>
          <cell r="V344">
            <v>11116.662506685427</v>
          </cell>
          <cell r="W344">
            <v>11412.394370225607</v>
          </cell>
          <cell r="X344">
            <v>11013.483815790612</v>
          </cell>
          <cell r="Y344">
            <v>11717.492488748416</v>
          </cell>
          <cell r="Z344">
            <v>3190.2911660000077</v>
          </cell>
          <cell r="AA344">
            <v>3194.6796993619969</v>
          </cell>
          <cell r="AB344">
            <v>2072.1717539391593</v>
          </cell>
          <cell r="AC344">
            <v>3307.4463788286757</v>
          </cell>
          <cell r="AD344">
            <v>2892.7186632773255</v>
          </cell>
          <cell r="AE344">
            <v>3606.4434325114289</v>
          </cell>
          <cell r="AF344">
            <v>3578.9503361754828</v>
          </cell>
          <cell r="AG344">
            <v>3283.0238330870707</v>
          </cell>
          <cell r="AH344">
            <v>-616.30566863781382</v>
          </cell>
          <cell r="AI344">
            <v>-1277.4984969603447</v>
          </cell>
          <cell r="AJ344">
            <v>-1073.1920598877946</v>
          </cell>
          <cell r="AK344">
            <v>-1466.6085635276108</v>
          </cell>
          <cell r="AL344">
            <v>-1471.1996028752901</v>
          </cell>
          <cell r="AM344">
            <v>-1421.7648735779565</v>
          </cell>
          <cell r="AN344">
            <v>-1317.5477245880168</v>
          </cell>
          <cell r="AO344">
            <v>-1517.0476631823303</v>
          </cell>
          <cell r="AP344">
            <v>2573.9854973621937</v>
          </cell>
          <cell r="AQ344">
            <v>1917.1812024016519</v>
          </cell>
          <cell r="AR344">
            <v>998.97969405136485</v>
          </cell>
          <cell r="AS344">
            <v>1840.8378153010649</v>
          </cell>
          <cell r="AT344">
            <v>1421.5190604020356</v>
          </cell>
          <cell r="AU344">
            <v>2184.6785589334722</v>
          </cell>
          <cell r="AV344">
            <v>2261.4026115874663</v>
          </cell>
          <cell r="AW344">
            <v>1765.9761699047406</v>
          </cell>
          <cell r="AX344">
            <v>22.021461338203473</v>
          </cell>
          <cell r="AY344">
            <v>19.517868387176023</v>
          </cell>
          <cell r="AZ344">
            <v>11.995253460284042</v>
          </cell>
          <cell r="BA344">
            <v>20.169957287891318</v>
          </cell>
          <cell r="BB344">
            <v>16.928265839673287</v>
          </cell>
          <cell r="BC344">
            <v>20.390609152974346</v>
          </cell>
          <cell r="BD344">
            <v>20.950941910315674</v>
          </cell>
          <cell r="BE344">
            <v>16.945101510570147</v>
          </cell>
        </row>
        <row r="345">
          <cell r="A345" t="str">
            <v>RCQ1</v>
          </cell>
          <cell r="B345" t="str">
            <v>0</v>
          </cell>
          <cell r="C345" t="str">
            <v>0</v>
          </cell>
          <cell r="D345" t="str">
            <v>0</v>
          </cell>
          <cell r="E345" t="str">
            <v>0</v>
          </cell>
          <cell r="F345" t="str">
            <v>0</v>
          </cell>
          <cell r="G345" t="str">
            <v>0</v>
          </cell>
          <cell r="H345" t="str">
            <v>0</v>
          </cell>
          <cell r="I345" t="str">
            <v>0</v>
          </cell>
          <cell r="J345" t="str">
            <v>0</v>
          </cell>
          <cell r="K345" t="str">
            <v>0</v>
          </cell>
          <cell r="L345" t="str">
            <v>0</v>
          </cell>
          <cell r="M345" t="str">
            <v>0</v>
          </cell>
          <cell r="N345" t="str">
            <v>0</v>
          </cell>
          <cell r="O345" t="str">
            <v>0</v>
          </cell>
          <cell r="P345" t="str">
            <v>0</v>
          </cell>
          <cell r="Q345" t="str">
            <v>0</v>
          </cell>
          <cell r="R345" t="str">
            <v>0</v>
          </cell>
          <cell r="S345" t="str">
            <v>0</v>
          </cell>
          <cell r="T345" t="str">
            <v>0</v>
          </cell>
          <cell r="U345" t="str">
            <v>0</v>
          </cell>
          <cell r="V345" t="str">
            <v>0</v>
          </cell>
          <cell r="W345" t="str">
            <v>0</v>
          </cell>
          <cell r="X345" t="str">
            <v>0</v>
          </cell>
          <cell r="Y345" t="str">
            <v>0</v>
          </cell>
          <cell r="Z345" t="str">
            <v>0</v>
          </cell>
          <cell r="AA345" t="str">
            <v>0</v>
          </cell>
          <cell r="AB345" t="str">
            <v>0</v>
          </cell>
          <cell r="AC345" t="str">
            <v>0</v>
          </cell>
          <cell r="AD345" t="str">
            <v>0</v>
          </cell>
          <cell r="AE345" t="str">
            <v>0</v>
          </cell>
          <cell r="AF345" t="str">
            <v>0</v>
          </cell>
          <cell r="AG345" t="str">
            <v>0</v>
          </cell>
          <cell r="AH345" t="str">
            <v>0</v>
          </cell>
          <cell r="AI345" t="str">
            <v>0</v>
          </cell>
          <cell r="AJ345" t="str">
            <v>0</v>
          </cell>
          <cell r="AK345" t="str">
            <v>0</v>
          </cell>
          <cell r="AL345" t="str">
            <v>0</v>
          </cell>
          <cell r="AM345" t="str">
            <v>0</v>
          </cell>
          <cell r="AN345" t="str">
            <v>0</v>
          </cell>
          <cell r="AO345" t="str">
            <v>0</v>
          </cell>
          <cell r="AP345" t="str">
            <v>0</v>
          </cell>
          <cell r="AQ345" t="str">
            <v>0</v>
          </cell>
          <cell r="AR345" t="str">
            <v>0</v>
          </cell>
          <cell r="AS345" t="str">
            <v>0</v>
          </cell>
          <cell r="AT345" t="str">
            <v>0</v>
          </cell>
          <cell r="AU345" t="str">
            <v>0</v>
          </cell>
          <cell r="AV345" t="str">
            <v>0</v>
          </cell>
          <cell r="AW345" t="str">
            <v>0</v>
          </cell>
          <cell r="AX345" t="str">
            <v>0</v>
          </cell>
          <cell r="AY345" t="str">
            <v>0</v>
          </cell>
          <cell r="AZ345" t="str">
            <v>0</v>
          </cell>
          <cell r="BA345" t="str">
            <v>0</v>
          </cell>
          <cell r="BB345" t="str">
            <v>0</v>
          </cell>
          <cell r="BC345" t="str">
            <v>0</v>
          </cell>
          <cell r="BD345" t="str">
            <v>0</v>
          </cell>
          <cell r="BE345" t="str">
            <v>0</v>
          </cell>
        </row>
        <row r="346">
          <cell r="A346" t="str">
            <v>RCQ2</v>
          </cell>
          <cell r="B346" t="str">
            <v>0</v>
          </cell>
          <cell r="C346" t="str">
            <v>0</v>
          </cell>
          <cell r="D346" t="str">
            <v>0</v>
          </cell>
          <cell r="E346" t="str">
            <v>0</v>
          </cell>
          <cell r="F346" t="str">
            <v>0</v>
          </cell>
          <cell r="G346" t="str">
            <v>0</v>
          </cell>
          <cell r="H346" t="str">
            <v>0</v>
          </cell>
          <cell r="I346" t="str">
            <v>0</v>
          </cell>
          <cell r="J346" t="str">
            <v>0</v>
          </cell>
          <cell r="K346" t="str">
            <v>0</v>
          </cell>
          <cell r="L346" t="str">
            <v>0</v>
          </cell>
          <cell r="M346" t="str">
            <v>0</v>
          </cell>
          <cell r="N346" t="str">
            <v>0</v>
          </cell>
          <cell r="O346" t="str">
            <v>0</v>
          </cell>
          <cell r="P346" t="str">
            <v>0</v>
          </cell>
          <cell r="Q346" t="str">
            <v>0</v>
          </cell>
          <cell r="R346" t="str">
            <v>0</v>
          </cell>
          <cell r="S346" t="str">
            <v>0</v>
          </cell>
          <cell r="T346" t="str">
            <v>0</v>
          </cell>
          <cell r="U346" t="str">
            <v>0</v>
          </cell>
          <cell r="V346" t="str">
            <v>0</v>
          </cell>
          <cell r="W346" t="str">
            <v>0</v>
          </cell>
          <cell r="X346" t="str">
            <v>0</v>
          </cell>
          <cell r="Y346" t="str">
            <v>0</v>
          </cell>
          <cell r="Z346" t="str">
            <v>0</v>
          </cell>
          <cell r="AA346" t="str">
            <v>0</v>
          </cell>
          <cell r="AB346" t="str">
            <v>0</v>
          </cell>
          <cell r="AC346" t="str">
            <v>0</v>
          </cell>
          <cell r="AD346" t="str">
            <v>0</v>
          </cell>
          <cell r="AE346" t="str">
            <v>0</v>
          </cell>
          <cell r="AF346" t="str">
            <v>0</v>
          </cell>
          <cell r="AG346" t="str">
            <v>0</v>
          </cell>
          <cell r="AH346" t="str">
            <v>0</v>
          </cell>
          <cell r="AI346" t="str">
            <v>0</v>
          </cell>
          <cell r="AJ346" t="str">
            <v>0</v>
          </cell>
          <cell r="AK346" t="str">
            <v>0</v>
          </cell>
          <cell r="AL346" t="str">
            <v>0</v>
          </cell>
          <cell r="AM346" t="str">
            <v>0</v>
          </cell>
          <cell r="AN346" t="str">
            <v>0</v>
          </cell>
          <cell r="AO346" t="str">
            <v>0</v>
          </cell>
          <cell r="AP346" t="str">
            <v>0</v>
          </cell>
          <cell r="AQ346" t="str">
            <v>0</v>
          </cell>
          <cell r="AR346" t="str">
            <v>0</v>
          </cell>
          <cell r="AS346" t="str">
            <v>0</v>
          </cell>
          <cell r="AT346" t="str">
            <v>0</v>
          </cell>
          <cell r="AU346" t="str">
            <v>0</v>
          </cell>
          <cell r="AV346" t="str">
            <v>0</v>
          </cell>
          <cell r="AW346" t="str">
            <v>0</v>
          </cell>
          <cell r="AX346" t="str">
            <v>0</v>
          </cell>
          <cell r="AY346" t="str">
            <v>0</v>
          </cell>
          <cell r="AZ346" t="str">
            <v>0</v>
          </cell>
          <cell r="BA346" t="str">
            <v>0</v>
          </cell>
          <cell r="BB346" t="str">
            <v>0</v>
          </cell>
          <cell r="BC346" t="str">
            <v>0</v>
          </cell>
          <cell r="BD346" t="str">
            <v>0</v>
          </cell>
          <cell r="BE346" t="str">
            <v>0</v>
          </cell>
        </row>
        <row r="347">
          <cell r="A347" t="str">
            <v>RCQ3</v>
          </cell>
          <cell r="B347" t="str">
            <v>0</v>
          </cell>
          <cell r="C347" t="str">
            <v>0</v>
          </cell>
          <cell r="D347" t="str">
            <v>0</v>
          </cell>
          <cell r="E347" t="str">
            <v>0</v>
          </cell>
          <cell r="F347" t="str">
            <v>0</v>
          </cell>
          <cell r="G347" t="str">
            <v>0</v>
          </cell>
          <cell r="H347" t="str">
            <v>0</v>
          </cell>
          <cell r="I347" t="str">
            <v>0</v>
          </cell>
          <cell r="J347" t="str">
            <v>0</v>
          </cell>
          <cell r="K347" t="str">
            <v>0</v>
          </cell>
          <cell r="L347" t="str">
            <v>0</v>
          </cell>
          <cell r="M347" t="str">
            <v>0</v>
          </cell>
          <cell r="N347" t="str">
            <v>0</v>
          </cell>
          <cell r="O347" t="str">
            <v>0</v>
          </cell>
          <cell r="P347" t="str">
            <v>0</v>
          </cell>
          <cell r="Q347" t="str">
            <v>0</v>
          </cell>
          <cell r="R347" t="str">
            <v>0</v>
          </cell>
          <cell r="S347" t="str">
            <v>0</v>
          </cell>
          <cell r="T347" t="str">
            <v>0</v>
          </cell>
          <cell r="U347" t="str">
            <v>0</v>
          </cell>
          <cell r="V347" t="str">
            <v>0</v>
          </cell>
          <cell r="W347" t="str">
            <v>0</v>
          </cell>
          <cell r="X347" t="str">
            <v>0</v>
          </cell>
          <cell r="Y347" t="str">
            <v>0</v>
          </cell>
          <cell r="Z347" t="str">
            <v>0</v>
          </cell>
          <cell r="AA347" t="str">
            <v>0</v>
          </cell>
          <cell r="AB347" t="str">
            <v>0</v>
          </cell>
          <cell r="AC347" t="str">
            <v>0</v>
          </cell>
          <cell r="AD347" t="str">
            <v>0</v>
          </cell>
          <cell r="AE347" t="str">
            <v>0</v>
          </cell>
          <cell r="AF347" t="str">
            <v>0</v>
          </cell>
          <cell r="AG347" t="str">
            <v>0</v>
          </cell>
          <cell r="AH347" t="str">
            <v>0</v>
          </cell>
          <cell r="AI347" t="str">
            <v>0</v>
          </cell>
          <cell r="AJ347" t="str">
            <v>0</v>
          </cell>
          <cell r="AK347" t="str">
            <v>0</v>
          </cell>
          <cell r="AL347" t="str">
            <v>0</v>
          </cell>
          <cell r="AM347" t="str">
            <v>0</v>
          </cell>
          <cell r="AN347" t="str">
            <v>0</v>
          </cell>
          <cell r="AO347" t="str">
            <v>0</v>
          </cell>
          <cell r="AP347" t="str">
            <v>0</v>
          </cell>
          <cell r="AQ347" t="str">
            <v>0</v>
          </cell>
          <cell r="AR347" t="str">
            <v>0</v>
          </cell>
          <cell r="AS347" t="str">
            <v>0</v>
          </cell>
          <cell r="AT347" t="str">
            <v>0</v>
          </cell>
          <cell r="AU347" t="str">
            <v>0</v>
          </cell>
          <cell r="AV347" t="str">
            <v>0</v>
          </cell>
          <cell r="AW347" t="str">
            <v>0</v>
          </cell>
          <cell r="AX347" t="str">
            <v>0</v>
          </cell>
          <cell r="AY347" t="str">
            <v>0</v>
          </cell>
          <cell r="AZ347" t="str">
            <v>0</v>
          </cell>
          <cell r="BA347" t="str">
            <v>0</v>
          </cell>
          <cell r="BB347" t="str">
            <v>0</v>
          </cell>
          <cell r="BC347" t="str">
            <v>0</v>
          </cell>
          <cell r="BD347" t="str">
            <v>0</v>
          </cell>
          <cell r="BE347" t="str">
            <v>0</v>
          </cell>
        </row>
        <row r="348">
          <cell r="A348" t="str">
            <v>RCQ4</v>
          </cell>
          <cell r="B348" t="str">
            <v>0</v>
          </cell>
          <cell r="C348" t="str">
            <v>0</v>
          </cell>
          <cell r="D348" t="str">
            <v>0</v>
          </cell>
          <cell r="E348" t="str">
            <v>0</v>
          </cell>
          <cell r="F348" t="str">
            <v>0</v>
          </cell>
          <cell r="G348" t="str">
            <v>0</v>
          </cell>
          <cell r="H348" t="str">
            <v>0</v>
          </cell>
          <cell r="I348" t="str">
            <v>0</v>
          </cell>
          <cell r="J348" t="str">
            <v>0</v>
          </cell>
          <cell r="K348" t="str">
            <v>0</v>
          </cell>
          <cell r="L348" t="str">
            <v>0</v>
          </cell>
          <cell r="M348" t="str">
            <v>0</v>
          </cell>
          <cell r="N348" t="str">
            <v>0</v>
          </cell>
          <cell r="O348" t="str">
            <v>0</v>
          </cell>
          <cell r="P348" t="str">
            <v>0</v>
          </cell>
          <cell r="Q348" t="str">
            <v>0</v>
          </cell>
          <cell r="R348" t="str">
            <v>0</v>
          </cell>
          <cell r="S348" t="str">
            <v>0</v>
          </cell>
          <cell r="T348" t="str">
            <v>0</v>
          </cell>
          <cell r="U348" t="str">
            <v>0</v>
          </cell>
          <cell r="V348" t="str">
            <v>0</v>
          </cell>
          <cell r="W348" t="str">
            <v>0</v>
          </cell>
          <cell r="X348" t="str">
            <v>0</v>
          </cell>
          <cell r="Y348" t="str">
            <v>0</v>
          </cell>
          <cell r="Z348" t="str">
            <v>0</v>
          </cell>
          <cell r="AA348" t="str">
            <v>0</v>
          </cell>
          <cell r="AB348" t="str">
            <v>0</v>
          </cell>
          <cell r="AC348" t="str">
            <v>0</v>
          </cell>
          <cell r="AD348" t="str">
            <v>0</v>
          </cell>
          <cell r="AE348" t="str">
            <v>0</v>
          </cell>
          <cell r="AF348" t="str">
            <v>0</v>
          </cell>
          <cell r="AG348" t="str">
            <v>0</v>
          </cell>
          <cell r="AH348" t="str">
            <v>0</v>
          </cell>
          <cell r="AI348" t="str">
            <v>0</v>
          </cell>
          <cell r="AJ348" t="str">
            <v>0</v>
          </cell>
          <cell r="AK348" t="str">
            <v>0</v>
          </cell>
          <cell r="AL348" t="str">
            <v>0</v>
          </cell>
          <cell r="AM348" t="str">
            <v>0</v>
          </cell>
          <cell r="AN348" t="str">
            <v>0</v>
          </cell>
          <cell r="AO348" t="str">
            <v>0</v>
          </cell>
          <cell r="AP348" t="str">
            <v>0</v>
          </cell>
          <cell r="AQ348" t="str">
            <v>0</v>
          </cell>
          <cell r="AR348" t="str">
            <v>0</v>
          </cell>
          <cell r="AS348" t="str">
            <v>0</v>
          </cell>
          <cell r="AT348" t="str">
            <v>0</v>
          </cell>
          <cell r="AU348" t="str">
            <v>0</v>
          </cell>
          <cell r="AV348" t="str">
            <v>0</v>
          </cell>
          <cell r="AW348" t="str">
            <v>0</v>
          </cell>
          <cell r="AX348" t="str">
            <v>0</v>
          </cell>
          <cell r="AY348" t="str">
            <v>0</v>
          </cell>
          <cell r="AZ348" t="str">
            <v>0</v>
          </cell>
          <cell r="BA348" t="str">
            <v>0</v>
          </cell>
          <cell r="BB348" t="str">
            <v>0</v>
          </cell>
          <cell r="BC348" t="str">
            <v>0</v>
          </cell>
          <cell r="BD348" t="str">
            <v>0</v>
          </cell>
          <cell r="BE348" t="str">
            <v>0</v>
          </cell>
        </row>
        <row r="349">
          <cell r="A349" t="str">
            <v>RCQ5</v>
          </cell>
          <cell r="B349" t="str">
            <v>0</v>
          </cell>
          <cell r="C349" t="str">
            <v>0</v>
          </cell>
          <cell r="D349" t="str">
            <v>0</v>
          </cell>
          <cell r="E349" t="str">
            <v>0</v>
          </cell>
          <cell r="F349" t="str">
            <v>0</v>
          </cell>
          <cell r="G349" t="str">
            <v>0</v>
          </cell>
          <cell r="H349" t="str">
            <v>0</v>
          </cell>
          <cell r="I349" t="str">
            <v>0</v>
          </cell>
          <cell r="J349" t="str">
            <v>0</v>
          </cell>
          <cell r="K349" t="str">
            <v>0</v>
          </cell>
          <cell r="L349" t="str">
            <v>0</v>
          </cell>
          <cell r="M349" t="str">
            <v>0</v>
          </cell>
          <cell r="N349" t="str">
            <v>0</v>
          </cell>
          <cell r="O349" t="str">
            <v>0</v>
          </cell>
          <cell r="P349" t="str">
            <v>0</v>
          </cell>
          <cell r="Q349" t="str">
            <v>0</v>
          </cell>
          <cell r="R349" t="str">
            <v>0</v>
          </cell>
          <cell r="S349" t="str">
            <v>0</v>
          </cell>
          <cell r="T349" t="str">
            <v>0</v>
          </cell>
          <cell r="U349" t="str">
            <v>0</v>
          </cell>
          <cell r="V349" t="str">
            <v>0</v>
          </cell>
          <cell r="W349" t="str">
            <v>0</v>
          </cell>
          <cell r="X349" t="str">
            <v>0</v>
          </cell>
          <cell r="Y349" t="str">
            <v>0</v>
          </cell>
          <cell r="Z349" t="str">
            <v>0</v>
          </cell>
          <cell r="AA349" t="str">
            <v>0</v>
          </cell>
          <cell r="AB349" t="str">
            <v>0</v>
          </cell>
          <cell r="AC349" t="str">
            <v>0</v>
          </cell>
          <cell r="AD349" t="str">
            <v>0</v>
          </cell>
          <cell r="AE349" t="str">
            <v>0</v>
          </cell>
          <cell r="AF349" t="str">
            <v>0</v>
          </cell>
          <cell r="AG349" t="str">
            <v>0</v>
          </cell>
          <cell r="AH349" t="str">
            <v>0</v>
          </cell>
          <cell r="AI349" t="str">
            <v>0</v>
          </cell>
          <cell r="AJ349" t="str">
            <v>0</v>
          </cell>
          <cell r="AK349" t="str">
            <v>0</v>
          </cell>
          <cell r="AL349" t="str">
            <v>0</v>
          </cell>
          <cell r="AM349" t="str">
            <v>0</v>
          </cell>
          <cell r="AN349" t="str">
            <v>0</v>
          </cell>
          <cell r="AO349" t="str">
            <v>0</v>
          </cell>
          <cell r="AP349" t="str">
            <v>0</v>
          </cell>
          <cell r="AQ349" t="str">
            <v>0</v>
          </cell>
          <cell r="AR349" t="str">
            <v>0</v>
          </cell>
          <cell r="AS349" t="str">
            <v>0</v>
          </cell>
          <cell r="AT349" t="str">
            <v>0</v>
          </cell>
          <cell r="AU349" t="str">
            <v>0</v>
          </cell>
          <cell r="AV349" t="str">
            <v>0</v>
          </cell>
          <cell r="AW349" t="str">
            <v>0</v>
          </cell>
          <cell r="AX349" t="str">
            <v>0</v>
          </cell>
          <cell r="AY349" t="str">
            <v>0</v>
          </cell>
          <cell r="AZ349" t="str">
            <v>0</v>
          </cell>
          <cell r="BA349" t="str">
            <v>0</v>
          </cell>
          <cell r="BB349" t="str">
            <v>0</v>
          </cell>
          <cell r="BC349" t="str">
            <v>0</v>
          </cell>
          <cell r="BD349" t="str">
            <v>0</v>
          </cell>
          <cell r="BE349" t="str">
            <v>0</v>
          </cell>
        </row>
        <row r="350">
          <cell r="A350" t="str">
            <v>RCQ9</v>
          </cell>
          <cell r="B350" t="str">
            <v>0</v>
          </cell>
          <cell r="C350" t="str">
            <v>0</v>
          </cell>
          <cell r="D350" t="str">
            <v>0</v>
          </cell>
          <cell r="E350" t="str">
            <v>0</v>
          </cell>
          <cell r="F350" t="str">
            <v>0</v>
          </cell>
          <cell r="G350" t="str">
            <v>0</v>
          </cell>
          <cell r="H350" t="str">
            <v>0</v>
          </cell>
          <cell r="I350" t="str">
            <v>0</v>
          </cell>
          <cell r="J350" t="str">
            <v>0</v>
          </cell>
          <cell r="K350" t="str">
            <v>0</v>
          </cell>
          <cell r="L350" t="str">
            <v>0</v>
          </cell>
          <cell r="M350" t="str">
            <v>0</v>
          </cell>
          <cell r="N350" t="str">
            <v>0</v>
          </cell>
          <cell r="O350" t="str">
            <v>0</v>
          </cell>
          <cell r="P350" t="str">
            <v>0</v>
          </cell>
          <cell r="Q350" t="str">
            <v>0</v>
          </cell>
          <cell r="R350" t="str">
            <v>0</v>
          </cell>
          <cell r="S350" t="str">
            <v>0</v>
          </cell>
          <cell r="T350" t="str">
            <v>0</v>
          </cell>
          <cell r="U350" t="str">
            <v>0</v>
          </cell>
          <cell r="V350" t="str">
            <v>0</v>
          </cell>
          <cell r="W350" t="str">
            <v>0</v>
          </cell>
          <cell r="X350" t="str">
            <v>0</v>
          </cell>
          <cell r="Y350" t="str">
            <v>0</v>
          </cell>
          <cell r="Z350" t="str">
            <v>0</v>
          </cell>
          <cell r="AA350" t="str">
            <v>0</v>
          </cell>
          <cell r="AB350" t="str">
            <v>0</v>
          </cell>
          <cell r="AC350" t="str">
            <v>0</v>
          </cell>
          <cell r="AD350" t="str">
            <v>0</v>
          </cell>
          <cell r="AE350" t="str">
            <v>0</v>
          </cell>
          <cell r="AF350" t="str">
            <v>0</v>
          </cell>
          <cell r="AG350" t="str">
            <v>0</v>
          </cell>
          <cell r="AH350" t="str">
            <v>0</v>
          </cell>
          <cell r="AI350" t="str">
            <v>0</v>
          </cell>
          <cell r="AJ350" t="str">
            <v>0</v>
          </cell>
          <cell r="AK350" t="str">
            <v>0</v>
          </cell>
          <cell r="AL350" t="str">
            <v>0</v>
          </cell>
          <cell r="AM350" t="str">
            <v>0</v>
          </cell>
          <cell r="AN350" t="str">
            <v>0</v>
          </cell>
          <cell r="AO350" t="str">
            <v>0</v>
          </cell>
          <cell r="AP350" t="str">
            <v>0</v>
          </cell>
          <cell r="AQ350" t="str">
            <v>0</v>
          </cell>
          <cell r="AR350" t="str">
            <v>0</v>
          </cell>
          <cell r="AS350" t="str">
            <v>0</v>
          </cell>
          <cell r="AT350" t="str">
            <v>0</v>
          </cell>
          <cell r="AU350" t="str">
            <v>0</v>
          </cell>
          <cell r="AV350" t="str">
            <v>0</v>
          </cell>
          <cell r="AW350" t="str">
            <v>0</v>
          </cell>
          <cell r="AX350" t="str">
            <v>0</v>
          </cell>
          <cell r="AY350" t="str">
            <v>0</v>
          </cell>
          <cell r="AZ350" t="str">
            <v>0</v>
          </cell>
          <cell r="BA350" t="str">
            <v>0</v>
          </cell>
          <cell r="BB350" t="str">
            <v>0</v>
          </cell>
          <cell r="BC350" t="str">
            <v>0</v>
          </cell>
          <cell r="BD350" t="str">
            <v>0</v>
          </cell>
          <cell r="BE350" t="str">
            <v>0</v>
          </cell>
        </row>
        <row r="351">
          <cell r="A351" t="str">
            <v>RCQ6</v>
          </cell>
          <cell r="B351" t="str">
            <v>0</v>
          </cell>
          <cell r="C351" t="str">
            <v>0</v>
          </cell>
          <cell r="D351" t="str">
            <v>0</v>
          </cell>
          <cell r="E351" t="str">
            <v>0</v>
          </cell>
          <cell r="F351" t="str">
            <v>0</v>
          </cell>
          <cell r="G351" t="str">
            <v>0</v>
          </cell>
          <cell r="H351" t="str">
            <v>0</v>
          </cell>
          <cell r="I351" t="str">
            <v>0</v>
          </cell>
          <cell r="J351" t="str">
            <v>0</v>
          </cell>
          <cell r="K351" t="str">
            <v>0</v>
          </cell>
          <cell r="L351" t="str">
            <v>0</v>
          </cell>
          <cell r="M351" t="str">
            <v>0</v>
          </cell>
          <cell r="N351" t="str">
            <v>0</v>
          </cell>
          <cell r="O351" t="str">
            <v>0</v>
          </cell>
          <cell r="P351" t="str">
            <v>0</v>
          </cell>
          <cell r="Q351" t="str">
            <v>0</v>
          </cell>
          <cell r="R351" t="str">
            <v>0</v>
          </cell>
          <cell r="S351" t="str">
            <v>0</v>
          </cell>
          <cell r="T351" t="str">
            <v>0</v>
          </cell>
          <cell r="U351" t="str">
            <v>0</v>
          </cell>
          <cell r="V351" t="str">
            <v>0</v>
          </cell>
          <cell r="W351" t="str">
            <v>0</v>
          </cell>
          <cell r="X351" t="str">
            <v>0</v>
          </cell>
          <cell r="Y351" t="str">
            <v>0</v>
          </cell>
          <cell r="Z351" t="str">
            <v>0</v>
          </cell>
          <cell r="AA351" t="str">
            <v>0</v>
          </cell>
          <cell r="AB351" t="str">
            <v>0</v>
          </cell>
          <cell r="AC351" t="str">
            <v>0</v>
          </cell>
          <cell r="AD351" t="str">
            <v>0</v>
          </cell>
          <cell r="AE351" t="str">
            <v>0</v>
          </cell>
          <cell r="AF351" t="str">
            <v>0</v>
          </cell>
          <cell r="AG351" t="str">
            <v>0</v>
          </cell>
          <cell r="AH351" t="str">
            <v>0</v>
          </cell>
          <cell r="AI351" t="str">
            <v>0</v>
          </cell>
          <cell r="AJ351" t="str">
            <v>0</v>
          </cell>
          <cell r="AK351" t="str">
            <v>0</v>
          </cell>
          <cell r="AL351" t="str">
            <v>0</v>
          </cell>
          <cell r="AM351" t="str">
            <v>0</v>
          </cell>
          <cell r="AN351" t="str">
            <v>0</v>
          </cell>
          <cell r="AO351" t="str">
            <v>0</v>
          </cell>
          <cell r="AP351" t="str">
            <v>0</v>
          </cell>
          <cell r="AQ351" t="str">
            <v>0</v>
          </cell>
          <cell r="AR351" t="str">
            <v>0</v>
          </cell>
          <cell r="AS351" t="str">
            <v>0</v>
          </cell>
          <cell r="AT351" t="str">
            <v>0</v>
          </cell>
          <cell r="AU351" t="str">
            <v>0</v>
          </cell>
          <cell r="AV351" t="str">
            <v>0</v>
          </cell>
          <cell r="AW351" t="str">
            <v>0</v>
          </cell>
          <cell r="AX351" t="str">
            <v>0</v>
          </cell>
          <cell r="AY351" t="str">
            <v>0</v>
          </cell>
          <cell r="AZ351" t="str">
            <v>0</v>
          </cell>
          <cell r="BA351" t="str">
            <v>0</v>
          </cell>
          <cell r="BB351" t="str">
            <v>0</v>
          </cell>
          <cell r="BC351" t="str">
            <v>0</v>
          </cell>
          <cell r="BD351" t="str">
            <v>0</v>
          </cell>
          <cell r="BE351" t="str">
            <v>0</v>
          </cell>
        </row>
        <row r="352">
          <cell r="A352" t="str">
            <v>RCNG49</v>
          </cell>
          <cell r="B352" t="str">
            <v>0</v>
          </cell>
          <cell r="C352" t="str">
            <v>0</v>
          </cell>
          <cell r="D352" t="str">
            <v>0</v>
          </cell>
          <cell r="E352" t="str">
            <v>0</v>
          </cell>
          <cell r="F352" t="str">
            <v>0</v>
          </cell>
          <cell r="G352" t="str">
            <v>0</v>
          </cell>
          <cell r="H352" t="str">
            <v>0</v>
          </cell>
          <cell r="I352" t="str">
            <v>0</v>
          </cell>
          <cell r="J352" t="str">
            <v>0</v>
          </cell>
          <cell r="K352" t="str">
            <v>0</v>
          </cell>
          <cell r="L352" t="str">
            <v>0</v>
          </cell>
          <cell r="M352" t="str">
            <v>0</v>
          </cell>
          <cell r="N352" t="str">
            <v>0</v>
          </cell>
          <cell r="O352" t="str">
            <v>0</v>
          </cell>
          <cell r="P352" t="str">
            <v>0</v>
          </cell>
          <cell r="Q352" t="str">
            <v>0</v>
          </cell>
          <cell r="R352" t="str">
            <v>0</v>
          </cell>
          <cell r="S352" t="str">
            <v>0</v>
          </cell>
          <cell r="T352" t="str">
            <v>0</v>
          </cell>
          <cell r="U352" t="str">
            <v>0</v>
          </cell>
          <cell r="V352" t="str">
            <v>0</v>
          </cell>
          <cell r="W352" t="str">
            <v>0</v>
          </cell>
          <cell r="X352" t="str">
            <v>0</v>
          </cell>
          <cell r="Y352" t="str">
            <v>0</v>
          </cell>
          <cell r="Z352" t="str">
            <v>0</v>
          </cell>
          <cell r="AA352" t="str">
            <v>0</v>
          </cell>
          <cell r="AB352" t="str">
            <v>0</v>
          </cell>
          <cell r="AC352" t="str">
            <v>0</v>
          </cell>
          <cell r="AD352" t="str">
            <v>0</v>
          </cell>
          <cell r="AE352" t="str">
            <v>0</v>
          </cell>
          <cell r="AF352" t="str">
            <v>0</v>
          </cell>
          <cell r="AG352" t="str">
            <v>0</v>
          </cell>
          <cell r="AH352" t="str">
            <v>0</v>
          </cell>
          <cell r="AI352" t="str">
            <v>0</v>
          </cell>
          <cell r="AJ352" t="str">
            <v>0</v>
          </cell>
          <cell r="AK352" t="str">
            <v>0</v>
          </cell>
          <cell r="AL352" t="str">
            <v>0</v>
          </cell>
          <cell r="AM352" t="str">
            <v>0</v>
          </cell>
          <cell r="AN352" t="str">
            <v>0</v>
          </cell>
          <cell r="AO352" t="str">
            <v>0</v>
          </cell>
          <cell r="AP352" t="str">
            <v>0</v>
          </cell>
          <cell r="AQ352" t="str">
            <v>0</v>
          </cell>
          <cell r="AR352" t="str">
            <v>0</v>
          </cell>
          <cell r="AS352" t="str">
            <v>0</v>
          </cell>
          <cell r="AT352" t="str">
            <v>0</v>
          </cell>
          <cell r="AU352" t="str">
            <v>0</v>
          </cell>
          <cell r="AV352" t="str">
            <v>0</v>
          </cell>
          <cell r="AW352" t="str">
            <v>0</v>
          </cell>
          <cell r="AX352" t="str">
            <v>0</v>
          </cell>
          <cell r="AY352" t="str">
            <v>0</v>
          </cell>
          <cell r="AZ352" t="str">
            <v>0</v>
          </cell>
          <cell r="BA352" t="str">
            <v>0</v>
          </cell>
          <cell r="BB352" t="str">
            <v>0</v>
          </cell>
          <cell r="BC352" t="str">
            <v>0</v>
          </cell>
          <cell r="BD352" t="str">
            <v>0</v>
          </cell>
          <cell r="BE352" t="str">
            <v>0</v>
          </cell>
        </row>
        <row r="353">
          <cell r="A353" t="str">
            <v>RCHE49</v>
          </cell>
          <cell r="B353">
            <v>334.0027383585159</v>
          </cell>
          <cell r="C353">
            <v>405.16823792471877</v>
          </cell>
          <cell r="D353">
            <v>313.59748928397278</v>
          </cell>
          <cell r="E353">
            <v>389.19196202846103</v>
          </cell>
          <cell r="F353">
            <v>389.19196202846103</v>
          </cell>
          <cell r="G353">
            <v>380.6760152596907</v>
          </cell>
          <cell r="H353">
            <v>349.07346363154028</v>
          </cell>
          <cell r="I353">
            <v>407.7274271154626</v>
          </cell>
          <cell r="J353">
            <v>275.01833332072528</v>
          </cell>
          <cell r="K353">
            <v>382.64106233675886</v>
          </cell>
          <cell r="L353">
            <v>163.66431340568442</v>
          </cell>
          <cell r="M353">
            <v>393.36975035867101</v>
          </cell>
          <cell r="N353">
            <v>393.36975035867101</v>
          </cell>
          <cell r="O353">
            <v>353.4408978144528</v>
          </cell>
          <cell r="P353">
            <v>325.89875562927227</v>
          </cell>
          <cell r="Q353">
            <v>381.78643555824476</v>
          </cell>
          <cell r="R353">
            <v>1569.2378979408268</v>
          </cell>
          <cell r="S353">
            <v>1670.6844486120031</v>
          </cell>
          <cell r="T353">
            <v>1823.9662544385214</v>
          </cell>
          <cell r="U353">
            <v>1999.400574029378</v>
          </cell>
          <cell r="V353">
            <v>1999.400574029378</v>
          </cell>
          <cell r="W353">
            <v>1848.6361069803129</v>
          </cell>
          <cell r="X353">
            <v>1750.598405595339</v>
          </cell>
          <cell r="Y353">
            <v>1938.6841327554503</v>
          </cell>
          <cell r="Z353">
            <v>462.74652759051071</v>
          </cell>
          <cell r="AA353">
            <v>528.42145136771887</v>
          </cell>
          <cell r="AB353">
            <v>457.89245474988786</v>
          </cell>
          <cell r="AC353">
            <v>548.58567144002609</v>
          </cell>
          <cell r="AD353">
            <v>548.58567144002609</v>
          </cell>
          <cell r="AE353">
            <v>553.63366218877275</v>
          </cell>
          <cell r="AF353">
            <v>515.41831494990231</v>
          </cell>
          <cell r="AG353">
            <v>593.75429685534471</v>
          </cell>
          <cell r="AH353">
            <v>-187.72819426978543</v>
          </cell>
          <cell r="AI353">
            <v>-145.78038903095995</v>
          </cell>
          <cell r="AJ353">
            <v>-294.22814134420344</v>
          </cell>
          <cell r="AK353">
            <v>-155.21592108135499</v>
          </cell>
          <cell r="AL353">
            <v>-155.21592108135499</v>
          </cell>
          <cell r="AM353">
            <v>-200.19276437431998</v>
          </cell>
          <cell r="AN353">
            <v>-189.51955932062998</v>
          </cell>
          <cell r="AO353">
            <v>-211.96786129709997</v>
          </cell>
          <cell r="AP353">
            <v>275.01833332072528</v>
          </cell>
          <cell r="AQ353">
            <v>382.64106233675886</v>
          </cell>
          <cell r="AR353">
            <v>163.66431340568442</v>
          </cell>
          <cell r="AS353">
            <v>393.36975035867101</v>
          </cell>
          <cell r="AT353">
            <v>393.36975035867101</v>
          </cell>
          <cell r="AU353">
            <v>353.4408978144528</v>
          </cell>
          <cell r="AV353">
            <v>325.89875562927227</v>
          </cell>
          <cell r="AW353">
            <v>381.78643555824476</v>
          </cell>
          <cell r="AX353">
            <v>21.681044103550285</v>
          </cell>
          <cell r="AY353">
            <v>24.633337264610784</v>
          </cell>
          <cell r="AZ353">
            <v>18.483856272784248</v>
          </cell>
          <cell r="BA353">
            <v>19.908392359367191</v>
          </cell>
          <cell r="BB353">
            <v>19.908392359367191</v>
          </cell>
          <cell r="BC353">
            <v>20.663346287380378</v>
          </cell>
          <cell r="BD353">
            <v>19.465882313968347</v>
          </cell>
          <cell r="BE353">
            <v>21.603734005460336</v>
          </cell>
        </row>
        <row r="354">
          <cell r="A354" t="str">
            <v>BU49.COR</v>
          </cell>
          <cell r="B354" t="str">
            <v>0</v>
          </cell>
          <cell r="C354" t="str">
            <v>0</v>
          </cell>
          <cell r="D354" t="str">
            <v>0</v>
          </cell>
          <cell r="E354" t="str">
            <v>0</v>
          </cell>
          <cell r="F354" t="str">
            <v>0</v>
          </cell>
          <cell r="G354" t="str">
            <v>0</v>
          </cell>
          <cell r="H354" t="str">
            <v>0</v>
          </cell>
          <cell r="I354" t="str">
            <v>0</v>
          </cell>
          <cell r="J354" t="str">
            <v>0</v>
          </cell>
          <cell r="K354" t="str">
            <v>0</v>
          </cell>
          <cell r="L354" t="str">
            <v>0</v>
          </cell>
          <cell r="M354" t="str">
            <v>0</v>
          </cell>
          <cell r="N354" t="str">
            <v>0</v>
          </cell>
          <cell r="O354" t="str">
            <v>0</v>
          </cell>
          <cell r="P354" t="str">
            <v>0</v>
          </cell>
          <cell r="Q354" t="str">
            <v>0</v>
          </cell>
          <cell r="R354" t="str">
            <v>0</v>
          </cell>
          <cell r="S354" t="str">
            <v>0</v>
          </cell>
          <cell r="T354" t="str">
            <v>0</v>
          </cell>
          <cell r="U354" t="str">
            <v>0</v>
          </cell>
          <cell r="V354" t="str">
            <v>0</v>
          </cell>
          <cell r="W354" t="str">
            <v>0</v>
          </cell>
          <cell r="X354" t="str">
            <v>0</v>
          </cell>
          <cell r="Y354" t="str">
            <v>0</v>
          </cell>
          <cell r="Z354" t="str">
            <v>0</v>
          </cell>
          <cell r="AA354" t="str">
            <v>0</v>
          </cell>
          <cell r="AB354" t="str">
            <v>0</v>
          </cell>
          <cell r="AC354" t="str">
            <v>0</v>
          </cell>
          <cell r="AD354" t="str">
            <v>0</v>
          </cell>
          <cell r="AE354" t="str">
            <v>0</v>
          </cell>
          <cell r="AF354" t="str">
            <v>0</v>
          </cell>
          <cell r="AG354" t="str">
            <v>0</v>
          </cell>
          <cell r="AH354" t="str">
            <v>0</v>
          </cell>
          <cell r="AI354" t="str">
            <v>0</v>
          </cell>
          <cell r="AJ354" t="str">
            <v>0</v>
          </cell>
          <cell r="AK354" t="str">
            <v>0</v>
          </cell>
          <cell r="AL354" t="str">
            <v>0</v>
          </cell>
          <cell r="AM354" t="str">
            <v>0</v>
          </cell>
          <cell r="AN354" t="str">
            <v>0</v>
          </cell>
          <cell r="AO354" t="str">
            <v>0</v>
          </cell>
          <cell r="AP354" t="str">
            <v>0</v>
          </cell>
          <cell r="AQ354" t="str">
            <v>0</v>
          </cell>
          <cell r="AR354" t="str">
            <v>0</v>
          </cell>
          <cell r="AS354" t="str">
            <v>0</v>
          </cell>
          <cell r="AT354" t="str">
            <v>0</v>
          </cell>
          <cell r="AU354" t="str">
            <v>0</v>
          </cell>
          <cell r="AV354" t="str">
            <v>0</v>
          </cell>
          <cell r="AW354" t="str">
            <v>0</v>
          </cell>
          <cell r="AX354" t="str">
            <v>0</v>
          </cell>
          <cell r="AY354" t="str">
            <v>0</v>
          </cell>
          <cell r="AZ354" t="str">
            <v>0</v>
          </cell>
          <cell r="BA354" t="str">
            <v>0</v>
          </cell>
          <cell r="BB354" t="str">
            <v>0</v>
          </cell>
          <cell r="BC354" t="str">
            <v>0</v>
          </cell>
          <cell r="BD354" t="str">
            <v>0</v>
          </cell>
          <cell r="BE354" t="str">
            <v>0</v>
          </cell>
        </row>
        <row r="355">
          <cell r="A355" t="str">
            <v>BU49</v>
          </cell>
          <cell r="B355">
            <v>334.0027383585159</v>
          </cell>
          <cell r="C355">
            <v>406.60880905935647</v>
          </cell>
          <cell r="D355">
            <v>313.59748928397278</v>
          </cell>
          <cell r="E355">
            <v>389.19196202846103</v>
          </cell>
          <cell r="F355">
            <v>389.19196202846103</v>
          </cell>
          <cell r="G355">
            <v>417.98759433992672</v>
          </cell>
          <cell r="H355">
            <v>402.84034782216759</v>
          </cell>
          <cell r="I355">
            <v>425.02650047311113</v>
          </cell>
          <cell r="J355">
            <v>275.01833332072528</v>
          </cell>
          <cell r="K355">
            <v>407.06696822542051</v>
          </cell>
          <cell r="L355">
            <v>163.66431340568442</v>
          </cell>
          <cell r="M355">
            <v>393.36975035867101</v>
          </cell>
          <cell r="N355">
            <v>393.36975035867101</v>
          </cell>
          <cell r="O355">
            <v>397.72002448850208</v>
          </cell>
          <cell r="P355">
            <v>386.05255844756164</v>
          </cell>
          <cell r="Q355">
            <v>406.63368547585759</v>
          </cell>
          <cell r="R355">
            <v>1569.2378979408268</v>
          </cell>
          <cell r="S355">
            <v>1811.7121214869221</v>
          </cell>
          <cell r="T355">
            <v>1823.9662544385214</v>
          </cell>
          <cell r="U355">
            <v>1999.400574029378</v>
          </cell>
          <cell r="V355">
            <v>1999.400574029378</v>
          </cell>
          <cell r="W355">
            <v>2128.5831136593515</v>
          </cell>
          <cell r="X355">
            <v>2015.7108121858037</v>
          </cell>
          <cell r="Y355">
            <v>2233.3490728563984</v>
          </cell>
          <cell r="Z355">
            <v>462.74652759051071</v>
          </cell>
          <cell r="AA355">
            <v>552.84735725638052</v>
          </cell>
          <cell r="AB355">
            <v>457.89245474988786</v>
          </cell>
          <cell r="AC355">
            <v>548.58567144002609</v>
          </cell>
          <cell r="AD355">
            <v>548.58567144002609</v>
          </cell>
          <cell r="AE355">
            <v>623.47777949821216</v>
          </cell>
          <cell r="AF355">
            <v>599.00669251729926</v>
          </cell>
          <cell r="AG355">
            <v>646.29695329463016</v>
          </cell>
          <cell r="AH355">
            <v>-187.72819426978543</v>
          </cell>
          <cell r="AI355">
            <v>-145.78038903095995</v>
          </cell>
          <cell r="AJ355">
            <v>-294.22814134420344</v>
          </cell>
          <cell r="AK355">
            <v>-155.21592108135499</v>
          </cell>
          <cell r="AL355">
            <v>-155.21592108135499</v>
          </cell>
          <cell r="AM355">
            <v>-225.75775500971008</v>
          </cell>
          <cell r="AN355">
            <v>-212.95413406973756</v>
          </cell>
          <cell r="AO355">
            <v>-239.66326781877257</v>
          </cell>
          <cell r="AP355">
            <v>275.01833332072528</v>
          </cell>
          <cell r="AQ355">
            <v>407.06696822542051</v>
          </cell>
          <cell r="AR355">
            <v>163.66431340568442</v>
          </cell>
          <cell r="AS355">
            <v>393.36975035867101</v>
          </cell>
          <cell r="AT355">
            <v>393.36975035867101</v>
          </cell>
          <cell r="AU355">
            <v>397.72002448850208</v>
          </cell>
          <cell r="AV355">
            <v>386.05255844756164</v>
          </cell>
          <cell r="AW355">
            <v>406.63368547585759</v>
          </cell>
          <cell r="AX355">
            <v>21.681044103550285</v>
          </cell>
          <cell r="AY355">
            <v>23.70468074966767</v>
          </cell>
          <cell r="AZ355">
            <v>18.483856272784248</v>
          </cell>
          <cell r="BA355">
            <v>19.908392359367191</v>
          </cell>
          <cell r="BB355">
            <v>19.908392359367191</v>
          </cell>
          <cell r="BC355">
            <v>19.752731584484543</v>
          </cell>
          <cell r="BD355">
            <v>19.558546269161482</v>
          </cell>
          <cell r="BE355">
            <v>19.600175030655546</v>
          </cell>
        </row>
        <row r="356">
          <cell r="A356" t="str">
            <v>RCA5</v>
          </cell>
          <cell r="B356" t="str">
            <v>0</v>
          </cell>
          <cell r="C356" t="str">
            <v>0</v>
          </cell>
          <cell r="D356" t="str">
            <v>0</v>
          </cell>
          <cell r="E356" t="str">
            <v>0</v>
          </cell>
          <cell r="F356" t="str">
            <v>0</v>
          </cell>
          <cell r="G356" t="str">
            <v>0</v>
          </cell>
          <cell r="H356" t="str">
            <v>0</v>
          </cell>
          <cell r="I356" t="str">
            <v>0</v>
          </cell>
          <cell r="J356" t="str">
            <v>0</v>
          </cell>
          <cell r="K356" t="str">
            <v>0</v>
          </cell>
          <cell r="L356" t="str">
            <v>0</v>
          </cell>
          <cell r="M356" t="str">
            <v>0</v>
          </cell>
          <cell r="N356" t="str">
            <v>0</v>
          </cell>
          <cell r="O356" t="str">
            <v>0</v>
          </cell>
          <cell r="P356" t="str">
            <v>0</v>
          </cell>
          <cell r="Q356" t="str">
            <v>0</v>
          </cell>
          <cell r="R356" t="str">
            <v>0</v>
          </cell>
          <cell r="S356" t="str">
            <v>0</v>
          </cell>
          <cell r="T356" t="str">
            <v>0</v>
          </cell>
          <cell r="U356" t="str">
            <v>0</v>
          </cell>
          <cell r="V356" t="str">
            <v>0</v>
          </cell>
          <cell r="W356" t="str">
            <v>0</v>
          </cell>
          <cell r="X356" t="str">
            <v>0</v>
          </cell>
          <cell r="Y356" t="str">
            <v>0</v>
          </cell>
          <cell r="Z356" t="str">
            <v>0</v>
          </cell>
          <cell r="AA356" t="str">
            <v>0</v>
          </cell>
          <cell r="AB356" t="str">
            <v>0</v>
          </cell>
          <cell r="AC356" t="str">
            <v>0</v>
          </cell>
          <cell r="AD356" t="str">
            <v>0</v>
          </cell>
          <cell r="AE356" t="str">
            <v>0</v>
          </cell>
          <cell r="AF356" t="str">
            <v>0</v>
          </cell>
          <cell r="AG356" t="str">
            <v>0</v>
          </cell>
          <cell r="AH356" t="str">
            <v>0</v>
          </cell>
          <cell r="AI356" t="str">
            <v>0</v>
          </cell>
          <cell r="AJ356" t="str">
            <v>0</v>
          </cell>
          <cell r="AK356" t="str">
            <v>0</v>
          </cell>
          <cell r="AL356" t="str">
            <v>0</v>
          </cell>
          <cell r="AM356" t="str">
            <v>0</v>
          </cell>
          <cell r="AN356" t="str">
            <v>0</v>
          </cell>
          <cell r="AO356" t="str">
            <v>0</v>
          </cell>
          <cell r="AP356" t="str">
            <v>0</v>
          </cell>
          <cell r="AQ356" t="str">
            <v>0</v>
          </cell>
          <cell r="AR356" t="str">
            <v>0</v>
          </cell>
          <cell r="AS356" t="str">
            <v>0</v>
          </cell>
          <cell r="AT356" t="str">
            <v>0</v>
          </cell>
          <cell r="AU356" t="str">
            <v>0</v>
          </cell>
          <cell r="AV356" t="str">
            <v>0</v>
          </cell>
          <cell r="AW356" t="str">
            <v>0</v>
          </cell>
          <cell r="AX356" t="str">
            <v>0</v>
          </cell>
          <cell r="AY356" t="str">
            <v>0</v>
          </cell>
          <cell r="AZ356" t="str">
            <v>0</v>
          </cell>
          <cell r="BA356" t="str">
            <v>0</v>
          </cell>
          <cell r="BB356" t="str">
            <v>0</v>
          </cell>
          <cell r="BC356" t="str">
            <v>0</v>
          </cell>
          <cell r="BD356" t="str">
            <v>0</v>
          </cell>
          <cell r="BE356" t="str">
            <v>0</v>
          </cell>
        </row>
        <row r="357">
          <cell r="A357" t="str">
            <v>RCA6</v>
          </cell>
          <cell r="B357" t="str">
            <v>0</v>
          </cell>
          <cell r="C357" t="str">
            <v>0</v>
          </cell>
          <cell r="D357" t="str">
            <v>0</v>
          </cell>
          <cell r="E357" t="str">
            <v>0</v>
          </cell>
          <cell r="F357" t="str">
            <v>0</v>
          </cell>
          <cell r="G357" t="str">
            <v>0</v>
          </cell>
          <cell r="H357" t="str">
            <v>0</v>
          </cell>
          <cell r="I357" t="str">
            <v>0</v>
          </cell>
          <cell r="J357" t="str">
            <v>0</v>
          </cell>
          <cell r="K357" t="str">
            <v>0</v>
          </cell>
          <cell r="L357" t="str">
            <v>0</v>
          </cell>
          <cell r="M357" t="str">
            <v>0</v>
          </cell>
          <cell r="N357" t="str">
            <v>0</v>
          </cell>
          <cell r="O357" t="str">
            <v>0</v>
          </cell>
          <cell r="P357" t="str">
            <v>0</v>
          </cell>
          <cell r="Q357" t="str">
            <v>0</v>
          </cell>
          <cell r="R357" t="str">
            <v>0</v>
          </cell>
          <cell r="S357" t="str">
            <v>0</v>
          </cell>
          <cell r="T357" t="str">
            <v>0</v>
          </cell>
          <cell r="U357" t="str">
            <v>0</v>
          </cell>
          <cell r="V357" t="str">
            <v>0</v>
          </cell>
          <cell r="W357" t="str">
            <v>0</v>
          </cell>
          <cell r="X357" t="str">
            <v>0</v>
          </cell>
          <cell r="Y357" t="str">
            <v>0</v>
          </cell>
          <cell r="Z357" t="str">
            <v>0</v>
          </cell>
          <cell r="AA357" t="str">
            <v>0</v>
          </cell>
          <cell r="AB357" t="str">
            <v>0</v>
          </cell>
          <cell r="AC357" t="str">
            <v>0</v>
          </cell>
          <cell r="AD357" t="str">
            <v>0</v>
          </cell>
          <cell r="AE357" t="str">
            <v>0</v>
          </cell>
          <cell r="AF357" t="str">
            <v>0</v>
          </cell>
          <cell r="AG357" t="str">
            <v>0</v>
          </cell>
          <cell r="AH357" t="str">
            <v>0</v>
          </cell>
          <cell r="AI357" t="str">
            <v>0</v>
          </cell>
          <cell r="AJ357" t="str">
            <v>0</v>
          </cell>
          <cell r="AK357" t="str">
            <v>0</v>
          </cell>
          <cell r="AL357" t="str">
            <v>0</v>
          </cell>
          <cell r="AM357" t="str">
            <v>0</v>
          </cell>
          <cell r="AN357" t="str">
            <v>0</v>
          </cell>
          <cell r="AO357" t="str">
            <v>0</v>
          </cell>
          <cell r="AP357" t="str">
            <v>0</v>
          </cell>
          <cell r="AQ357" t="str">
            <v>0</v>
          </cell>
          <cell r="AR357" t="str">
            <v>0</v>
          </cell>
          <cell r="AS357" t="str">
            <v>0</v>
          </cell>
          <cell r="AT357" t="str">
            <v>0</v>
          </cell>
          <cell r="AU357" t="str">
            <v>0</v>
          </cell>
          <cell r="AV357" t="str">
            <v>0</v>
          </cell>
          <cell r="AW357" t="str">
            <v>0</v>
          </cell>
          <cell r="AX357" t="str">
            <v>0</v>
          </cell>
          <cell r="AY357" t="str">
            <v>0</v>
          </cell>
          <cell r="AZ357" t="str">
            <v>0</v>
          </cell>
          <cell r="BA357" t="str">
            <v>0</v>
          </cell>
          <cell r="BB357" t="str">
            <v>0</v>
          </cell>
          <cell r="BC357" t="str">
            <v>0</v>
          </cell>
          <cell r="BD357" t="str">
            <v>0</v>
          </cell>
          <cell r="BE357" t="str">
            <v>0</v>
          </cell>
        </row>
        <row r="358">
          <cell r="A358" t="str">
            <v>RCA7</v>
          </cell>
          <cell r="B358" t="str">
            <v>0</v>
          </cell>
          <cell r="C358" t="str">
            <v>0</v>
          </cell>
          <cell r="D358" t="str">
            <v>0</v>
          </cell>
          <cell r="E358" t="str">
            <v>0</v>
          </cell>
          <cell r="F358" t="str">
            <v>0</v>
          </cell>
          <cell r="G358" t="str">
            <v>0</v>
          </cell>
          <cell r="H358" t="str">
            <v>0</v>
          </cell>
          <cell r="I358" t="str">
            <v>0</v>
          </cell>
          <cell r="J358" t="str">
            <v>0</v>
          </cell>
          <cell r="K358" t="str">
            <v>0</v>
          </cell>
          <cell r="L358" t="str">
            <v>0</v>
          </cell>
          <cell r="M358" t="str">
            <v>0</v>
          </cell>
          <cell r="N358" t="str">
            <v>0</v>
          </cell>
          <cell r="O358" t="str">
            <v>0</v>
          </cell>
          <cell r="P358" t="str">
            <v>0</v>
          </cell>
          <cell r="Q358" t="str">
            <v>0</v>
          </cell>
          <cell r="R358" t="str">
            <v>0</v>
          </cell>
          <cell r="S358" t="str">
            <v>0</v>
          </cell>
          <cell r="T358" t="str">
            <v>0</v>
          </cell>
          <cell r="U358" t="str">
            <v>0</v>
          </cell>
          <cell r="V358" t="str">
            <v>0</v>
          </cell>
          <cell r="W358" t="str">
            <v>0</v>
          </cell>
          <cell r="X358" t="str">
            <v>0</v>
          </cell>
          <cell r="Y358" t="str">
            <v>0</v>
          </cell>
          <cell r="Z358" t="str">
            <v>0</v>
          </cell>
          <cell r="AA358" t="str">
            <v>0</v>
          </cell>
          <cell r="AB358" t="str">
            <v>0</v>
          </cell>
          <cell r="AC358" t="str">
            <v>0</v>
          </cell>
          <cell r="AD358" t="str">
            <v>0</v>
          </cell>
          <cell r="AE358" t="str">
            <v>0</v>
          </cell>
          <cell r="AF358" t="str">
            <v>0</v>
          </cell>
          <cell r="AG358" t="str">
            <v>0</v>
          </cell>
          <cell r="AH358" t="str">
            <v>0</v>
          </cell>
          <cell r="AI358" t="str">
            <v>0</v>
          </cell>
          <cell r="AJ358" t="str">
            <v>0</v>
          </cell>
          <cell r="AK358" t="str">
            <v>0</v>
          </cell>
          <cell r="AL358" t="str">
            <v>0</v>
          </cell>
          <cell r="AM358" t="str">
            <v>0</v>
          </cell>
          <cell r="AN358" t="str">
            <v>0</v>
          </cell>
          <cell r="AO358" t="str">
            <v>0</v>
          </cell>
          <cell r="AP358" t="str">
            <v>0</v>
          </cell>
          <cell r="AQ358" t="str">
            <v>0</v>
          </cell>
          <cell r="AR358" t="str">
            <v>0</v>
          </cell>
          <cell r="AS358" t="str">
            <v>0</v>
          </cell>
          <cell r="AT358" t="str">
            <v>0</v>
          </cell>
          <cell r="AU358" t="str">
            <v>0</v>
          </cell>
          <cell r="AV358" t="str">
            <v>0</v>
          </cell>
          <cell r="AW358" t="str">
            <v>0</v>
          </cell>
          <cell r="AX358" t="str">
            <v>0</v>
          </cell>
          <cell r="AY358" t="str">
            <v>0</v>
          </cell>
          <cell r="AZ358" t="str">
            <v>0</v>
          </cell>
          <cell r="BA358" t="str">
            <v>0</v>
          </cell>
          <cell r="BB358" t="str">
            <v>0</v>
          </cell>
          <cell r="BC358" t="str">
            <v>0</v>
          </cell>
          <cell r="BD358" t="str">
            <v>0</v>
          </cell>
          <cell r="BE358" t="str">
            <v>0</v>
          </cell>
        </row>
        <row r="359">
          <cell r="A359" t="str">
            <v>RCM9</v>
          </cell>
          <cell r="B359" t="str">
            <v>0</v>
          </cell>
          <cell r="C359" t="str">
            <v>0</v>
          </cell>
          <cell r="D359" t="str">
            <v>0</v>
          </cell>
          <cell r="E359" t="str">
            <v>0</v>
          </cell>
          <cell r="F359" t="str">
            <v>0</v>
          </cell>
          <cell r="G359" t="str">
            <v>0</v>
          </cell>
          <cell r="H359" t="str">
            <v>0</v>
          </cell>
          <cell r="I359" t="str">
            <v>0</v>
          </cell>
          <cell r="J359" t="str">
            <v>0</v>
          </cell>
          <cell r="K359" t="str">
            <v>0</v>
          </cell>
          <cell r="L359" t="str">
            <v>0</v>
          </cell>
          <cell r="M359" t="str">
            <v>0</v>
          </cell>
          <cell r="N359" t="str">
            <v>0</v>
          </cell>
          <cell r="O359" t="str">
            <v>0</v>
          </cell>
          <cell r="P359" t="str">
            <v>0</v>
          </cell>
          <cell r="Q359" t="str">
            <v>0</v>
          </cell>
          <cell r="R359" t="str">
            <v>0</v>
          </cell>
          <cell r="S359" t="str">
            <v>0</v>
          </cell>
          <cell r="T359" t="str">
            <v>0</v>
          </cell>
          <cell r="U359" t="str">
            <v>0</v>
          </cell>
          <cell r="V359" t="str">
            <v>0</v>
          </cell>
          <cell r="W359" t="str">
            <v>0</v>
          </cell>
          <cell r="X359" t="str">
            <v>0</v>
          </cell>
          <cell r="Y359" t="str">
            <v>0</v>
          </cell>
          <cell r="Z359" t="str">
            <v>0</v>
          </cell>
          <cell r="AA359" t="str">
            <v>0</v>
          </cell>
          <cell r="AB359" t="str">
            <v>0</v>
          </cell>
          <cell r="AC359" t="str">
            <v>0</v>
          </cell>
          <cell r="AD359" t="str">
            <v>0</v>
          </cell>
          <cell r="AE359" t="str">
            <v>0</v>
          </cell>
          <cell r="AF359" t="str">
            <v>0</v>
          </cell>
          <cell r="AG359" t="str">
            <v>0</v>
          </cell>
          <cell r="AH359" t="str">
            <v>0</v>
          </cell>
          <cell r="AI359" t="str">
            <v>0</v>
          </cell>
          <cell r="AJ359" t="str">
            <v>0</v>
          </cell>
          <cell r="AK359" t="str">
            <v>0</v>
          </cell>
          <cell r="AL359" t="str">
            <v>0</v>
          </cell>
          <cell r="AM359" t="str">
            <v>0</v>
          </cell>
          <cell r="AN359" t="str">
            <v>0</v>
          </cell>
          <cell r="AO359" t="str">
            <v>0</v>
          </cell>
          <cell r="AP359" t="str">
            <v>0</v>
          </cell>
          <cell r="AQ359" t="str">
            <v>0</v>
          </cell>
          <cell r="AR359" t="str">
            <v>0</v>
          </cell>
          <cell r="AS359" t="str">
            <v>0</v>
          </cell>
          <cell r="AT359" t="str">
            <v>0</v>
          </cell>
          <cell r="AU359" t="str">
            <v>0</v>
          </cell>
          <cell r="AV359" t="str">
            <v>0</v>
          </cell>
          <cell r="AW359" t="str">
            <v>0</v>
          </cell>
          <cell r="AX359" t="str">
            <v>0</v>
          </cell>
          <cell r="AY359" t="str">
            <v>0</v>
          </cell>
          <cell r="AZ359" t="str">
            <v>0</v>
          </cell>
          <cell r="BA359" t="str">
            <v>0</v>
          </cell>
          <cell r="BB359" t="str">
            <v>0</v>
          </cell>
          <cell r="BC359" t="str">
            <v>0</v>
          </cell>
          <cell r="BD359" t="str">
            <v>0</v>
          </cell>
          <cell r="BE359" t="str">
            <v>0</v>
          </cell>
        </row>
        <row r="360">
          <cell r="A360" t="str">
            <v>RCB9</v>
          </cell>
          <cell r="B360" t="str">
            <v>0</v>
          </cell>
          <cell r="C360" t="str">
            <v>0</v>
          </cell>
          <cell r="D360" t="str">
            <v>0</v>
          </cell>
          <cell r="E360" t="str">
            <v>0</v>
          </cell>
          <cell r="F360" t="str">
            <v>0</v>
          </cell>
          <cell r="G360" t="str">
            <v>0</v>
          </cell>
          <cell r="H360" t="str">
            <v>0</v>
          </cell>
          <cell r="I360" t="str">
            <v>0</v>
          </cell>
          <cell r="J360" t="str">
            <v>0</v>
          </cell>
          <cell r="K360" t="str">
            <v>0</v>
          </cell>
          <cell r="L360" t="str">
            <v>0</v>
          </cell>
          <cell r="M360" t="str">
            <v>0</v>
          </cell>
          <cell r="N360" t="str">
            <v>0</v>
          </cell>
          <cell r="O360" t="str">
            <v>0</v>
          </cell>
          <cell r="P360" t="str">
            <v>0</v>
          </cell>
          <cell r="Q360" t="str">
            <v>0</v>
          </cell>
          <cell r="R360" t="str">
            <v>0</v>
          </cell>
          <cell r="S360" t="str">
            <v>0</v>
          </cell>
          <cell r="T360" t="str">
            <v>0</v>
          </cell>
          <cell r="U360" t="str">
            <v>0</v>
          </cell>
          <cell r="V360" t="str">
            <v>0</v>
          </cell>
          <cell r="W360" t="str">
            <v>0</v>
          </cell>
          <cell r="X360" t="str">
            <v>0</v>
          </cell>
          <cell r="Y360" t="str">
            <v>0</v>
          </cell>
          <cell r="Z360" t="str">
            <v>0</v>
          </cell>
          <cell r="AA360" t="str">
            <v>0</v>
          </cell>
          <cell r="AB360" t="str">
            <v>0</v>
          </cell>
          <cell r="AC360" t="str">
            <v>0</v>
          </cell>
          <cell r="AD360" t="str">
            <v>0</v>
          </cell>
          <cell r="AE360" t="str">
            <v>0</v>
          </cell>
          <cell r="AF360" t="str">
            <v>0</v>
          </cell>
          <cell r="AG360" t="str">
            <v>0</v>
          </cell>
          <cell r="AH360" t="str">
            <v>0</v>
          </cell>
          <cell r="AI360" t="str">
            <v>0</v>
          </cell>
          <cell r="AJ360" t="str">
            <v>0</v>
          </cell>
          <cell r="AK360" t="str">
            <v>0</v>
          </cell>
          <cell r="AL360" t="str">
            <v>0</v>
          </cell>
          <cell r="AM360" t="str">
            <v>0</v>
          </cell>
          <cell r="AN360" t="str">
            <v>0</v>
          </cell>
          <cell r="AO360" t="str">
            <v>0</v>
          </cell>
          <cell r="AP360" t="str">
            <v>0</v>
          </cell>
          <cell r="AQ360" t="str">
            <v>0</v>
          </cell>
          <cell r="AR360" t="str">
            <v>0</v>
          </cell>
          <cell r="AS360" t="str">
            <v>0</v>
          </cell>
          <cell r="AT360" t="str">
            <v>0</v>
          </cell>
          <cell r="AU360" t="str">
            <v>0</v>
          </cell>
          <cell r="AV360" t="str">
            <v>0</v>
          </cell>
          <cell r="AW360" t="str">
            <v>0</v>
          </cell>
          <cell r="AX360" t="str">
            <v>0</v>
          </cell>
          <cell r="AY360" t="str">
            <v>0</v>
          </cell>
          <cell r="AZ360" t="str">
            <v>0</v>
          </cell>
          <cell r="BA360" t="str">
            <v>0</v>
          </cell>
          <cell r="BB360" t="str">
            <v>0</v>
          </cell>
          <cell r="BC360" t="str">
            <v>0</v>
          </cell>
          <cell r="BD360" t="str">
            <v>0</v>
          </cell>
          <cell r="BE360" t="str">
            <v>0</v>
          </cell>
        </row>
        <row r="361">
          <cell r="A361" t="str">
            <v>RCFL</v>
          </cell>
          <cell r="B361" t="str">
            <v>0</v>
          </cell>
          <cell r="C361" t="str">
            <v>0</v>
          </cell>
          <cell r="D361" t="str">
            <v>0</v>
          </cell>
          <cell r="E361" t="str">
            <v>0</v>
          </cell>
          <cell r="F361" t="str">
            <v>0</v>
          </cell>
          <cell r="G361" t="str">
            <v>0</v>
          </cell>
          <cell r="H361" t="str">
            <v>0</v>
          </cell>
          <cell r="I361" t="str">
            <v>0</v>
          </cell>
          <cell r="J361" t="str">
            <v>0</v>
          </cell>
          <cell r="K361" t="str">
            <v>0</v>
          </cell>
          <cell r="L361" t="str">
            <v>0</v>
          </cell>
          <cell r="M361" t="str">
            <v>0</v>
          </cell>
          <cell r="N361" t="str">
            <v>0</v>
          </cell>
          <cell r="O361" t="str">
            <v>0</v>
          </cell>
          <cell r="P361" t="str">
            <v>0</v>
          </cell>
          <cell r="Q361" t="str">
            <v>0</v>
          </cell>
          <cell r="R361" t="str">
            <v>0</v>
          </cell>
          <cell r="S361" t="str">
            <v>0</v>
          </cell>
          <cell r="T361" t="str">
            <v>0</v>
          </cell>
          <cell r="U361" t="str">
            <v>0</v>
          </cell>
          <cell r="V361" t="str">
            <v>0</v>
          </cell>
          <cell r="W361" t="str">
            <v>0</v>
          </cell>
          <cell r="X361" t="str">
            <v>0</v>
          </cell>
          <cell r="Y361" t="str">
            <v>0</v>
          </cell>
          <cell r="Z361" t="str">
            <v>0</v>
          </cell>
          <cell r="AA361" t="str">
            <v>0</v>
          </cell>
          <cell r="AB361" t="str">
            <v>0</v>
          </cell>
          <cell r="AC361" t="str">
            <v>0</v>
          </cell>
          <cell r="AD361" t="str">
            <v>0</v>
          </cell>
          <cell r="AE361" t="str">
            <v>0</v>
          </cell>
          <cell r="AF361" t="str">
            <v>0</v>
          </cell>
          <cell r="AG361" t="str">
            <v>0</v>
          </cell>
          <cell r="AH361" t="str">
            <v>0</v>
          </cell>
          <cell r="AI361" t="str">
            <v>0</v>
          </cell>
          <cell r="AJ361" t="str">
            <v>0</v>
          </cell>
          <cell r="AK361" t="str">
            <v>0</v>
          </cell>
          <cell r="AL361" t="str">
            <v>0</v>
          </cell>
          <cell r="AM361" t="str">
            <v>0</v>
          </cell>
          <cell r="AN361" t="str">
            <v>0</v>
          </cell>
          <cell r="AO361" t="str">
            <v>0</v>
          </cell>
          <cell r="AP361" t="str">
            <v>0</v>
          </cell>
          <cell r="AQ361" t="str">
            <v>0</v>
          </cell>
          <cell r="AR361" t="str">
            <v>0</v>
          </cell>
          <cell r="AS361" t="str">
            <v>0</v>
          </cell>
          <cell r="AT361" t="str">
            <v>0</v>
          </cell>
          <cell r="AU361" t="str">
            <v>0</v>
          </cell>
          <cell r="AV361" t="str">
            <v>0</v>
          </cell>
          <cell r="AW361" t="str">
            <v>0</v>
          </cell>
          <cell r="AX361" t="str">
            <v>0</v>
          </cell>
          <cell r="AY361" t="str">
            <v>0</v>
          </cell>
          <cell r="AZ361" t="str">
            <v>0</v>
          </cell>
          <cell r="BA361" t="str">
            <v>0</v>
          </cell>
          <cell r="BB361" t="str">
            <v>0</v>
          </cell>
          <cell r="BC361" t="str">
            <v>0</v>
          </cell>
          <cell r="BD361" t="str">
            <v>0</v>
          </cell>
          <cell r="BE361" t="str">
            <v>0</v>
          </cell>
        </row>
        <row r="362">
          <cell r="A362" t="str">
            <v>RCTR</v>
          </cell>
          <cell r="B362" t="str">
            <v>0</v>
          </cell>
          <cell r="C362" t="str">
            <v>0</v>
          </cell>
          <cell r="D362" t="str">
            <v>0</v>
          </cell>
          <cell r="E362" t="str">
            <v>0</v>
          </cell>
          <cell r="F362" t="str">
            <v>0</v>
          </cell>
          <cell r="G362" t="str">
            <v>0</v>
          </cell>
          <cell r="H362" t="str">
            <v>0</v>
          </cell>
          <cell r="I362" t="str">
            <v>0</v>
          </cell>
          <cell r="J362" t="str">
            <v>0</v>
          </cell>
          <cell r="K362" t="str">
            <v>0</v>
          </cell>
          <cell r="L362" t="str">
            <v>0</v>
          </cell>
          <cell r="M362" t="str">
            <v>0</v>
          </cell>
          <cell r="N362" t="str">
            <v>0</v>
          </cell>
          <cell r="O362" t="str">
            <v>0</v>
          </cell>
          <cell r="P362" t="str">
            <v>0</v>
          </cell>
          <cell r="Q362" t="str">
            <v>0</v>
          </cell>
          <cell r="R362" t="str">
            <v>0</v>
          </cell>
          <cell r="S362" t="str">
            <v>0</v>
          </cell>
          <cell r="T362" t="str">
            <v>0</v>
          </cell>
          <cell r="U362" t="str">
            <v>0</v>
          </cell>
          <cell r="V362" t="str">
            <v>0</v>
          </cell>
          <cell r="W362" t="str">
            <v>0</v>
          </cell>
          <cell r="X362" t="str">
            <v>0</v>
          </cell>
          <cell r="Y362" t="str">
            <v>0</v>
          </cell>
          <cell r="Z362" t="str">
            <v>0</v>
          </cell>
          <cell r="AA362" t="str">
            <v>0</v>
          </cell>
          <cell r="AB362" t="str">
            <v>0</v>
          </cell>
          <cell r="AC362" t="str">
            <v>0</v>
          </cell>
          <cell r="AD362" t="str">
            <v>0</v>
          </cell>
          <cell r="AE362" t="str">
            <v>0</v>
          </cell>
          <cell r="AF362" t="str">
            <v>0</v>
          </cell>
          <cell r="AG362" t="str">
            <v>0</v>
          </cell>
          <cell r="AH362" t="str">
            <v>0</v>
          </cell>
          <cell r="AI362" t="str">
            <v>0</v>
          </cell>
          <cell r="AJ362" t="str">
            <v>0</v>
          </cell>
          <cell r="AK362" t="str">
            <v>0</v>
          </cell>
          <cell r="AL362" t="str">
            <v>0</v>
          </cell>
          <cell r="AM362" t="str">
            <v>0</v>
          </cell>
          <cell r="AN362" t="str">
            <v>0</v>
          </cell>
          <cell r="AO362" t="str">
            <v>0</v>
          </cell>
          <cell r="AP362" t="str">
            <v>0</v>
          </cell>
          <cell r="AQ362" t="str">
            <v>0</v>
          </cell>
          <cell r="AR362" t="str">
            <v>0</v>
          </cell>
          <cell r="AS362" t="str">
            <v>0</v>
          </cell>
          <cell r="AT362" t="str">
            <v>0</v>
          </cell>
          <cell r="AU362" t="str">
            <v>0</v>
          </cell>
          <cell r="AV362" t="str">
            <v>0</v>
          </cell>
          <cell r="AW362" t="str">
            <v>0</v>
          </cell>
          <cell r="AX362" t="str">
            <v>0</v>
          </cell>
          <cell r="AY362" t="str">
            <v>0</v>
          </cell>
          <cell r="AZ362" t="str">
            <v>0</v>
          </cell>
          <cell r="BA362" t="str">
            <v>0</v>
          </cell>
          <cell r="BB362" t="str">
            <v>0</v>
          </cell>
          <cell r="BC362" t="str">
            <v>0</v>
          </cell>
          <cell r="BD362" t="str">
            <v>0</v>
          </cell>
          <cell r="BE362" t="str">
            <v>0</v>
          </cell>
        </row>
        <row r="363">
          <cell r="A363" t="str">
            <v>RCNG11</v>
          </cell>
          <cell r="B363" t="str">
            <v>0</v>
          </cell>
          <cell r="C363" t="str">
            <v>0</v>
          </cell>
          <cell r="D363" t="str">
            <v>0</v>
          </cell>
          <cell r="E363" t="str">
            <v>0</v>
          </cell>
          <cell r="F363" t="str">
            <v>0</v>
          </cell>
          <cell r="G363" t="str">
            <v>0</v>
          </cell>
          <cell r="H363" t="str">
            <v>0</v>
          </cell>
          <cell r="I363" t="str">
            <v>0</v>
          </cell>
          <cell r="J363" t="str">
            <v>0</v>
          </cell>
          <cell r="K363" t="str">
            <v>0</v>
          </cell>
          <cell r="L363" t="str">
            <v>0</v>
          </cell>
          <cell r="M363" t="str">
            <v>0</v>
          </cell>
          <cell r="N363" t="str">
            <v>0</v>
          </cell>
          <cell r="O363" t="str">
            <v>0</v>
          </cell>
          <cell r="P363" t="str">
            <v>0</v>
          </cell>
          <cell r="Q363" t="str">
            <v>0</v>
          </cell>
          <cell r="R363" t="str">
            <v>0</v>
          </cell>
          <cell r="S363" t="str">
            <v>0</v>
          </cell>
          <cell r="T363" t="str">
            <v>0</v>
          </cell>
          <cell r="U363" t="str">
            <v>0</v>
          </cell>
          <cell r="V363" t="str">
            <v>0</v>
          </cell>
          <cell r="W363" t="str">
            <v>0</v>
          </cell>
          <cell r="X363" t="str">
            <v>0</v>
          </cell>
          <cell r="Y363" t="str">
            <v>0</v>
          </cell>
          <cell r="Z363" t="str">
            <v>0</v>
          </cell>
          <cell r="AA363" t="str">
            <v>0</v>
          </cell>
          <cell r="AB363" t="str">
            <v>0</v>
          </cell>
          <cell r="AC363" t="str">
            <v>0</v>
          </cell>
          <cell r="AD363" t="str">
            <v>0</v>
          </cell>
          <cell r="AE363" t="str">
            <v>0</v>
          </cell>
          <cell r="AF363" t="str">
            <v>0</v>
          </cell>
          <cell r="AG363" t="str">
            <v>0</v>
          </cell>
          <cell r="AH363" t="str">
            <v>0</v>
          </cell>
          <cell r="AI363" t="str">
            <v>0</v>
          </cell>
          <cell r="AJ363" t="str">
            <v>0</v>
          </cell>
          <cell r="AK363" t="str">
            <v>0</v>
          </cell>
          <cell r="AL363" t="str">
            <v>0</v>
          </cell>
          <cell r="AM363" t="str">
            <v>0</v>
          </cell>
          <cell r="AN363" t="str">
            <v>0</v>
          </cell>
          <cell r="AO363" t="str">
            <v>0</v>
          </cell>
          <cell r="AP363" t="str">
            <v>0</v>
          </cell>
          <cell r="AQ363" t="str">
            <v>0</v>
          </cell>
          <cell r="AR363" t="str">
            <v>0</v>
          </cell>
          <cell r="AS363" t="str">
            <v>0</v>
          </cell>
          <cell r="AT363" t="str">
            <v>0</v>
          </cell>
          <cell r="AU363" t="str">
            <v>0</v>
          </cell>
          <cell r="AV363" t="str">
            <v>0</v>
          </cell>
          <cell r="AW363" t="str">
            <v>0</v>
          </cell>
          <cell r="AX363" t="str">
            <v>0</v>
          </cell>
          <cell r="AY363" t="str">
            <v>0</v>
          </cell>
          <cell r="AZ363" t="str">
            <v>0</v>
          </cell>
          <cell r="BA363" t="str">
            <v>0</v>
          </cell>
          <cell r="BB363" t="str">
            <v>0</v>
          </cell>
          <cell r="BC363" t="str">
            <v>0</v>
          </cell>
          <cell r="BD363" t="str">
            <v>0</v>
          </cell>
          <cell r="BE363" t="str">
            <v>0</v>
          </cell>
        </row>
        <row r="364">
          <cell r="A364" t="str">
            <v>RCHE11</v>
          </cell>
          <cell r="B364" t="str">
            <v>0</v>
          </cell>
          <cell r="C364" t="str">
            <v>0</v>
          </cell>
          <cell r="D364" t="str">
            <v>0</v>
          </cell>
          <cell r="E364" t="str">
            <v>0</v>
          </cell>
          <cell r="F364" t="str">
            <v>0</v>
          </cell>
          <cell r="G364" t="str">
            <v>0</v>
          </cell>
          <cell r="H364" t="str">
            <v>0</v>
          </cell>
          <cell r="I364" t="str">
            <v>0</v>
          </cell>
          <cell r="J364" t="str">
            <v>0</v>
          </cell>
          <cell r="K364" t="str">
            <v>0</v>
          </cell>
          <cell r="L364" t="str">
            <v>0</v>
          </cell>
          <cell r="M364" t="str">
            <v>0</v>
          </cell>
          <cell r="N364" t="str">
            <v>0</v>
          </cell>
          <cell r="O364" t="str">
            <v>0</v>
          </cell>
          <cell r="P364" t="str">
            <v>0</v>
          </cell>
          <cell r="Q364" t="str">
            <v>0</v>
          </cell>
          <cell r="R364" t="str">
            <v>0</v>
          </cell>
          <cell r="S364" t="str">
            <v>0</v>
          </cell>
          <cell r="T364" t="str">
            <v>0</v>
          </cell>
          <cell r="U364" t="str">
            <v>0</v>
          </cell>
          <cell r="V364" t="str">
            <v>0</v>
          </cell>
          <cell r="W364" t="str">
            <v>0</v>
          </cell>
          <cell r="X364" t="str">
            <v>0</v>
          </cell>
          <cell r="Y364" t="str">
            <v>0</v>
          </cell>
          <cell r="Z364" t="str">
            <v>0</v>
          </cell>
          <cell r="AA364" t="str">
            <v>0</v>
          </cell>
          <cell r="AB364" t="str">
            <v>0</v>
          </cell>
          <cell r="AC364" t="str">
            <v>0</v>
          </cell>
          <cell r="AD364" t="str">
            <v>0</v>
          </cell>
          <cell r="AE364" t="str">
            <v>0</v>
          </cell>
          <cell r="AF364" t="str">
            <v>0</v>
          </cell>
          <cell r="AG364" t="str">
            <v>0</v>
          </cell>
          <cell r="AH364" t="str">
            <v>0</v>
          </cell>
          <cell r="AI364" t="str">
            <v>0</v>
          </cell>
          <cell r="AJ364" t="str">
            <v>0</v>
          </cell>
          <cell r="AK364" t="str">
            <v>0</v>
          </cell>
          <cell r="AL364" t="str">
            <v>0</v>
          </cell>
          <cell r="AM364" t="str">
            <v>0</v>
          </cell>
          <cell r="AN364" t="str">
            <v>0</v>
          </cell>
          <cell r="AO364" t="str">
            <v>0</v>
          </cell>
          <cell r="AP364" t="str">
            <v>0</v>
          </cell>
          <cell r="AQ364" t="str">
            <v>0</v>
          </cell>
          <cell r="AR364" t="str">
            <v>0</v>
          </cell>
          <cell r="AS364" t="str">
            <v>0</v>
          </cell>
          <cell r="AT364" t="str">
            <v>0</v>
          </cell>
          <cell r="AU364" t="str">
            <v>0</v>
          </cell>
          <cell r="AV364" t="str">
            <v>0</v>
          </cell>
          <cell r="AW364" t="str">
            <v>0</v>
          </cell>
          <cell r="AX364" t="str">
            <v>0</v>
          </cell>
          <cell r="AY364" t="str">
            <v>0</v>
          </cell>
          <cell r="AZ364" t="str">
            <v>0</v>
          </cell>
          <cell r="BA364" t="str">
            <v>0</v>
          </cell>
          <cell r="BB364" t="str">
            <v>0</v>
          </cell>
          <cell r="BC364" t="str">
            <v>0</v>
          </cell>
          <cell r="BD364" t="str">
            <v>0</v>
          </cell>
          <cell r="BE364" t="str">
            <v>0</v>
          </cell>
        </row>
        <row r="365">
          <cell r="A365" t="str">
            <v>BU11.COR</v>
          </cell>
          <cell r="B365" t="str">
            <v>0</v>
          </cell>
          <cell r="C365" t="str">
            <v>0</v>
          </cell>
          <cell r="D365" t="str">
            <v>0</v>
          </cell>
          <cell r="E365" t="str">
            <v>0</v>
          </cell>
          <cell r="F365" t="str">
            <v>0</v>
          </cell>
          <cell r="G365" t="str">
            <v>0</v>
          </cell>
          <cell r="H365" t="str">
            <v>0</v>
          </cell>
          <cell r="I365" t="str">
            <v>0</v>
          </cell>
          <cell r="J365" t="str">
            <v>0</v>
          </cell>
          <cell r="K365" t="str">
            <v>0</v>
          </cell>
          <cell r="L365" t="str">
            <v>0</v>
          </cell>
          <cell r="M365" t="str">
            <v>0</v>
          </cell>
          <cell r="N365" t="str">
            <v>0</v>
          </cell>
          <cell r="O365" t="str">
            <v>0</v>
          </cell>
          <cell r="P365" t="str">
            <v>0</v>
          </cell>
          <cell r="Q365" t="str">
            <v>0</v>
          </cell>
          <cell r="R365" t="str">
            <v>0</v>
          </cell>
          <cell r="S365" t="str">
            <v>0</v>
          </cell>
          <cell r="T365" t="str">
            <v>0</v>
          </cell>
          <cell r="U365" t="str">
            <v>0</v>
          </cell>
          <cell r="V365" t="str">
            <v>0</v>
          </cell>
          <cell r="W365" t="str">
            <v>0</v>
          </cell>
          <cell r="X365" t="str">
            <v>0</v>
          </cell>
          <cell r="Y365" t="str">
            <v>0</v>
          </cell>
          <cell r="Z365" t="str">
            <v>0</v>
          </cell>
          <cell r="AA365" t="str">
            <v>0</v>
          </cell>
          <cell r="AB365" t="str">
            <v>0</v>
          </cell>
          <cell r="AC365" t="str">
            <v>0</v>
          </cell>
          <cell r="AD365" t="str">
            <v>0</v>
          </cell>
          <cell r="AE365" t="str">
            <v>0</v>
          </cell>
          <cell r="AF365" t="str">
            <v>0</v>
          </cell>
          <cell r="AG365" t="str">
            <v>0</v>
          </cell>
          <cell r="AH365" t="str">
            <v>0</v>
          </cell>
          <cell r="AI365" t="str">
            <v>0</v>
          </cell>
          <cell r="AJ365" t="str">
            <v>0</v>
          </cell>
          <cell r="AK365" t="str">
            <v>0</v>
          </cell>
          <cell r="AL365" t="str">
            <v>0</v>
          </cell>
          <cell r="AM365" t="str">
            <v>0</v>
          </cell>
          <cell r="AN365" t="str">
            <v>0</v>
          </cell>
          <cell r="AO365" t="str">
            <v>0</v>
          </cell>
          <cell r="AP365" t="str">
            <v>0</v>
          </cell>
          <cell r="AQ365" t="str">
            <v>0</v>
          </cell>
          <cell r="AR365" t="str">
            <v>0</v>
          </cell>
          <cell r="AS365" t="str">
            <v>0</v>
          </cell>
          <cell r="AT365" t="str">
            <v>0</v>
          </cell>
          <cell r="AU365" t="str">
            <v>0</v>
          </cell>
          <cell r="AV365" t="str">
            <v>0</v>
          </cell>
          <cell r="AW365" t="str">
            <v>0</v>
          </cell>
          <cell r="AX365" t="str">
            <v>0</v>
          </cell>
          <cell r="AY365" t="str">
            <v>0</v>
          </cell>
          <cell r="AZ365" t="str">
            <v>0</v>
          </cell>
          <cell r="BA365" t="str">
            <v>0</v>
          </cell>
          <cell r="BB365" t="str">
            <v>0</v>
          </cell>
          <cell r="BC365" t="str">
            <v>0</v>
          </cell>
          <cell r="BD365" t="str">
            <v>0</v>
          </cell>
          <cell r="BE365" t="str">
            <v>0</v>
          </cell>
        </row>
        <row r="366">
          <cell r="A366" t="str">
            <v>BU11</v>
          </cell>
          <cell r="B366" t="str">
            <v>0</v>
          </cell>
          <cell r="C366" t="str">
            <v>0</v>
          </cell>
          <cell r="D366" t="str">
            <v>0</v>
          </cell>
          <cell r="E366" t="str">
            <v>0</v>
          </cell>
          <cell r="F366" t="str">
            <v>0</v>
          </cell>
          <cell r="G366" t="str">
            <v>0</v>
          </cell>
          <cell r="H366" t="str">
            <v>0</v>
          </cell>
          <cell r="I366" t="str">
            <v>0</v>
          </cell>
          <cell r="J366" t="str">
            <v>0</v>
          </cell>
          <cell r="K366" t="str">
            <v>0</v>
          </cell>
          <cell r="L366" t="str">
            <v>0</v>
          </cell>
          <cell r="M366" t="str">
            <v>0</v>
          </cell>
          <cell r="N366" t="str">
            <v>0</v>
          </cell>
          <cell r="O366" t="str">
            <v>0</v>
          </cell>
          <cell r="P366" t="str">
            <v>0</v>
          </cell>
          <cell r="Q366" t="str">
            <v>0</v>
          </cell>
          <cell r="R366" t="str">
            <v>0</v>
          </cell>
          <cell r="S366" t="str">
            <v>0</v>
          </cell>
          <cell r="T366" t="str">
            <v>0</v>
          </cell>
          <cell r="U366" t="str">
            <v>0</v>
          </cell>
          <cell r="V366" t="str">
            <v>0</v>
          </cell>
          <cell r="W366" t="str">
            <v>0</v>
          </cell>
          <cell r="X366" t="str">
            <v>0</v>
          </cell>
          <cell r="Y366" t="str">
            <v>0</v>
          </cell>
          <cell r="Z366" t="str">
            <v>0</v>
          </cell>
          <cell r="AA366" t="str">
            <v>0</v>
          </cell>
          <cell r="AB366" t="str">
            <v>0</v>
          </cell>
          <cell r="AC366" t="str">
            <v>0</v>
          </cell>
          <cell r="AD366" t="str">
            <v>0</v>
          </cell>
          <cell r="AE366" t="str">
            <v>0</v>
          </cell>
          <cell r="AF366" t="str">
            <v>0</v>
          </cell>
          <cell r="AG366" t="str">
            <v>0</v>
          </cell>
          <cell r="AH366" t="str">
            <v>0</v>
          </cell>
          <cell r="AI366" t="str">
            <v>0</v>
          </cell>
          <cell r="AJ366" t="str">
            <v>0</v>
          </cell>
          <cell r="AK366" t="str">
            <v>0</v>
          </cell>
          <cell r="AL366" t="str">
            <v>0</v>
          </cell>
          <cell r="AM366" t="str">
            <v>0</v>
          </cell>
          <cell r="AN366" t="str">
            <v>0</v>
          </cell>
          <cell r="AO366" t="str">
            <v>0</v>
          </cell>
          <cell r="AP366" t="str">
            <v>0</v>
          </cell>
          <cell r="AQ366" t="str">
            <v>0</v>
          </cell>
          <cell r="AR366" t="str">
            <v>0</v>
          </cell>
          <cell r="AS366" t="str">
            <v>0</v>
          </cell>
          <cell r="AT366" t="str">
            <v>0</v>
          </cell>
          <cell r="AU366" t="str">
            <v>0</v>
          </cell>
          <cell r="AV366" t="str">
            <v>0</v>
          </cell>
          <cell r="AW366" t="str">
            <v>0</v>
          </cell>
          <cell r="AX366" t="str">
            <v>0</v>
          </cell>
          <cell r="AY366" t="str">
            <v>0</v>
          </cell>
          <cell r="AZ366" t="str">
            <v>0</v>
          </cell>
          <cell r="BA366" t="str">
            <v>0</v>
          </cell>
          <cell r="BB366" t="str">
            <v>0</v>
          </cell>
          <cell r="BC366" t="str">
            <v>0</v>
          </cell>
          <cell r="BD366" t="str">
            <v>0</v>
          </cell>
          <cell r="BE366" t="str">
            <v>0</v>
          </cell>
        </row>
        <row r="367">
          <cell r="A367" t="str">
            <v>RCK2</v>
          </cell>
          <cell r="B367" t="str">
            <v>0</v>
          </cell>
          <cell r="C367" t="str">
            <v>0</v>
          </cell>
          <cell r="D367" t="str">
            <v>0</v>
          </cell>
          <cell r="E367" t="str">
            <v>0</v>
          </cell>
          <cell r="F367" t="str">
            <v>0</v>
          </cell>
          <cell r="G367" t="str">
            <v>0</v>
          </cell>
          <cell r="H367" t="str">
            <v>0</v>
          </cell>
          <cell r="I367" t="str">
            <v>0</v>
          </cell>
          <cell r="J367" t="str">
            <v>0</v>
          </cell>
          <cell r="K367" t="str">
            <v>0</v>
          </cell>
          <cell r="L367" t="str">
            <v>0</v>
          </cell>
          <cell r="M367" t="str">
            <v>0</v>
          </cell>
          <cell r="N367" t="str">
            <v>0</v>
          </cell>
          <cell r="O367" t="str">
            <v>0</v>
          </cell>
          <cell r="P367" t="str">
            <v>0</v>
          </cell>
          <cell r="Q367" t="str">
            <v>0</v>
          </cell>
          <cell r="R367" t="str">
            <v>0</v>
          </cell>
          <cell r="S367" t="str">
            <v>0</v>
          </cell>
          <cell r="T367" t="str">
            <v>0</v>
          </cell>
          <cell r="U367" t="str">
            <v>0</v>
          </cell>
          <cell r="V367" t="str">
            <v>0</v>
          </cell>
          <cell r="W367" t="str">
            <v>0</v>
          </cell>
          <cell r="X367" t="str">
            <v>0</v>
          </cell>
          <cell r="Y367" t="str">
            <v>0</v>
          </cell>
          <cell r="Z367" t="str">
            <v>0</v>
          </cell>
          <cell r="AA367" t="str">
            <v>0</v>
          </cell>
          <cell r="AB367" t="str">
            <v>0</v>
          </cell>
          <cell r="AC367" t="str">
            <v>0</v>
          </cell>
          <cell r="AD367" t="str">
            <v>0</v>
          </cell>
          <cell r="AE367" t="str">
            <v>0</v>
          </cell>
          <cell r="AF367" t="str">
            <v>0</v>
          </cell>
          <cell r="AG367" t="str">
            <v>0</v>
          </cell>
          <cell r="AH367" t="str">
            <v>0</v>
          </cell>
          <cell r="AI367" t="str">
            <v>0</v>
          </cell>
          <cell r="AJ367" t="str">
            <v>0</v>
          </cell>
          <cell r="AK367" t="str">
            <v>0</v>
          </cell>
          <cell r="AL367" t="str">
            <v>0</v>
          </cell>
          <cell r="AM367" t="str">
            <v>0</v>
          </cell>
          <cell r="AN367" t="str">
            <v>0</v>
          </cell>
          <cell r="AO367" t="str">
            <v>0</v>
          </cell>
          <cell r="AP367" t="str">
            <v>0</v>
          </cell>
          <cell r="AQ367" t="str">
            <v>0</v>
          </cell>
          <cell r="AR367" t="str">
            <v>0</v>
          </cell>
          <cell r="AS367" t="str">
            <v>0</v>
          </cell>
          <cell r="AT367" t="str">
            <v>0</v>
          </cell>
          <cell r="AU367" t="str">
            <v>0</v>
          </cell>
          <cell r="AV367" t="str">
            <v>0</v>
          </cell>
          <cell r="AW367" t="str">
            <v>0</v>
          </cell>
          <cell r="AX367" t="str">
            <v>0</v>
          </cell>
          <cell r="AY367" t="str">
            <v>0</v>
          </cell>
          <cell r="AZ367" t="str">
            <v>0</v>
          </cell>
          <cell r="BA367" t="str">
            <v>0</v>
          </cell>
          <cell r="BB367" t="str">
            <v>0</v>
          </cell>
          <cell r="BC367" t="str">
            <v>0</v>
          </cell>
          <cell r="BD367" t="str">
            <v>0</v>
          </cell>
          <cell r="BE367" t="str">
            <v>0</v>
          </cell>
        </row>
        <row r="368">
          <cell r="A368" t="str">
            <v>RCK3</v>
          </cell>
          <cell r="B368" t="str">
            <v>0</v>
          </cell>
          <cell r="C368" t="str">
            <v>0</v>
          </cell>
          <cell r="D368" t="str">
            <v>0</v>
          </cell>
          <cell r="E368" t="str">
            <v>0</v>
          </cell>
          <cell r="F368" t="str">
            <v>0</v>
          </cell>
          <cell r="G368" t="str">
            <v>0</v>
          </cell>
          <cell r="H368" t="str">
            <v>0</v>
          </cell>
          <cell r="I368" t="str">
            <v>0</v>
          </cell>
          <cell r="J368" t="str">
            <v>0</v>
          </cell>
          <cell r="K368" t="str">
            <v>0</v>
          </cell>
          <cell r="L368" t="str">
            <v>0</v>
          </cell>
          <cell r="M368" t="str">
            <v>0</v>
          </cell>
          <cell r="N368" t="str">
            <v>0</v>
          </cell>
          <cell r="O368" t="str">
            <v>0</v>
          </cell>
          <cell r="P368" t="str">
            <v>0</v>
          </cell>
          <cell r="Q368" t="str">
            <v>0</v>
          </cell>
          <cell r="R368" t="str">
            <v>0</v>
          </cell>
          <cell r="S368" t="str">
            <v>0</v>
          </cell>
          <cell r="T368" t="str">
            <v>0</v>
          </cell>
          <cell r="U368" t="str">
            <v>0</v>
          </cell>
          <cell r="V368" t="str">
            <v>0</v>
          </cell>
          <cell r="W368" t="str">
            <v>0</v>
          </cell>
          <cell r="X368" t="str">
            <v>0</v>
          </cell>
          <cell r="Y368" t="str">
            <v>0</v>
          </cell>
          <cell r="Z368" t="str">
            <v>0</v>
          </cell>
          <cell r="AA368" t="str">
            <v>0</v>
          </cell>
          <cell r="AB368" t="str">
            <v>0</v>
          </cell>
          <cell r="AC368" t="str">
            <v>0</v>
          </cell>
          <cell r="AD368" t="str">
            <v>0</v>
          </cell>
          <cell r="AE368" t="str">
            <v>0</v>
          </cell>
          <cell r="AF368" t="str">
            <v>0</v>
          </cell>
          <cell r="AG368" t="str">
            <v>0</v>
          </cell>
          <cell r="AH368" t="str">
            <v>0</v>
          </cell>
          <cell r="AI368" t="str">
            <v>0</v>
          </cell>
          <cell r="AJ368" t="str">
            <v>0</v>
          </cell>
          <cell r="AK368" t="str">
            <v>0</v>
          </cell>
          <cell r="AL368" t="str">
            <v>0</v>
          </cell>
          <cell r="AM368" t="str">
            <v>0</v>
          </cell>
          <cell r="AN368" t="str">
            <v>0</v>
          </cell>
          <cell r="AO368" t="str">
            <v>0</v>
          </cell>
          <cell r="AP368" t="str">
            <v>0</v>
          </cell>
          <cell r="AQ368" t="str">
            <v>0</v>
          </cell>
          <cell r="AR368" t="str">
            <v>0</v>
          </cell>
          <cell r="AS368" t="str">
            <v>0</v>
          </cell>
          <cell r="AT368" t="str">
            <v>0</v>
          </cell>
          <cell r="AU368" t="str">
            <v>0</v>
          </cell>
          <cell r="AV368" t="str">
            <v>0</v>
          </cell>
          <cell r="AW368" t="str">
            <v>0</v>
          </cell>
          <cell r="AX368" t="str">
            <v>0</v>
          </cell>
          <cell r="AY368" t="str">
            <v>0</v>
          </cell>
          <cell r="AZ368" t="str">
            <v>0</v>
          </cell>
          <cell r="BA368" t="str">
            <v>0</v>
          </cell>
          <cell r="BB368" t="str">
            <v>0</v>
          </cell>
          <cell r="BC368" t="str">
            <v>0</v>
          </cell>
          <cell r="BD368" t="str">
            <v>0</v>
          </cell>
          <cell r="BE368" t="str">
            <v>0</v>
          </cell>
        </row>
        <row r="369">
          <cell r="A369" t="str">
            <v>RC6K</v>
          </cell>
          <cell r="B369" t="str">
            <v>0</v>
          </cell>
          <cell r="C369" t="str">
            <v>0</v>
          </cell>
          <cell r="D369" t="str">
            <v>0</v>
          </cell>
          <cell r="E369" t="str">
            <v>0</v>
          </cell>
          <cell r="F369" t="str">
            <v>0</v>
          </cell>
          <cell r="G369" t="str">
            <v>0</v>
          </cell>
          <cell r="H369" t="str">
            <v>0</v>
          </cell>
          <cell r="I369" t="str">
            <v>0</v>
          </cell>
          <cell r="J369" t="str">
            <v>0</v>
          </cell>
          <cell r="K369" t="str">
            <v>0</v>
          </cell>
          <cell r="L369" t="str">
            <v>0</v>
          </cell>
          <cell r="M369" t="str">
            <v>0</v>
          </cell>
          <cell r="N369" t="str">
            <v>0</v>
          </cell>
          <cell r="O369" t="str">
            <v>0</v>
          </cell>
          <cell r="P369" t="str">
            <v>0</v>
          </cell>
          <cell r="Q369" t="str">
            <v>0</v>
          </cell>
          <cell r="R369" t="str">
            <v>0</v>
          </cell>
          <cell r="S369" t="str">
            <v>0</v>
          </cell>
          <cell r="T369" t="str">
            <v>0</v>
          </cell>
          <cell r="U369" t="str">
            <v>0</v>
          </cell>
          <cell r="V369" t="str">
            <v>0</v>
          </cell>
          <cell r="W369" t="str">
            <v>0</v>
          </cell>
          <cell r="X369" t="str">
            <v>0</v>
          </cell>
          <cell r="Y369" t="str">
            <v>0</v>
          </cell>
          <cell r="Z369" t="str">
            <v>0</v>
          </cell>
          <cell r="AA369" t="str">
            <v>0</v>
          </cell>
          <cell r="AB369" t="str">
            <v>0</v>
          </cell>
          <cell r="AC369" t="str">
            <v>0</v>
          </cell>
          <cell r="AD369" t="str">
            <v>0</v>
          </cell>
          <cell r="AE369" t="str">
            <v>0</v>
          </cell>
          <cell r="AF369" t="str">
            <v>0</v>
          </cell>
          <cell r="AG369" t="str">
            <v>0</v>
          </cell>
          <cell r="AH369" t="str">
            <v>0</v>
          </cell>
          <cell r="AI369" t="str">
            <v>0</v>
          </cell>
          <cell r="AJ369" t="str">
            <v>0</v>
          </cell>
          <cell r="AK369" t="str">
            <v>0</v>
          </cell>
          <cell r="AL369" t="str">
            <v>0</v>
          </cell>
          <cell r="AM369" t="str">
            <v>0</v>
          </cell>
          <cell r="AN369" t="str">
            <v>0</v>
          </cell>
          <cell r="AO369" t="str">
            <v>0</v>
          </cell>
          <cell r="AP369" t="str">
            <v>0</v>
          </cell>
          <cell r="AQ369" t="str">
            <v>0</v>
          </cell>
          <cell r="AR369" t="str">
            <v>0</v>
          </cell>
          <cell r="AS369" t="str">
            <v>0</v>
          </cell>
          <cell r="AT369" t="str">
            <v>0</v>
          </cell>
          <cell r="AU369" t="str">
            <v>0</v>
          </cell>
          <cell r="AV369" t="str">
            <v>0</v>
          </cell>
          <cell r="AW369" t="str">
            <v>0</v>
          </cell>
          <cell r="AX369" t="str">
            <v>0</v>
          </cell>
          <cell r="AY369" t="str">
            <v>0</v>
          </cell>
          <cell r="AZ369" t="str">
            <v>0</v>
          </cell>
          <cell r="BA369" t="str">
            <v>0</v>
          </cell>
          <cell r="BB369" t="str">
            <v>0</v>
          </cell>
          <cell r="BC369" t="str">
            <v>0</v>
          </cell>
          <cell r="BD369" t="str">
            <v>0</v>
          </cell>
          <cell r="BE369" t="str">
            <v>0</v>
          </cell>
        </row>
        <row r="370">
          <cell r="A370" t="str">
            <v>RC7K</v>
          </cell>
          <cell r="B370" t="str">
            <v>0</v>
          </cell>
          <cell r="C370" t="str">
            <v>0</v>
          </cell>
          <cell r="D370" t="str">
            <v>0</v>
          </cell>
          <cell r="E370" t="str">
            <v>0</v>
          </cell>
          <cell r="F370" t="str">
            <v>0</v>
          </cell>
          <cell r="G370" t="str">
            <v>0</v>
          </cell>
          <cell r="H370" t="str">
            <v>0</v>
          </cell>
          <cell r="I370" t="str">
            <v>0</v>
          </cell>
          <cell r="J370" t="str">
            <v>0</v>
          </cell>
          <cell r="K370" t="str">
            <v>0</v>
          </cell>
          <cell r="L370" t="str">
            <v>0</v>
          </cell>
          <cell r="M370" t="str">
            <v>0</v>
          </cell>
          <cell r="N370" t="str">
            <v>0</v>
          </cell>
          <cell r="O370" t="str">
            <v>0</v>
          </cell>
          <cell r="P370" t="str">
            <v>0</v>
          </cell>
          <cell r="Q370" t="str">
            <v>0</v>
          </cell>
          <cell r="R370" t="str">
            <v>0</v>
          </cell>
          <cell r="S370" t="str">
            <v>0</v>
          </cell>
          <cell r="T370" t="str">
            <v>0</v>
          </cell>
          <cell r="U370" t="str">
            <v>0</v>
          </cell>
          <cell r="V370" t="str">
            <v>0</v>
          </cell>
          <cell r="W370" t="str">
            <v>0</v>
          </cell>
          <cell r="X370" t="str">
            <v>0</v>
          </cell>
          <cell r="Y370" t="str">
            <v>0</v>
          </cell>
          <cell r="Z370" t="str">
            <v>0</v>
          </cell>
          <cell r="AA370" t="str">
            <v>0</v>
          </cell>
          <cell r="AB370" t="str">
            <v>0</v>
          </cell>
          <cell r="AC370" t="str">
            <v>0</v>
          </cell>
          <cell r="AD370" t="str">
            <v>0</v>
          </cell>
          <cell r="AE370" t="str">
            <v>0</v>
          </cell>
          <cell r="AF370" t="str">
            <v>0</v>
          </cell>
          <cell r="AG370" t="str">
            <v>0</v>
          </cell>
          <cell r="AH370" t="str">
            <v>0</v>
          </cell>
          <cell r="AI370" t="str">
            <v>0</v>
          </cell>
          <cell r="AJ370" t="str">
            <v>0</v>
          </cell>
          <cell r="AK370" t="str">
            <v>0</v>
          </cell>
          <cell r="AL370" t="str">
            <v>0</v>
          </cell>
          <cell r="AM370" t="str">
            <v>0</v>
          </cell>
          <cell r="AN370" t="str">
            <v>0</v>
          </cell>
          <cell r="AO370" t="str">
            <v>0</v>
          </cell>
          <cell r="AP370" t="str">
            <v>0</v>
          </cell>
          <cell r="AQ370" t="str">
            <v>0</v>
          </cell>
          <cell r="AR370" t="str">
            <v>0</v>
          </cell>
          <cell r="AS370" t="str">
            <v>0</v>
          </cell>
          <cell r="AT370" t="str">
            <v>0</v>
          </cell>
          <cell r="AU370" t="str">
            <v>0</v>
          </cell>
          <cell r="AV370" t="str">
            <v>0</v>
          </cell>
          <cell r="AW370" t="str">
            <v>0</v>
          </cell>
          <cell r="AX370" t="str">
            <v>0</v>
          </cell>
          <cell r="AY370" t="str">
            <v>0</v>
          </cell>
          <cell r="AZ370" t="str">
            <v>0</v>
          </cell>
          <cell r="BA370" t="str">
            <v>0</v>
          </cell>
          <cell r="BB370" t="str">
            <v>0</v>
          </cell>
          <cell r="BC370" t="str">
            <v>0</v>
          </cell>
          <cell r="BD370" t="str">
            <v>0</v>
          </cell>
          <cell r="BE370" t="str">
            <v>0</v>
          </cell>
        </row>
        <row r="371">
          <cell r="A371" t="str">
            <v>RCK4</v>
          </cell>
          <cell r="B371" t="str">
            <v>0</v>
          </cell>
          <cell r="C371" t="str">
            <v>0</v>
          </cell>
          <cell r="D371" t="str">
            <v>0</v>
          </cell>
          <cell r="E371" t="str">
            <v>0</v>
          </cell>
          <cell r="F371" t="str">
            <v>0</v>
          </cell>
          <cell r="G371" t="str">
            <v>0</v>
          </cell>
          <cell r="H371" t="str">
            <v>0</v>
          </cell>
          <cell r="I371" t="str">
            <v>0</v>
          </cell>
          <cell r="J371" t="str">
            <v>0</v>
          </cell>
          <cell r="K371" t="str">
            <v>0</v>
          </cell>
          <cell r="L371" t="str">
            <v>0</v>
          </cell>
          <cell r="M371" t="str">
            <v>0</v>
          </cell>
          <cell r="N371" t="str">
            <v>0</v>
          </cell>
          <cell r="O371" t="str">
            <v>0</v>
          </cell>
          <cell r="P371" t="str">
            <v>0</v>
          </cell>
          <cell r="Q371" t="str">
            <v>0</v>
          </cell>
          <cell r="R371" t="str">
            <v>0</v>
          </cell>
          <cell r="S371" t="str">
            <v>0</v>
          </cell>
          <cell r="T371" t="str">
            <v>0</v>
          </cell>
          <cell r="U371" t="str">
            <v>0</v>
          </cell>
          <cell r="V371" t="str">
            <v>0</v>
          </cell>
          <cell r="W371" t="str">
            <v>0</v>
          </cell>
          <cell r="X371" t="str">
            <v>0</v>
          </cell>
          <cell r="Y371" t="str">
            <v>0</v>
          </cell>
          <cell r="Z371" t="str">
            <v>0</v>
          </cell>
          <cell r="AA371" t="str">
            <v>0</v>
          </cell>
          <cell r="AB371" t="str">
            <v>0</v>
          </cell>
          <cell r="AC371" t="str">
            <v>0</v>
          </cell>
          <cell r="AD371" t="str">
            <v>0</v>
          </cell>
          <cell r="AE371" t="str">
            <v>0</v>
          </cell>
          <cell r="AF371" t="str">
            <v>0</v>
          </cell>
          <cell r="AG371" t="str">
            <v>0</v>
          </cell>
          <cell r="AH371" t="str">
            <v>0</v>
          </cell>
          <cell r="AI371" t="str">
            <v>0</v>
          </cell>
          <cell r="AJ371" t="str">
            <v>0</v>
          </cell>
          <cell r="AK371" t="str">
            <v>0</v>
          </cell>
          <cell r="AL371" t="str">
            <v>0</v>
          </cell>
          <cell r="AM371" t="str">
            <v>0</v>
          </cell>
          <cell r="AN371" t="str">
            <v>0</v>
          </cell>
          <cell r="AO371" t="str">
            <v>0</v>
          </cell>
          <cell r="AP371" t="str">
            <v>0</v>
          </cell>
          <cell r="AQ371" t="str">
            <v>0</v>
          </cell>
          <cell r="AR371" t="str">
            <v>0</v>
          </cell>
          <cell r="AS371" t="str">
            <v>0</v>
          </cell>
          <cell r="AT371" t="str">
            <v>0</v>
          </cell>
          <cell r="AU371" t="str">
            <v>0</v>
          </cell>
          <cell r="AV371" t="str">
            <v>0</v>
          </cell>
          <cell r="AW371" t="str">
            <v>0</v>
          </cell>
          <cell r="AX371" t="str">
            <v>0</v>
          </cell>
          <cell r="AY371" t="str">
            <v>0</v>
          </cell>
          <cell r="AZ371" t="str">
            <v>0</v>
          </cell>
          <cell r="BA371" t="str">
            <v>0</v>
          </cell>
          <cell r="BB371" t="str">
            <v>0</v>
          </cell>
          <cell r="BC371" t="str">
            <v>0</v>
          </cell>
          <cell r="BD371" t="str">
            <v>0</v>
          </cell>
          <cell r="BE371" t="str">
            <v>0</v>
          </cell>
        </row>
        <row r="372">
          <cell r="A372" t="str">
            <v>RCK5</v>
          </cell>
          <cell r="B372" t="str">
            <v>0</v>
          </cell>
          <cell r="C372" t="str">
            <v>0</v>
          </cell>
          <cell r="D372" t="str">
            <v>0</v>
          </cell>
          <cell r="E372" t="str">
            <v>0</v>
          </cell>
          <cell r="F372" t="str">
            <v>0</v>
          </cell>
          <cell r="G372" t="str">
            <v>0</v>
          </cell>
          <cell r="H372" t="str">
            <v>0</v>
          </cell>
          <cell r="I372" t="str">
            <v>0</v>
          </cell>
          <cell r="J372" t="str">
            <v>0</v>
          </cell>
          <cell r="K372" t="str">
            <v>0</v>
          </cell>
          <cell r="L372" t="str">
            <v>0</v>
          </cell>
          <cell r="M372" t="str">
            <v>0</v>
          </cell>
          <cell r="N372" t="str">
            <v>0</v>
          </cell>
          <cell r="O372" t="str">
            <v>0</v>
          </cell>
          <cell r="P372" t="str">
            <v>0</v>
          </cell>
          <cell r="Q372" t="str">
            <v>0</v>
          </cell>
          <cell r="R372" t="str">
            <v>0</v>
          </cell>
          <cell r="S372" t="str">
            <v>0</v>
          </cell>
          <cell r="T372" t="str">
            <v>0</v>
          </cell>
          <cell r="U372" t="str">
            <v>0</v>
          </cell>
          <cell r="V372" t="str">
            <v>0</v>
          </cell>
          <cell r="W372" t="str">
            <v>0</v>
          </cell>
          <cell r="X372" t="str">
            <v>0</v>
          </cell>
          <cell r="Y372" t="str">
            <v>0</v>
          </cell>
          <cell r="Z372" t="str">
            <v>0</v>
          </cell>
          <cell r="AA372" t="str">
            <v>0</v>
          </cell>
          <cell r="AB372" t="str">
            <v>0</v>
          </cell>
          <cell r="AC372" t="str">
            <v>0</v>
          </cell>
          <cell r="AD372" t="str">
            <v>0</v>
          </cell>
          <cell r="AE372" t="str">
            <v>0</v>
          </cell>
          <cell r="AF372" t="str">
            <v>0</v>
          </cell>
          <cell r="AG372" t="str">
            <v>0</v>
          </cell>
          <cell r="AH372" t="str">
            <v>0</v>
          </cell>
          <cell r="AI372" t="str">
            <v>0</v>
          </cell>
          <cell r="AJ372" t="str">
            <v>0</v>
          </cell>
          <cell r="AK372" t="str">
            <v>0</v>
          </cell>
          <cell r="AL372" t="str">
            <v>0</v>
          </cell>
          <cell r="AM372" t="str">
            <v>0</v>
          </cell>
          <cell r="AN372" t="str">
            <v>0</v>
          </cell>
          <cell r="AO372" t="str">
            <v>0</v>
          </cell>
          <cell r="AP372" t="str">
            <v>0</v>
          </cell>
          <cell r="AQ372" t="str">
            <v>0</v>
          </cell>
          <cell r="AR372" t="str">
            <v>0</v>
          </cell>
          <cell r="AS372" t="str">
            <v>0</v>
          </cell>
          <cell r="AT372" t="str">
            <v>0</v>
          </cell>
          <cell r="AU372" t="str">
            <v>0</v>
          </cell>
          <cell r="AV372" t="str">
            <v>0</v>
          </cell>
          <cell r="AW372" t="str">
            <v>0</v>
          </cell>
          <cell r="AX372" t="str">
            <v>0</v>
          </cell>
          <cell r="AY372" t="str">
            <v>0</v>
          </cell>
          <cell r="AZ372" t="str">
            <v>0</v>
          </cell>
          <cell r="BA372" t="str">
            <v>0</v>
          </cell>
          <cell r="BB372" t="str">
            <v>0</v>
          </cell>
          <cell r="BC372" t="str">
            <v>0</v>
          </cell>
          <cell r="BD372" t="str">
            <v>0</v>
          </cell>
          <cell r="BE372" t="str">
            <v>0</v>
          </cell>
        </row>
        <row r="373">
          <cell r="A373" t="str">
            <v>RCK7</v>
          </cell>
          <cell r="B373" t="str">
            <v>0</v>
          </cell>
          <cell r="C373" t="str">
            <v>0</v>
          </cell>
          <cell r="D373" t="str">
            <v>0</v>
          </cell>
          <cell r="E373" t="str">
            <v>0</v>
          </cell>
          <cell r="F373" t="str">
            <v>0</v>
          </cell>
          <cell r="G373" t="str">
            <v>0</v>
          </cell>
          <cell r="H373" t="str">
            <v>0</v>
          </cell>
          <cell r="I373" t="str">
            <v>0</v>
          </cell>
          <cell r="J373" t="str">
            <v>0</v>
          </cell>
          <cell r="K373" t="str">
            <v>0</v>
          </cell>
          <cell r="L373" t="str">
            <v>0</v>
          </cell>
          <cell r="M373" t="str">
            <v>0</v>
          </cell>
          <cell r="N373" t="str">
            <v>0</v>
          </cell>
          <cell r="O373" t="str">
            <v>0</v>
          </cell>
          <cell r="P373" t="str">
            <v>0</v>
          </cell>
          <cell r="Q373" t="str">
            <v>0</v>
          </cell>
          <cell r="R373" t="str">
            <v>0</v>
          </cell>
          <cell r="S373" t="str">
            <v>0</v>
          </cell>
          <cell r="T373" t="str">
            <v>0</v>
          </cell>
          <cell r="U373" t="str">
            <v>0</v>
          </cell>
          <cell r="V373" t="str">
            <v>0</v>
          </cell>
          <cell r="W373" t="str">
            <v>0</v>
          </cell>
          <cell r="X373" t="str">
            <v>0</v>
          </cell>
          <cell r="Y373" t="str">
            <v>0</v>
          </cell>
          <cell r="Z373" t="str">
            <v>0</v>
          </cell>
          <cell r="AA373" t="str">
            <v>0</v>
          </cell>
          <cell r="AB373" t="str">
            <v>0</v>
          </cell>
          <cell r="AC373" t="str">
            <v>0</v>
          </cell>
          <cell r="AD373" t="str">
            <v>0</v>
          </cell>
          <cell r="AE373" t="str">
            <v>0</v>
          </cell>
          <cell r="AF373" t="str">
            <v>0</v>
          </cell>
          <cell r="AG373" t="str">
            <v>0</v>
          </cell>
          <cell r="AH373" t="str">
            <v>0</v>
          </cell>
          <cell r="AI373" t="str">
            <v>0</v>
          </cell>
          <cell r="AJ373" t="str">
            <v>0</v>
          </cell>
          <cell r="AK373" t="str">
            <v>0</v>
          </cell>
          <cell r="AL373" t="str">
            <v>0</v>
          </cell>
          <cell r="AM373" t="str">
            <v>0</v>
          </cell>
          <cell r="AN373" t="str">
            <v>0</v>
          </cell>
          <cell r="AO373" t="str">
            <v>0</v>
          </cell>
          <cell r="AP373" t="str">
            <v>0</v>
          </cell>
          <cell r="AQ373" t="str">
            <v>0</v>
          </cell>
          <cell r="AR373" t="str">
            <v>0</v>
          </cell>
          <cell r="AS373" t="str">
            <v>0</v>
          </cell>
          <cell r="AT373" t="str">
            <v>0</v>
          </cell>
          <cell r="AU373" t="str">
            <v>0</v>
          </cell>
          <cell r="AV373" t="str">
            <v>0</v>
          </cell>
          <cell r="AW373" t="str">
            <v>0</v>
          </cell>
          <cell r="AX373" t="str">
            <v>0</v>
          </cell>
          <cell r="AY373" t="str">
            <v>0</v>
          </cell>
          <cell r="AZ373" t="str">
            <v>0</v>
          </cell>
          <cell r="BA373" t="str">
            <v>0</v>
          </cell>
          <cell r="BB373" t="str">
            <v>0</v>
          </cell>
          <cell r="BC373" t="str">
            <v>0</v>
          </cell>
          <cell r="BD373" t="str">
            <v>0</v>
          </cell>
          <cell r="BE373" t="str">
            <v>0</v>
          </cell>
        </row>
        <row r="374">
          <cell r="A374" t="str">
            <v>RCNG31</v>
          </cell>
          <cell r="B374" t="str">
            <v>0</v>
          </cell>
          <cell r="C374" t="str">
            <v>0</v>
          </cell>
          <cell r="D374" t="str">
            <v>0</v>
          </cell>
          <cell r="E374" t="str">
            <v>0</v>
          </cell>
          <cell r="F374" t="str">
            <v>0</v>
          </cell>
          <cell r="G374" t="str">
            <v>0</v>
          </cell>
          <cell r="H374" t="str">
            <v>0</v>
          </cell>
          <cell r="I374" t="str">
            <v>0</v>
          </cell>
          <cell r="J374" t="str">
            <v>0</v>
          </cell>
          <cell r="K374" t="str">
            <v>0</v>
          </cell>
          <cell r="L374" t="str">
            <v>0</v>
          </cell>
          <cell r="M374" t="str">
            <v>0</v>
          </cell>
          <cell r="N374" t="str">
            <v>0</v>
          </cell>
          <cell r="O374" t="str">
            <v>0</v>
          </cell>
          <cell r="P374" t="str">
            <v>0</v>
          </cell>
          <cell r="Q374" t="str">
            <v>0</v>
          </cell>
          <cell r="R374" t="str">
            <v>0</v>
          </cell>
          <cell r="S374" t="str">
            <v>0</v>
          </cell>
          <cell r="T374" t="str">
            <v>0</v>
          </cell>
          <cell r="U374" t="str">
            <v>0</v>
          </cell>
          <cell r="V374" t="str">
            <v>0</v>
          </cell>
          <cell r="W374" t="str">
            <v>0</v>
          </cell>
          <cell r="X374" t="str">
            <v>0</v>
          </cell>
          <cell r="Y374" t="str">
            <v>0</v>
          </cell>
          <cell r="Z374" t="str">
            <v>0</v>
          </cell>
          <cell r="AA374" t="str">
            <v>0</v>
          </cell>
          <cell r="AB374" t="str">
            <v>0</v>
          </cell>
          <cell r="AC374" t="str">
            <v>0</v>
          </cell>
          <cell r="AD374" t="str">
            <v>0</v>
          </cell>
          <cell r="AE374" t="str">
            <v>0</v>
          </cell>
          <cell r="AF374" t="str">
            <v>0</v>
          </cell>
          <cell r="AG374" t="str">
            <v>0</v>
          </cell>
          <cell r="AH374" t="str">
            <v>0</v>
          </cell>
          <cell r="AI374" t="str">
            <v>0</v>
          </cell>
          <cell r="AJ374" t="str">
            <v>0</v>
          </cell>
          <cell r="AK374" t="str">
            <v>0</v>
          </cell>
          <cell r="AL374" t="str">
            <v>0</v>
          </cell>
          <cell r="AM374" t="str">
            <v>0</v>
          </cell>
          <cell r="AN374" t="str">
            <v>0</v>
          </cell>
          <cell r="AO374" t="str">
            <v>0</v>
          </cell>
          <cell r="AP374" t="str">
            <v>0</v>
          </cell>
          <cell r="AQ374" t="str">
            <v>0</v>
          </cell>
          <cell r="AR374" t="str">
            <v>0</v>
          </cell>
          <cell r="AS374" t="str">
            <v>0</v>
          </cell>
          <cell r="AT374" t="str">
            <v>0</v>
          </cell>
          <cell r="AU374" t="str">
            <v>0</v>
          </cell>
          <cell r="AV374" t="str">
            <v>0</v>
          </cell>
          <cell r="AW374" t="str">
            <v>0</v>
          </cell>
          <cell r="AX374" t="str">
            <v>0</v>
          </cell>
          <cell r="AY374" t="str">
            <v>0</v>
          </cell>
          <cell r="AZ374" t="str">
            <v>0</v>
          </cell>
          <cell r="BA374" t="str">
            <v>0</v>
          </cell>
          <cell r="BB374" t="str">
            <v>0</v>
          </cell>
          <cell r="BC374" t="str">
            <v>0</v>
          </cell>
          <cell r="BD374" t="str">
            <v>0</v>
          </cell>
          <cell r="BE374" t="str">
            <v>0</v>
          </cell>
        </row>
        <row r="375">
          <cell r="A375" t="str">
            <v>RCHE31</v>
          </cell>
          <cell r="B375" t="str">
            <v>0</v>
          </cell>
          <cell r="C375" t="str">
            <v>0</v>
          </cell>
          <cell r="D375" t="str">
            <v>0</v>
          </cell>
          <cell r="E375" t="str">
            <v>0</v>
          </cell>
          <cell r="F375" t="str">
            <v>0</v>
          </cell>
          <cell r="G375" t="str">
            <v>0</v>
          </cell>
          <cell r="H375" t="str">
            <v>0</v>
          </cell>
          <cell r="I375" t="str">
            <v>0</v>
          </cell>
          <cell r="J375" t="str">
            <v>0</v>
          </cell>
          <cell r="K375" t="str">
            <v>0</v>
          </cell>
          <cell r="L375" t="str">
            <v>0</v>
          </cell>
          <cell r="M375" t="str">
            <v>0</v>
          </cell>
          <cell r="N375" t="str">
            <v>0</v>
          </cell>
          <cell r="O375" t="str">
            <v>0</v>
          </cell>
          <cell r="P375" t="str">
            <v>0</v>
          </cell>
          <cell r="Q375" t="str">
            <v>0</v>
          </cell>
          <cell r="R375">
            <v>0</v>
          </cell>
          <cell r="S375">
            <v>4.0549999999999997</v>
          </cell>
          <cell r="T375">
            <v>0</v>
          </cell>
          <cell r="U375" t="str">
            <v>0</v>
          </cell>
          <cell r="V375" t="str">
            <v>0</v>
          </cell>
          <cell r="W375" t="str">
            <v>0</v>
          </cell>
          <cell r="X375" t="str">
            <v>0</v>
          </cell>
          <cell r="Y375" t="str">
            <v>0</v>
          </cell>
          <cell r="Z375" t="str">
            <v>0</v>
          </cell>
          <cell r="AA375" t="str">
            <v>0</v>
          </cell>
          <cell r="AB375" t="str">
            <v>0</v>
          </cell>
          <cell r="AC375" t="str">
            <v>0</v>
          </cell>
          <cell r="AD375" t="str">
            <v>0</v>
          </cell>
          <cell r="AE375" t="str">
            <v>0</v>
          </cell>
          <cell r="AF375" t="str">
            <v>0</v>
          </cell>
          <cell r="AG375" t="str">
            <v>0</v>
          </cell>
          <cell r="AH375" t="str">
            <v>0</v>
          </cell>
          <cell r="AI375" t="str">
            <v>0</v>
          </cell>
          <cell r="AJ375" t="str">
            <v>0</v>
          </cell>
          <cell r="AK375" t="str">
            <v>0</v>
          </cell>
          <cell r="AL375" t="str">
            <v>0</v>
          </cell>
          <cell r="AM375" t="str">
            <v>0</v>
          </cell>
          <cell r="AN375" t="str">
            <v>0</v>
          </cell>
          <cell r="AO375" t="str">
            <v>0</v>
          </cell>
          <cell r="AP375" t="str">
            <v>0</v>
          </cell>
          <cell r="AQ375" t="str">
            <v>0</v>
          </cell>
          <cell r="AR375" t="str">
            <v>0</v>
          </cell>
          <cell r="AS375" t="str">
            <v>0</v>
          </cell>
          <cell r="AT375" t="str">
            <v>0</v>
          </cell>
          <cell r="AU375" t="str">
            <v>0</v>
          </cell>
          <cell r="AV375" t="str">
            <v>0</v>
          </cell>
          <cell r="AW375" t="str">
            <v>0</v>
          </cell>
          <cell r="AX375" t="str">
            <v>0</v>
          </cell>
          <cell r="AY375" t="str">
            <v>0</v>
          </cell>
          <cell r="AZ375" t="str">
            <v>0</v>
          </cell>
          <cell r="BA375" t="str">
            <v>0</v>
          </cell>
          <cell r="BB375" t="str">
            <v>0</v>
          </cell>
          <cell r="BC375" t="str">
            <v>0</v>
          </cell>
          <cell r="BD375" t="str">
            <v>0</v>
          </cell>
          <cell r="BE375" t="str">
            <v>0</v>
          </cell>
        </row>
        <row r="376">
          <cell r="A376" t="str">
            <v>BU31.COR</v>
          </cell>
          <cell r="B376" t="str">
            <v>0</v>
          </cell>
          <cell r="C376" t="str">
            <v>0</v>
          </cell>
          <cell r="D376" t="str">
            <v>0</v>
          </cell>
          <cell r="E376" t="str">
            <v>0</v>
          </cell>
          <cell r="F376" t="str">
            <v>0</v>
          </cell>
          <cell r="G376" t="str">
            <v>0</v>
          </cell>
          <cell r="H376" t="str">
            <v>0</v>
          </cell>
          <cell r="I376" t="str">
            <v>0</v>
          </cell>
          <cell r="J376" t="str">
            <v>0</v>
          </cell>
          <cell r="K376" t="str">
            <v>0</v>
          </cell>
          <cell r="L376" t="str">
            <v>0</v>
          </cell>
          <cell r="M376" t="str">
            <v>0</v>
          </cell>
          <cell r="N376" t="str">
            <v>0</v>
          </cell>
          <cell r="O376" t="str">
            <v>0</v>
          </cell>
          <cell r="P376" t="str">
            <v>0</v>
          </cell>
          <cell r="Q376" t="str">
            <v>0</v>
          </cell>
          <cell r="R376" t="str">
            <v>0</v>
          </cell>
          <cell r="S376" t="str">
            <v>0</v>
          </cell>
          <cell r="T376" t="str">
            <v>0</v>
          </cell>
          <cell r="U376" t="str">
            <v>0</v>
          </cell>
          <cell r="V376" t="str">
            <v>0</v>
          </cell>
          <cell r="W376" t="str">
            <v>0</v>
          </cell>
          <cell r="X376" t="str">
            <v>0</v>
          </cell>
          <cell r="Y376" t="str">
            <v>0</v>
          </cell>
          <cell r="Z376" t="str">
            <v>0</v>
          </cell>
          <cell r="AA376" t="str">
            <v>0</v>
          </cell>
          <cell r="AB376" t="str">
            <v>0</v>
          </cell>
          <cell r="AC376" t="str">
            <v>0</v>
          </cell>
          <cell r="AD376" t="str">
            <v>0</v>
          </cell>
          <cell r="AE376" t="str">
            <v>0</v>
          </cell>
          <cell r="AF376" t="str">
            <v>0</v>
          </cell>
          <cell r="AG376" t="str">
            <v>0</v>
          </cell>
          <cell r="AH376" t="str">
            <v>0</v>
          </cell>
          <cell r="AI376" t="str">
            <v>0</v>
          </cell>
          <cell r="AJ376" t="str">
            <v>0</v>
          </cell>
          <cell r="AK376" t="str">
            <v>0</v>
          </cell>
          <cell r="AL376" t="str">
            <v>0</v>
          </cell>
          <cell r="AM376" t="str">
            <v>0</v>
          </cell>
          <cell r="AN376" t="str">
            <v>0</v>
          </cell>
          <cell r="AO376" t="str">
            <v>0</v>
          </cell>
          <cell r="AP376" t="str">
            <v>0</v>
          </cell>
          <cell r="AQ376" t="str">
            <v>0</v>
          </cell>
          <cell r="AR376" t="str">
            <v>0</v>
          </cell>
          <cell r="AS376" t="str">
            <v>0</v>
          </cell>
          <cell r="AT376" t="str">
            <v>0</v>
          </cell>
          <cell r="AU376" t="str">
            <v>0</v>
          </cell>
          <cell r="AV376" t="str">
            <v>0</v>
          </cell>
          <cell r="AW376" t="str">
            <v>0</v>
          </cell>
          <cell r="AX376" t="str">
            <v>0</v>
          </cell>
          <cell r="AY376" t="str">
            <v>0</v>
          </cell>
          <cell r="AZ376" t="str">
            <v>0</v>
          </cell>
          <cell r="BA376" t="str">
            <v>0</v>
          </cell>
          <cell r="BB376" t="str">
            <v>0</v>
          </cell>
          <cell r="BC376" t="str">
            <v>0</v>
          </cell>
          <cell r="BD376" t="str">
            <v>0</v>
          </cell>
          <cell r="BE376" t="str">
            <v>0</v>
          </cell>
        </row>
        <row r="377">
          <cell r="A377" t="str">
            <v>BU31</v>
          </cell>
          <cell r="B377" t="str">
            <v>0</v>
          </cell>
          <cell r="C377" t="str">
            <v>0</v>
          </cell>
          <cell r="D377" t="str">
            <v>0</v>
          </cell>
          <cell r="E377" t="str">
            <v>0</v>
          </cell>
          <cell r="F377" t="str">
            <v>0</v>
          </cell>
          <cell r="G377" t="str">
            <v>0</v>
          </cell>
          <cell r="H377" t="str">
            <v>0</v>
          </cell>
          <cell r="I377" t="str">
            <v>0</v>
          </cell>
          <cell r="J377" t="str">
            <v>0</v>
          </cell>
          <cell r="K377" t="str">
            <v>0</v>
          </cell>
          <cell r="L377" t="str">
            <v>0</v>
          </cell>
          <cell r="M377" t="str">
            <v>0</v>
          </cell>
          <cell r="N377" t="str">
            <v>0</v>
          </cell>
          <cell r="O377" t="str">
            <v>0</v>
          </cell>
          <cell r="P377" t="str">
            <v>0</v>
          </cell>
          <cell r="Q377" t="str">
            <v>0</v>
          </cell>
          <cell r="R377">
            <v>0</v>
          </cell>
          <cell r="S377">
            <v>4.0549999999999997</v>
          </cell>
          <cell r="T377">
            <v>0</v>
          </cell>
          <cell r="U377" t="str">
            <v>0</v>
          </cell>
          <cell r="V377" t="str">
            <v>0</v>
          </cell>
          <cell r="W377" t="str">
            <v>0</v>
          </cell>
          <cell r="X377" t="str">
            <v>0</v>
          </cell>
          <cell r="Y377" t="str">
            <v>0</v>
          </cell>
          <cell r="Z377" t="str">
            <v>0</v>
          </cell>
          <cell r="AA377" t="str">
            <v>0</v>
          </cell>
          <cell r="AB377" t="str">
            <v>0</v>
          </cell>
          <cell r="AC377" t="str">
            <v>0</v>
          </cell>
          <cell r="AD377" t="str">
            <v>0</v>
          </cell>
          <cell r="AE377" t="str">
            <v>0</v>
          </cell>
          <cell r="AF377" t="str">
            <v>0</v>
          </cell>
          <cell r="AG377" t="str">
            <v>0</v>
          </cell>
          <cell r="AH377" t="str">
            <v>0</v>
          </cell>
          <cell r="AI377" t="str">
            <v>0</v>
          </cell>
          <cell r="AJ377" t="str">
            <v>0</v>
          </cell>
          <cell r="AK377" t="str">
            <v>0</v>
          </cell>
          <cell r="AL377" t="str">
            <v>0</v>
          </cell>
          <cell r="AM377" t="str">
            <v>0</v>
          </cell>
          <cell r="AN377" t="str">
            <v>0</v>
          </cell>
          <cell r="AO377" t="str">
            <v>0</v>
          </cell>
          <cell r="AP377" t="str">
            <v>0</v>
          </cell>
          <cell r="AQ377" t="str">
            <v>0</v>
          </cell>
          <cell r="AR377" t="str">
            <v>0</v>
          </cell>
          <cell r="AS377" t="str">
            <v>0</v>
          </cell>
          <cell r="AT377" t="str">
            <v>0</v>
          </cell>
          <cell r="AU377" t="str">
            <v>0</v>
          </cell>
          <cell r="AV377" t="str">
            <v>0</v>
          </cell>
          <cell r="AW377" t="str">
            <v>0</v>
          </cell>
          <cell r="AX377" t="str">
            <v>0</v>
          </cell>
          <cell r="AY377" t="str">
            <v>0</v>
          </cell>
          <cell r="AZ377" t="str">
            <v>0</v>
          </cell>
          <cell r="BA377" t="str">
            <v>0</v>
          </cell>
          <cell r="BB377" t="str">
            <v>0</v>
          </cell>
          <cell r="BC377" t="str">
            <v>0</v>
          </cell>
          <cell r="BD377" t="str">
            <v>0</v>
          </cell>
          <cell r="BE377" t="str">
            <v>0</v>
          </cell>
        </row>
        <row r="378">
          <cell r="A378" t="str">
            <v>SPE</v>
          </cell>
          <cell r="B378">
            <v>334.0027383585159</v>
          </cell>
          <cell r="C378">
            <v>406.6088090593567</v>
          </cell>
          <cell r="D378">
            <v>313.59748928397278</v>
          </cell>
          <cell r="E378">
            <v>389.19196202846103</v>
          </cell>
          <cell r="F378">
            <v>389.19196202846103</v>
          </cell>
          <cell r="G378">
            <v>418.93075262561302</v>
          </cell>
          <cell r="H378">
            <v>403.7835061078535</v>
          </cell>
          <cell r="I378">
            <v>425.96965875879732</v>
          </cell>
          <cell r="J378">
            <v>275.01833332072528</v>
          </cell>
          <cell r="K378">
            <v>407.06696822542062</v>
          </cell>
          <cell r="L378">
            <v>163.66431340568442</v>
          </cell>
          <cell r="M378">
            <v>393.36975035867101</v>
          </cell>
          <cell r="N378">
            <v>393.36975035867101</v>
          </cell>
          <cell r="O378">
            <v>314.68160697875868</v>
          </cell>
          <cell r="P378">
            <v>303.01414093781796</v>
          </cell>
          <cell r="Q378">
            <v>323.59526796611448</v>
          </cell>
          <cell r="R378">
            <v>1569.2378979408268</v>
          </cell>
          <cell r="S378">
            <v>1815.7671214869224</v>
          </cell>
          <cell r="T378">
            <v>1823.9662544385214</v>
          </cell>
          <cell r="U378">
            <v>1999.400574029378</v>
          </cell>
          <cell r="V378">
            <v>1999.400574029378</v>
          </cell>
          <cell r="W378">
            <v>2313.3045525233392</v>
          </cell>
          <cell r="X378">
            <v>2200.4322510497914</v>
          </cell>
          <cell r="Y378">
            <v>2418.070511720387</v>
          </cell>
          <cell r="Z378">
            <v>462.74652759051071</v>
          </cell>
          <cell r="AA378">
            <v>552.84735725638063</v>
          </cell>
          <cell r="AB378">
            <v>457.89245474988786</v>
          </cell>
          <cell r="AC378">
            <v>548.58567144002609</v>
          </cell>
          <cell r="AD378">
            <v>548.58567144002609</v>
          </cell>
          <cell r="AE378">
            <v>636.13636198846882</v>
          </cell>
          <cell r="AF378">
            <v>611.66527500755558</v>
          </cell>
          <cell r="AG378">
            <v>658.95553578488705</v>
          </cell>
          <cell r="AH378">
            <v>-187.72819426978543</v>
          </cell>
          <cell r="AI378">
            <v>-145.78038903095995</v>
          </cell>
          <cell r="AJ378">
            <v>-294.22814134420344</v>
          </cell>
          <cell r="AK378">
            <v>-155.21592108135499</v>
          </cell>
          <cell r="AL378">
            <v>-155.21592108135499</v>
          </cell>
          <cell r="AM378">
            <v>-321.45475500971014</v>
          </cell>
          <cell r="AN378">
            <v>-308.65113406973757</v>
          </cell>
          <cell r="AO378">
            <v>-335.36026781877257</v>
          </cell>
          <cell r="AP378">
            <v>275.01833332072528</v>
          </cell>
          <cell r="AQ378">
            <v>407.06696822542062</v>
          </cell>
          <cell r="AR378">
            <v>163.66431340568442</v>
          </cell>
          <cell r="AS378">
            <v>393.36975035867101</v>
          </cell>
          <cell r="AT378">
            <v>393.36975035867101</v>
          </cell>
          <cell r="AU378">
            <v>314.68160697875868</v>
          </cell>
          <cell r="AV378">
            <v>303.01414093781796</v>
          </cell>
          <cell r="AW378">
            <v>323.59526796611448</v>
          </cell>
          <cell r="AX378">
            <v>22.231577961243786</v>
          </cell>
          <cell r="AY378">
            <v>23.648774953795169</v>
          </cell>
          <cell r="AZ378">
            <v>18.483856272784248</v>
          </cell>
          <cell r="BA378">
            <v>19.908392359367191</v>
          </cell>
          <cell r="BB378">
            <v>19.908392359367191</v>
          </cell>
          <cell r="BC378">
            <v>18.969353147013191</v>
          </cell>
          <cell r="BD378">
            <v>18.762958042831173</v>
          </cell>
          <cell r="BE378">
            <v>18.841179492675042</v>
          </cell>
        </row>
        <row r="379">
          <cell r="A379" t="str">
            <v>RCHE23</v>
          </cell>
          <cell r="B379" t="str">
            <v>0</v>
          </cell>
          <cell r="C379" t="str">
            <v>0</v>
          </cell>
          <cell r="D379" t="str">
            <v>0</v>
          </cell>
          <cell r="E379" t="str">
            <v>0</v>
          </cell>
          <cell r="F379" t="str">
            <v>0</v>
          </cell>
          <cell r="G379" t="str">
            <v>0</v>
          </cell>
          <cell r="H379" t="str">
            <v>0</v>
          </cell>
          <cell r="I379" t="str">
            <v>0</v>
          </cell>
          <cell r="J379" t="str">
            <v>0</v>
          </cell>
          <cell r="K379" t="str">
            <v>0</v>
          </cell>
          <cell r="L379" t="str">
            <v>0</v>
          </cell>
          <cell r="M379" t="str">
            <v>0</v>
          </cell>
          <cell r="N379" t="str">
            <v>0</v>
          </cell>
          <cell r="O379" t="str">
            <v>0</v>
          </cell>
          <cell r="P379" t="str">
            <v>0</v>
          </cell>
          <cell r="Q379" t="str">
            <v>0</v>
          </cell>
          <cell r="R379">
            <v>2.2900011679005901</v>
          </cell>
          <cell r="S379">
            <v>2.3985992180566602</v>
          </cell>
          <cell r="T379">
            <v>0</v>
          </cell>
          <cell r="U379">
            <v>2.2900011679005901</v>
          </cell>
          <cell r="V379">
            <v>2.2900011679005901</v>
          </cell>
          <cell r="W379" t="str">
            <v>0</v>
          </cell>
          <cell r="X379" t="str">
            <v>0</v>
          </cell>
          <cell r="Y379" t="str">
            <v>0</v>
          </cell>
          <cell r="Z379" t="str">
            <v>0</v>
          </cell>
          <cell r="AA379" t="str">
            <v>0</v>
          </cell>
          <cell r="AB379" t="str">
            <v>0</v>
          </cell>
          <cell r="AC379" t="str">
            <v>0</v>
          </cell>
          <cell r="AD379" t="str">
            <v>0</v>
          </cell>
          <cell r="AE379" t="str">
            <v>0</v>
          </cell>
          <cell r="AF379" t="str">
            <v>0</v>
          </cell>
          <cell r="AG379" t="str">
            <v>0</v>
          </cell>
          <cell r="AH379" t="str">
            <v>0</v>
          </cell>
          <cell r="AI379" t="str">
            <v>0</v>
          </cell>
          <cell r="AJ379" t="str">
            <v>0</v>
          </cell>
          <cell r="AK379" t="str">
            <v>0</v>
          </cell>
          <cell r="AL379" t="str">
            <v>0</v>
          </cell>
          <cell r="AM379" t="str">
            <v>0</v>
          </cell>
          <cell r="AN379" t="str">
            <v>0</v>
          </cell>
          <cell r="AO379" t="str">
            <v>0</v>
          </cell>
          <cell r="AP379" t="str">
            <v>0</v>
          </cell>
          <cell r="AQ379" t="str">
            <v>0</v>
          </cell>
          <cell r="AR379" t="str">
            <v>0</v>
          </cell>
          <cell r="AS379" t="str">
            <v>0</v>
          </cell>
          <cell r="AT379" t="str">
            <v>0</v>
          </cell>
          <cell r="AU379" t="str">
            <v>0</v>
          </cell>
          <cell r="AV379" t="str">
            <v>0</v>
          </cell>
          <cell r="AW379" t="str">
            <v>0</v>
          </cell>
          <cell r="AX379" t="str">
            <v>0</v>
          </cell>
          <cell r="AY379" t="str">
            <v>0</v>
          </cell>
          <cell r="AZ379" t="str">
            <v>0</v>
          </cell>
          <cell r="BA379" t="str">
            <v>0</v>
          </cell>
          <cell r="BB379" t="str">
            <v>0</v>
          </cell>
          <cell r="BC379" t="str">
            <v>0</v>
          </cell>
          <cell r="BD379" t="str">
            <v>0</v>
          </cell>
          <cell r="BE379" t="str">
            <v>0</v>
          </cell>
        </row>
        <row r="380">
          <cell r="A380" t="str">
            <v>BU23</v>
          </cell>
          <cell r="B380" t="str">
            <v>0</v>
          </cell>
          <cell r="C380" t="str">
            <v>0</v>
          </cell>
          <cell r="D380" t="str">
            <v>0</v>
          </cell>
          <cell r="E380" t="str">
            <v>0</v>
          </cell>
          <cell r="F380" t="str">
            <v>0</v>
          </cell>
          <cell r="G380" t="str">
            <v>0</v>
          </cell>
          <cell r="H380" t="str">
            <v>0</v>
          </cell>
          <cell r="I380" t="str">
            <v>0</v>
          </cell>
          <cell r="J380" t="str">
            <v>0</v>
          </cell>
          <cell r="K380" t="str">
            <v>0</v>
          </cell>
          <cell r="L380" t="str">
            <v>0</v>
          </cell>
          <cell r="M380" t="str">
            <v>0</v>
          </cell>
          <cell r="N380" t="str">
            <v>0</v>
          </cell>
          <cell r="O380" t="str">
            <v>0</v>
          </cell>
          <cell r="P380" t="str">
            <v>0</v>
          </cell>
          <cell r="Q380" t="str">
            <v>0</v>
          </cell>
          <cell r="R380">
            <v>2.2900011679005901</v>
          </cell>
          <cell r="S380">
            <v>2.3985992180566602</v>
          </cell>
          <cell r="T380">
            <v>0</v>
          </cell>
          <cell r="U380">
            <v>2.2900011679005901</v>
          </cell>
          <cell r="V380">
            <v>2.2900011679005901</v>
          </cell>
          <cell r="W380" t="str">
            <v>0</v>
          </cell>
          <cell r="X380" t="str">
            <v>0</v>
          </cell>
          <cell r="Y380" t="str">
            <v>0</v>
          </cell>
          <cell r="Z380" t="str">
            <v>0</v>
          </cell>
          <cell r="AA380" t="str">
            <v>0</v>
          </cell>
          <cell r="AB380" t="str">
            <v>0</v>
          </cell>
          <cell r="AC380" t="str">
            <v>0</v>
          </cell>
          <cell r="AD380" t="str">
            <v>0</v>
          </cell>
          <cell r="AE380" t="str">
            <v>0</v>
          </cell>
          <cell r="AF380" t="str">
            <v>0</v>
          </cell>
          <cell r="AG380" t="str">
            <v>0</v>
          </cell>
          <cell r="AH380" t="str">
            <v>0</v>
          </cell>
          <cell r="AI380" t="str">
            <v>0</v>
          </cell>
          <cell r="AJ380" t="str">
            <v>0</v>
          </cell>
          <cell r="AK380" t="str">
            <v>0</v>
          </cell>
          <cell r="AL380" t="str">
            <v>0</v>
          </cell>
          <cell r="AM380" t="str">
            <v>0</v>
          </cell>
          <cell r="AN380" t="str">
            <v>0</v>
          </cell>
          <cell r="AO380" t="str">
            <v>0</v>
          </cell>
          <cell r="AP380" t="str">
            <v>0</v>
          </cell>
          <cell r="AQ380" t="str">
            <v>0</v>
          </cell>
          <cell r="AR380" t="str">
            <v>0</v>
          </cell>
          <cell r="AS380" t="str">
            <v>0</v>
          </cell>
          <cell r="AT380" t="str">
            <v>0</v>
          </cell>
          <cell r="AU380" t="str">
            <v>0</v>
          </cell>
          <cell r="AV380" t="str">
            <v>0</v>
          </cell>
          <cell r="AW380" t="str">
            <v>0</v>
          </cell>
          <cell r="AX380" t="str">
            <v>0</v>
          </cell>
          <cell r="AY380" t="str">
            <v>0</v>
          </cell>
          <cell r="AZ380" t="str">
            <v>0</v>
          </cell>
          <cell r="BA380" t="str">
            <v>0</v>
          </cell>
          <cell r="BB380" t="str">
            <v>0</v>
          </cell>
          <cell r="BC380" t="str">
            <v>0</v>
          </cell>
          <cell r="BD380" t="str">
            <v>0</v>
          </cell>
          <cell r="BE380" t="str">
            <v>0</v>
          </cell>
        </row>
        <row r="381">
          <cell r="A381" t="str">
            <v>CHI.SPEC</v>
          </cell>
          <cell r="B381">
            <v>334.0027383585159</v>
          </cell>
          <cell r="C381">
            <v>406.6088090593567</v>
          </cell>
          <cell r="D381">
            <v>313.59748928397278</v>
          </cell>
          <cell r="E381">
            <v>389.19196202846103</v>
          </cell>
          <cell r="F381">
            <v>389.19196202846103</v>
          </cell>
          <cell r="G381">
            <v>418.93075262561302</v>
          </cell>
          <cell r="H381">
            <v>403.7835061078535</v>
          </cell>
          <cell r="I381">
            <v>425.96965875879732</v>
          </cell>
          <cell r="J381">
            <v>275.01833332072528</v>
          </cell>
          <cell r="K381">
            <v>407.06696822542062</v>
          </cell>
          <cell r="L381">
            <v>163.66431340568442</v>
          </cell>
          <cell r="M381">
            <v>393.36975035867101</v>
          </cell>
          <cell r="N381">
            <v>393.36975035867101</v>
          </cell>
          <cell r="O381">
            <v>314.68160697875868</v>
          </cell>
          <cell r="P381">
            <v>303.01414093781796</v>
          </cell>
          <cell r="Q381">
            <v>323.59526796611448</v>
          </cell>
          <cell r="R381">
            <v>1571.5278991087273</v>
          </cell>
          <cell r="S381">
            <v>1818.1657207049791</v>
          </cell>
          <cell r="T381">
            <v>1823.9662544385214</v>
          </cell>
          <cell r="U381">
            <v>2001.6905751972786</v>
          </cell>
          <cell r="V381">
            <v>2001.6905751972786</v>
          </cell>
          <cell r="W381">
            <v>2313.3045525233392</v>
          </cell>
          <cell r="X381">
            <v>2200.4322510497914</v>
          </cell>
          <cell r="Y381">
            <v>2418.070511720387</v>
          </cell>
          <cell r="Z381">
            <v>462.74652759051071</v>
          </cell>
          <cell r="AA381">
            <v>552.84735725638063</v>
          </cell>
          <cell r="AB381">
            <v>457.89245474988786</v>
          </cell>
          <cell r="AC381">
            <v>548.58567144002609</v>
          </cell>
          <cell r="AD381">
            <v>548.58567144002609</v>
          </cell>
          <cell r="AE381">
            <v>636.13636198846882</v>
          </cell>
          <cell r="AF381">
            <v>611.66527500755558</v>
          </cell>
          <cell r="AG381">
            <v>658.95553578488705</v>
          </cell>
          <cell r="AH381">
            <v>-187.72819426978543</v>
          </cell>
          <cell r="AI381">
            <v>-145.78038903095995</v>
          </cell>
          <cell r="AJ381">
            <v>-294.22814134420344</v>
          </cell>
          <cell r="AK381">
            <v>-155.21592108135499</v>
          </cell>
          <cell r="AL381">
            <v>-155.21592108135499</v>
          </cell>
          <cell r="AM381">
            <v>-321.45475500971014</v>
          </cell>
          <cell r="AN381">
            <v>-308.65113406973757</v>
          </cell>
          <cell r="AO381">
            <v>-335.36026781877257</v>
          </cell>
          <cell r="AP381">
            <v>275.01833332072528</v>
          </cell>
          <cell r="AQ381">
            <v>407.06696822542062</v>
          </cell>
          <cell r="AR381">
            <v>163.66431340568442</v>
          </cell>
          <cell r="AS381">
            <v>393.36975035867101</v>
          </cell>
          <cell r="AT381">
            <v>393.36975035867101</v>
          </cell>
          <cell r="AU381">
            <v>314.68160697875868</v>
          </cell>
          <cell r="AV381">
            <v>303.01414093781796</v>
          </cell>
          <cell r="AW381">
            <v>323.59526796611448</v>
          </cell>
          <cell r="AX381">
            <v>22.196942048779675</v>
          </cell>
          <cell r="AY381">
            <v>23.61582970728653</v>
          </cell>
          <cell r="AZ381">
            <v>18.471390325108331</v>
          </cell>
          <cell r="BA381">
            <v>19.885098803738778</v>
          </cell>
          <cell r="BB381">
            <v>19.885098803738778</v>
          </cell>
          <cell r="BC381">
            <v>18.959523375946148</v>
          </cell>
          <cell r="BD381">
            <v>18.752980381927458</v>
          </cell>
          <cell r="BE381">
            <v>18.831642239225484</v>
          </cell>
        </row>
        <row r="382">
          <cell r="A382" t="str">
            <v>CORPO_R</v>
          </cell>
          <cell r="B382" t="str">
            <v>0</v>
          </cell>
          <cell r="C382" t="str">
            <v>0</v>
          </cell>
          <cell r="D382" t="str">
            <v>0</v>
          </cell>
          <cell r="E382" t="str">
            <v>0</v>
          </cell>
          <cell r="F382" t="str">
            <v>0</v>
          </cell>
          <cell r="G382" t="str">
            <v>0</v>
          </cell>
          <cell r="H382" t="str">
            <v>0</v>
          </cell>
          <cell r="I382" t="str">
            <v>0</v>
          </cell>
          <cell r="J382" t="str">
            <v>0</v>
          </cell>
          <cell r="K382" t="str">
            <v>0</v>
          </cell>
          <cell r="L382" t="str">
            <v>0</v>
          </cell>
          <cell r="M382" t="str">
            <v>0</v>
          </cell>
          <cell r="N382" t="str">
            <v>0</v>
          </cell>
          <cell r="O382" t="str">
            <v>0</v>
          </cell>
          <cell r="P382" t="str">
            <v>0</v>
          </cell>
          <cell r="Q382" t="str">
            <v>0</v>
          </cell>
          <cell r="R382" t="str">
            <v>0</v>
          </cell>
          <cell r="S382" t="str">
            <v>0</v>
          </cell>
          <cell r="T382" t="str">
            <v>0</v>
          </cell>
          <cell r="U382" t="str">
            <v>0</v>
          </cell>
          <cell r="V382" t="str">
            <v>0</v>
          </cell>
          <cell r="W382" t="str">
            <v>0</v>
          </cell>
          <cell r="X382" t="str">
            <v>0</v>
          </cell>
          <cell r="Y382" t="str">
            <v>0</v>
          </cell>
          <cell r="Z382" t="str">
            <v>0</v>
          </cell>
          <cell r="AA382" t="str">
            <v>0</v>
          </cell>
          <cell r="AB382" t="str">
            <v>0</v>
          </cell>
          <cell r="AC382" t="str">
            <v>0</v>
          </cell>
          <cell r="AD382" t="str">
            <v>0</v>
          </cell>
          <cell r="AE382" t="str">
            <v>0</v>
          </cell>
          <cell r="AF382" t="str">
            <v>0</v>
          </cell>
          <cell r="AG382" t="str">
            <v>0</v>
          </cell>
          <cell r="AH382" t="str">
            <v>0</v>
          </cell>
          <cell r="AI382" t="str">
            <v>0</v>
          </cell>
          <cell r="AJ382" t="str">
            <v>0</v>
          </cell>
          <cell r="AK382" t="str">
            <v>0</v>
          </cell>
          <cell r="AL382" t="str">
            <v>0</v>
          </cell>
          <cell r="AM382" t="str">
            <v>0</v>
          </cell>
          <cell r="AN382" t="str">
            <v>0</v>
          </cell>
          <cell r="AO382" t="str">
            <v>0</v>
          </cell>
          <cell r="AP382" t="str">
            <v>0</v>
          </cell>
          <cell r="AQ382" t="str">
            <v>0</v>
          </cell>
          <cell r="AR382" t="str">
            <v>0</v>
          </cell>
          <cell r="AS382" t="str">
            <v>0</v>
          </cell>
          <cell r="AT382" t="str">
            <v>0</v>
          </cell>
          <cell r="AU382" t="str">
            <v>0</v>
          </cell>
          <cell r="AV382" t="str">
            <v>0</v>
          </cell>
          <cell r="AW382" t="str">
            <v>0</v>
          </cell>
          <cell r="AX382" t="str">
            <v>0</v>
          </cell>
          <cell r="AY382" t="str">
            <v>0</v>
          </cell>
          <cell r="AZ382" t="str">
            <v>0</v>
          </cell>
          <cell r="BA382" t="str">
            <v>0</v>
          </cell>
          <cell r="BB382" t="str">
            <v>0</v>
          </cell>
          <cell r="BC382" t="str">
            <v>0</v>
          </cell>
          <cell r="BD382" t="str">
            <v>0</v>
          </cell>
          <cell r="BE382" t="str">
            <v>0</v>
          </cell>
        </row>
        <row r="383">
          <cell r="A383" t="str">
            <v>RC.CORP.R</v>
          </cell>
          <cell r="B383" t="str">
            <v>0</v>
          </cell>
          <cell r="C383" t="str">
            <v>0</v>
          </cell>
          <cell r="D383" t="str">
            <v>0</v>
          </cell>
          <cell r="E383" t="str">
            <v>0</v>
          </cell>
          <cell r="F383" t="str">
            <v>0</v>
          </cell>
          <cell r="G383" t="str">
            <v>0</v>
          </cell>
          <cell r="H383" t="str">
            <v>0</v>
          </cell>
          <cell r="I383" t="str">
            <v>0</v>
          </cell>
          <cell r="J383" t="str">
            <v>0</v>
          </cell>
          <cell r="K383" t="str">
            <v>0</v>
          </cell>
          <cell r="L383" t="str">
            <v>0</v>
          </cell>
          <cell r="M383" t="str">
            <v>0</v>
          </cell>
          <cell r="N383" t="str">
            <v>0</v>
          </cell>
          <cell r="O383" t="str">
            <v>0</v>
          </cell>
          <cell r="P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  <cell r="T383" t="str">
            <v>0</v>
          </cell>
          <cell r="U383" t="str">
            <v>0</v>
          </cell>
          <cell r="V383" t="str">
            <v>0</v>
          </cell>
          <cell r="W383" t="str">
            <v>0</v>
          </cell>
          <cell r="X383" t="str">
            <v>0</v>
          </cell>
          <cell r="Y383" t="str">
            <v>0</v>
          </cell>
          <cell r="Z383" t="str">
            <v>0</v>
          </cell>
          <cell r="AA383" t="str">
            <v>0</v>
          </cell>
          <cell r="AB383" t="str">
            <v>0</v>
          </cell>
          <cell r="AC383" t="str">
            <v>0</v>
          </cell>
          <cell r="AD383" t="str">
            <v>0</v>
          </cell>
          <cell r="AE383" t="str">
            <v>0</v>
          </cell>
          <cell r="AF383" t="str">
            <v>0</v>
          </cell>
          <cell r="AG383" t="str">
            <v>0</v>
          </cell>
          <cell r="AH383" t="str">
            <v>0</v>
          </cell>
          <cell r="AI383" t="str">
            <v>0</v>
          </cell>
          <cell r="AJ383" t="str">
            <v>0</v>
          </cell>
          <cell r="AK383" t="str">
            <v>0</v>
          </cell>
          <cell r="AL383" t="str">
            <v>0</v>
          </cell>
          <cell r="AM383" t="str">
            <v>0</v>
          </cell>
          <cell r="AN383" t="str">
            <v>0</v>
          </cell>
          <cell r="AO383" t="str">
            <v>0</v>
          </cell>
          <cell r="AP383" t="str">
            <v>0</v>
          </cell>
          <cell r="AQ383" t="str">
            <v>0</v>
          </cell>
          <cell r="AR383" t="str">
            <v>0</v>
          </cell>
          <cell r="AS383" t="str">
            <v>0</v>
          </cell>
          <cell r="AT383" t="str">
            <v>0</v>
          </cell>
          <cell r="AU383" t="str">
            <v>0</v>
          </cell>
          <cell r="AV383" t="str">
            <v>0</v>
          </cell>
          <cell r="AW383" t="str">
            <v>0</v>
          </cell>
          <cell r="AX383" t="str">
            <v>0</v>
          </cell>
          <cell r="AY383" t="str">
            <v>0</v>
          </cell>
          <cell r="AZ383" t="str">
            <v>0</v>
          </cell>
          <cell r="BA383" t="str">
            <v>0</v>
          </cell>
          <cell r="BB383" t="str">
            <v>0</v>
          </cell>
          <cell r="BC383" t="str">
            <v>0</v>
          </cell>
          <cell r="BD383" t="str">
            <v>0</v>
          </cell>
          <cell r="BE383" t="str">
            <v>0</v>
          </cell>
        </row>
        <row r="384">
          <cell r="A384" t="str">
            <v>RCHE99.DG</v>
          </cell>
          <cell r="B384">
            <v>75.960594799964312</v>
          </cell>
          <cell r="C384">
            <v>0.81220795151641689</v>
          </cell>
          <cell r="D384">
            <v>24.076817800590444</v>
          </cell>
          <cell r="E384">
            <v>-24.632715341654787</v>
          </cell>
          <cell r="F384">
            <v>-24.28683475587567</v>
          </cell>
          <cell r="G384">
            <v>-5.0146776282067105</v>
          </cell>
          <cell r="H384">
            <v>-5.0564782307141707</v>
          </cell>
          <cell r="I384">
            <v>-4.6130394245686004</v>
          </cell>
          <cell r="J384" t="str">
            <v>0</v>
          </cell>
          <cell r="K384">
            <v>0</v>
          </cell>
          <cell r="L384" t="str">
            <v>0</v>
          </cell>
          <cell r="M384">
            <v>0</v>
          </cell>
          <cell r="N384">
            <v>0</v>
          </cell>
          <cell r="O384" t="str">
            <v>0</v>
          </cell>
          <cell r="P384" t="str">
            <v>0</v>
          </cell>
          <cell r="Q384" t="str">
            <v>0</v>
          </cell>
          <cell r="R384">
            <v>0</v>
          </cell>
          <cell r="S384" t="str">
            <v>0</v>
          </cell>
          <cell r="T384" t="str">
            <v>0</v>
          </cell>
          <cell r="U384" t="str">
            <v>0</v>
          </cell>
          <cell r="V384" t="str">
            <v>0</v>
          </cell>
          <cell r="W384" t="str">
            <v>0</v>
          </cell>
          <cell r="X384" t="str">
            <v>0</v>
          </cell>
          <cell r="Y384" t="str">
            <v>0</v>
          </cell>
          <cell r="Z384" t="str">
            <v>0</v>
          </cell>
          <cell r="AA384">
            <v>0</v>
          </cell>
          <cell r="AB384" t="str">
            <v>0</v>
          </cell>
          <cell r="AC384">
            <v>0</v>
          </cell>
          <cell r="AD384">
            <v>0</v>
          </cell>
          <cell r="AE384" t="str">
            <v>0</v>
          </cell>
          <cell r="AF384" t="str">
            <v>0</v>
          </cell>
          <cell r="AG384" t="str">
            <v>0</v>
          </cell>
          <cell r="AH384" t="str">
            <v>0</v>
          </cell>
          <cell r="AI384" t="str">
            <v>0</v>
          </cell>
          <cell r="AJ384" t="str">
            <v>0</v>
          </cell>
          <cell r="AK384" t="str">
            <v>0</v>
          </cell>
          <cell r="AL384" t="str">
            <v>0</v>
          </cell>
          <cell r="AM384" t="str">
            <v>0</v>
          </cell>
          <cell r="AN384" t="str">
            <v>0</v>
          </cell>
          <cell r="AO384" t="str">
            <v>0</v>
          </cell>
          <cell r="AP384" t="str">
            <v>0</v>
          </cell>
          <cell r="AQ384">
            <v>0</v>
          </cell>
          <cell r="AR384" t="str">
            <v>0</v>
          </cell>
          <cell r="AS384">
            <v>0</v>
          </cell>
          <cell r="AT384">
            <v>0</v>
          </cell>
          <cell r="AU384" t="str">
            <v>0</v>
          </cell>
          <cell r="AV384" t="str">
            <v>0</v>
          </cell>
          <cell r="AW384" t="str">
            <v>0</v>
          </cell>
          <cell r="AX384" t="str">
            <v>0</v>
          </cell>
          <cell r="AY384" t="str">
            <v>0</v>
          </cell>
          <cell r="AZ384" t="str">
            <v>0</v>
          </cell>
          <cell r="BA384" t="str">
            <v>0</v>
          </cell>
          <cell r="BB384" t="str">
            <v>0</v>
          </cell>
          <cell r="BC384" t="str">
            <v>0</v>
          </cell>
          <cell r="BD384" t="str">
            <v>0</v>
          </cell>
          <cell r="BE384" t="str">
            <v>0</v>
          </cell>
        </row>
        <row r="385">
          <cell r="A385" t="str">
            <v>RCHE99.PET</v>
          </cell>
          <cell r="B385">
            <v>-1.432498000000006</v>
          </cell>
          <cell r="C385">
            <v>1.67</v>
          </cell>
          <cell r="D385">
            <v>1.8024249999999997</v>
          </cell>
          <cell r="E385">
            <v>1.35</v>
          </cell>
          <cell r="F385">
            <v>1.35</v>
          </cell>
          <cell r="G385">
            <v>1.524</v>
          </cell>
          <cell r="H385">
            <v>1.397</v>
          </cell>
          <cell r="I385">
            <v>1.651</v>
          </cell>
          <cell r="J385">
            <v>-8.0623770000000086</v>
          </cell>
          <cell r="K385">
            <v>-1.5200000000000002</v>
          </cell>
          <cell r="L385">
            <v>0.43099799999999977</v>
          </cell>
          <cell r="M385">
            <v>-1.8</v>
          </cell>
          <cell r="N385">
            <v>-1.8</v>
          </cell>
          <cell r="O385">
            <v>-1.5359999999999998</v>
          </cell>
          <cell r="P385">
            <v>-1.4079999999999999</v>
          </cell>
          <cell r="Q385">
            <v>-1.6639999999999999</v>
          </cell>
          <cell r="R385">
            <v>-60.261000000000003</v>
          </cell>
          <cell r="S385">
            <v>-56.019999999999996</v>
          </cell>
          <cell r="T385">
            <v>-58.332999999999998</v>
          </cell>
          <cell r="U385">
            <v>-55.241000000000014</v>
          </cell>
          <cell r="V385">
            <v>-55.241000000000014</v>
          </cell>
          <cell r="W385">
            <v>-54.331000000000003</v>
          </cell>
          <cell r="X385">
            <v>-49.8034166666666</v>
          </cell>
          <cell r="Y385">
            <v>-58.858583333333307</v>
          </cell>
          <cell r="Z385">
            <v>-8.0623770000000086</v>
          </cell>
          <cell r="AA385">
            <v>-2.72</v>
          </cell>
          <cell r="AB385">
            <v>0.43099799999999977</v>
          </cell>
          <cell r="AC385">
            <v>-1.8</v>
          </cell>
          <cell r="AD385">
            <v>-1.8</v>
          </cell>
          <cell r="AE385">
            <v>-2.8559999999999999</v>
          </cell>
          <cell r="AF385">
            <v>-2.6179999999999999</v>
          </cell>
          <cell r="AG385">
            <v>-3.0939999999999999</v>
          </cell>
          <cell r="AH385" t="str">
            <v>0</v>
          </cell>
          <cell r="AI385">
            <v>1.2</v>
          </cell>
          <cell r="AJ385" t="str">
            <v>0</v>
          </cell>
          <cell r="AK385">
            <v>0</v>
          </cell>
          <cell r="AL385">
            <v>0</v>
          </cell>
          <cell r="AM385">
            <v>1.32</v>
          </cell>
          <cell r="AN385">
            <v>1.21</v>
          </cell>
          <cell r="AO385">
            <v>1.43</v>
          </cell>
          <cell r="AP385">
            <v>-8.0623770000000086</v>
          </cell>
          <cell r="AQ385">
            <v>-1.5200000000000002</v>
          </cell>
          <cell r="AR385">
            <v>0.43099799999999977</v>
          </cell>
          <cell r="AS385">
            <v>-1.8</v>
          </cell>
          <cell r="AT385">
            <v>-1.8</v>
          </cell>
          <cell r="AU385">
            <v>-1.5359999999999998</v>
          </cell>
          <cell r="AV385">
            <v>-1.4079999999999999</v>
          </cell>
          <cell r="AW385">
            <v>-1.6639999999999999</v>
          </cell>
          <cell r="AX385">
            <v>2.2651591938710256</v>
          </cell>
          <cell r="AY385">
            <v>-2.8985507246376816</v>
          </cell>
          <cell r="AZ385">
            <v>-3.0396563063898676</v>
          </cell>
          <cell r="BA385">
            <v>-2.3760912419036888</v>
          </cell>
          <cell r="BB385">
            <v>-2.3760912419036888</v>
          </cell>
          <cell r="BC385">
            <v>-2.7282003544512277</v>
          </cell>
          <cell r="BD385">
            <v>-2.6064790376986382</v>
          </cell>
          <cell r="BE385">
            <v>-2.8404402883164463</v>
          </cell>
        </row>
        <row r="386">
          <cell r="A386" t="str">
            <v>RCHE99.RES</v>
          </cell>
          <cell r="B386">
            <v>-5.7524280000000001</v>
          </cell>
          <cell r="C386">
            <v>0</v>
          </cell>
          <cell r="D386">
            <v>-0.33920000000000022</v>
          </cell>
          <cell r="E386">
            <v>0</v>
          </cell>
          <cell r="F386">
            <v>0</v>
          </cell>
          <cell r="G386" t="str">
            <v>0</v>
          </cell>
          <cell r="H386" t="str">
            <v>0</v>
          </cell>
          <cell r="I386" t="str">
            <v>0</v>
          </cell>
          <cell r="J386">
            <v>-1.1785919999999999</v>
          </cell>
          <cell r="K386">
            <v>-2.4</v>
          </cell>
          <cell r="L386">
            <v>-1.1955980000000002</v>
          </cell>
          <cell r="M386">
            <v>-1.26</v>
          </cell>
          <cell r="N386">
            <v>-1.26</v>
          </cell>
          <cell r="O386" t="str">
            <v>0</v>
          </cell>
          <cell r="P386" t="str">
            <v>0</v>
          </cell>
          <cell r="Q386" t="str">
            <v>0</v>
          </cell>
          <cell r="R386">
            <v>-8.1589999999999989</v>
          </cell>
          <cell r="S386">
            <v>-0.89700000000000113</v>
          </cell>
          <cell r="T386">
            <v>-8.5989999999999984</v>
          </cell>
          <cell r="U386">
            <v>-5.8089999999999993</v>
          </cell>
          <cell r="V386">
            <v>-5.8089999999999993</v>
          </cell>
          <cell r="W386" t="str">
            <v>0</v>
          </cell>
          <cell r="X386" t="str">
            <v>0</v>
          </cell>
          <cell r="Y386" t="str">
            <v>0</v>
          </cell>
          <cell r="Z386">
            <v>-1.1785919999999999</v>
          </cell>
          <cell r="AA386">
            <v>-2.4</v>
          </cell>
          <cell r="AB386">
            <v>-1.1955980000000002</v>
          </cell>
          <cell r="AC386">
            <v>-1.26</v>
          </cell>
          <cell r="AD386">
            <v>-1.26</v>
          </cell>
          <cell r="AE386" t="str">
            <v>0</v>
          </cell>
          <cell r="AF386" t="str">
            <v>0</v>
          </cell>
          <cell r="AG386" t="str">
            <v>0</v>
          </cell>
          <cell r="AH386" t="str">
            <v>0</v>
          </cell>
          <cell r="AI386">
            <v>0</v>
          </cell>
          <cell r="AJ386" t="str">
            <v>0</v>
          </cell>
          <cell r="AK386">
            <v>0</v>
          </cell>
          <cell r="AL386">
            <v>0</v>
          </cell>
          <cell r="AM386" t="str">
            <v>0</v>
          </cell>
          <cell r="AN386" t="str">
            <v>0</v>
          </cell>
          <cell r="AO386" t="str">
            <v>0</v>
          </cell>
          <cell r="AP386">
            <v>-1.1785919999999999</v>
          </cell>
          <cell r="AQ386">
            <v>-2.4</v>
          </cell>
          <cell r="AR386">
            <v>-1.1955980000000002</v>
          </cell>
          <cell r="AS386">
            <v>-1.26</v>
          </cell>
          <cell r="AT386">
            <v>-1.26</v>
          </cell>
          <cell r="AU386" t="str">
            <v>0</v>
          </cell>
          <cell r="AV386" t="str">
            <v>0</v>
          </cell>
          <cell r="AW386" t="str">
            <v>0</v>
          </cell>
          <cell r="AX386">
            <v>96.226630980260964</v>
          </cell>
          <cell r="AY386">
            <v>0</v>
          </cell>
          <cell r="AZ386">
            <v>4.048215777539089</v>
          </cell>
          <cell r="BA386">
            <v>0</v>
          </cell>
          <cell r="BB386">
            <v>0</v>
          </cell>
          <cell r="BC386" t="str">
            <v>0</v>
          </cell>
          <cell r="BD386" t="str">
            <v>0</v>
          </cell>
          <cell r="BE386" t="str">
            <v>0</v>
          </cell>
        </row>
        <row r="387">
          <cell r="A387" t="str">
            <v>RCHE99.LSS</v>
          </cell>
          <cell r="B387">
            <v>-6.45</v>
          </cell>
          <cell r="C387">
            <v>-5.4</v>
          </cell>
          <cell r="D387">
            <v>-1.2669999999999999</v>
          </cell>
          <cell r="E387">
            <v>-5.7156050000000018</v>
          </cell>
          <cell r="F387">
            <v>-5.7156050000000018</v>
          </cell>
          <cell r="G387">
            <v>-4.5717800000000004</v>
          </cell>
          <cell r="H387">
            <v>-4.5717800000000004</v>
          </cell>
          <cell r="I387">
            <v>-4.5717800000000004</v>
          </cell>
          <cell r="J387">
            <v>-7.6389999999999993</v>
          </cell>
          <cell r="K387">
            <v>-9.8881999999999994</v>
          </cell>
          <cell r="L387">
            <v>-7.3950000000000005</v>
          </cell>
          <cell r="M387">
            <v>-10.98725275</v>
          </cell>
          <cell r="N387">
            <v>-10.98725275</v>
          </cell>
          <cell r="O387">
            <v>-10.15268137</v>
          </cell>
          <cell r="P387">
            <v>-10.15268137</v>
          </cell>
          <cell r="Q387">
            <v>-10.15268137</v>
          </cell>
          <cell r="R387">
            <v>-55.38</v>
          </cell>
          <cell r="S387">
            <v>-32.2682</v>
          </cell>
          <cell r="T387">
            <v>-66.224000000000004</v>
          </cell>
          <cell r="U387">
            <v>-58.889465300400012</v>
          </cell>
          <cell r="V387">
            <v>-58.889465300400012</v>
          </cell>
          <cell r="W387">
            <v>-46.452420629999999</v>
          </cell>
          <cell r="X387">
            <v>-46.452420629999999</v>
          </cell>
          <cell r="Y387">
            <v>-46.452420629999899</v>
          </cell>
          <cell r="Z387">
            <v>-7.6389999999999993</v>
          </cell>
          <cell r="AA387">
            <v>-9.8881999999999994</v>
          </cell>
          <cell r="AB387">
            <v>-7.3950000000000005</v>
          </cell>
          <cell r="AC387">
            <v>-10.98725275</v>
          </cell>
          <cell r="AD387">
            <v>-10.98725275</v>
          </cell>
          <cell r="AE387">
            <v>-10.15268137</v>
          </cell>
          <cell r="AF387">
            <v>-10.15268137</v>
          </cell>
          <cell r="AG387">
            <v>-10.15268137</v>
          </cell>
          <cell r="AH387" t="str">
            <v>0</v>
          </cell>
          <cell r="AI387">
            <v>0</v>
          </cell>
          <cell r="AJ387" t="str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-7.6389999999999993</v>
          </cell>
          <cell r="AQ387">
            <v>-9.8881999999999994</v>
          </cell>
          <cell r="AR387">
            <v>-7.3950000000000005</v>
          </cell>
          <cell r="AS387">
            <v>-10.98725275</v>
          </cell>
          <cell r="AT387">
            <v>-10.98725275</v>
          </cell>
          <cell r="AU387">
            <v>-10.15268137</v>
          </cell>
          <cell r="AV387">
            <v>-10.15268137</v>
          </cell>
          <cell r="AW387">
            <v>-10.15268137</v>
          </cell>
          <cell r="AX387">
            <v>12.377781402623324</v>
          </cell>
          <cell r="AY387">
            <v>15.605312742026841</v>
          </cell>
          <cell r="AZ387">
            <v>2.0838130324660371</v>
          </cell>
          <cell r="BA387">
            <v>9.2962493347247346</v>
          </cell>
          <cell r="BB387">
            <v>9.2962493347247346</v>
          </cell>
          <cell r="BC387">
            <v>9.2841458629715987</v>
          </cell>
          <cell r="BD387">
            <v>9.2841458629715987</v>
          </cell>
          <cell r="BE387">
            <v>9.2841458629716076</v>
          </cell>
        </row>
        <row r="388">
          <cell r="A388" t="str">
            <v>RCHE99.FER</v>
          </cell>
          <cell r="B388">
            <v>-2.3205770000000041</v>
          </cell>
          <cell r="C388">
            <v>0.8</v>
          </cell>
          <cell r="D388">
            <v>-1.1653740000000017</v>
          </cell>
          <cell r="E388">
            <v>-0.25960000000000039</v>
          </cell>
          <cell r="F388">
            <v>-0.25960000000000039</v>
          </cell>
          <cell r="G388">
            <v>-0.36</v>
          </cell>
          <cell r="H388">
            <v>-0.33</v>
          </cell>
          <cell r="I388">
            <v>-0.39</v>
          </cell>
          <cell r="J388">
            <v>-17.181708</v>
          </cell>
          <cell r="K388">
            <v>-13.169999999999998</v>
          </cell>
          <cell r="L388">
            <v>-10.004745</v>
          </cell>
          <cell r="M388">
            <v>-9.7899999999999991</v>
          </cell>
          <cell r="N388">
            <v>-9.7899999999999991</v>
          </cell>
          <cell r="O388">
            <v>-10.8</v>
          </cell>
          <cell r="P388">
            <v>-9.9</v>
          </cell>
          <cell r="Q388">
            <v>-11.7</v>
          </cell>
          <cell r="R388">
            <v>-98.210000000000008</v>
          </cell>
          <cell r="S388">
            <v>-82.003400781943341</v>
          </cell>
          <cell r="T388">
            <v>-87.83320028534358</v>
          </cell>
          <cell r="U388">
            <v>-82.236899999999991</v>
          </cell>
          <cell r="V388">
            <v>-82.236899999999991</v>
          </cell>
          <cell r="W388">
            <v>-73.669999999999987</v>
          </cell>
          <cell r="X388">
            <v>-67.530833333333391</v>
          </cell>
          <cell r="Y388">
            <v>-79.809166666666698</v>
          </cell>
          <cell r="Z388">
            <v>-17.181708</v>
          </cell>
          <cell r="AA388">
            <v>-15.37</v>
          </cell>
          <cell r="AB388">
            <v>-10.004745</v>
          </cell>
          <cell r="AC388">
            <v>-9.7899999999999991</v>
          </cell>
          <cell r="AD388">
            <v>-9.7899999999999991</v>
          </cell>
          <cell r="AE388">
            <v>-10.8</v>
          </cell>
          <cell r="AF388">
            <v>-9.9</v>
          </cell>
          <cell r="AG388">
            <v>-11.7</v>
          </cell>
          <cell r="AH388" t="str">
            <v>0</v>
          </cell>
          <cell r="AI388">
            <v>2.2000000000000002</v>
          </cell>
          <cell r="AJ388" t="str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-17.181708</v>
          </cell>
          <cell r="AQ388">
            <v>-13.169999999999998</v>
          </cell>
          <cell r="AR388">
            <v>-10.004745</v>
          </cell>
          <cell r="AS388">
            <v>-9.7899999999999991</v>
          </cell>
          <cell r="AT388">
            <v>-9.7899999999999991</v>
          </cell>
          <cell r="AU388">
            <v>-10.8</v>
          </cell>
          <cell r="AV388">
            <v>-9.9</v>
          </cell>
          <cell r="AW388">
            <v>-11.7</v>
          </cell>
          <cell r="AX388">
            <v>2.2710299311138105</v>
          </cell>
          <cell r="AY388">
            <v>-0.89899356879141523</v>
          </cell>
          <cell r="AZ388">
            <v>1.252799347906949</v>
          </cell>
          <cell r="BA388">
            <v>0.29838360223488897</v>
          </cell>
          <cell r="BB388">
            <v>0.29838360223488897</v>
          </cell>
          <cell r="BC388">
            <v>0.45633160096336667</v>
          </cell>
          <cell r="BD388">
            <v>0.43523896927498618</v>
          </cell>
          <cell r="BE388">
            <v>0.47584429317295607</v>
          </cell>
        </row>
        <row r="389">
          <cell r="A389" t="str">
            <v>RCHE99.PEINTURES</v>
          </cell>
          <cell r="B389">
            <v>-47.514707999999992</v>
          </cell>
          <cell r="C389">
            <v>10.387176</v>
          </cell>
          <cell r="D389">
            <v>66.134207000000004</v>
          </cell>
          <cell r="E389">
            <v>8.2706774999999997</v>
          </cell>
          <cell r="F389">
            <v>8.2706774999999997</v>
          </cell>
          <cell r="G389">
            <v>6.5937599999999996</v>
          </cell>
          <cell r="H389">
            <v>6.0442799999999997</v>
          </cell>
          <cell r="I389">
            <v>7.1432400000000005</v>
          </cell>
          <cell r="J389">
            <v>-7.3253649999999944</v>
          </cell>
          <cell r="K389">
            <v>0.62517599999999973</v>
          </cell>
          <cell r="L389">
            <v>6.5142260000000025</v>
          </cell>
          <cell r="M389">
            <v>-0.90349200000000041</v>
          </cell>
          <cell r="N389">
            <v>-0.90349200000000041</v>
          </cell>
          <cell r="O389">
            <v>3.2968799999999998</v>
          </cell>
          <cell r="P389">
            <v>3.0221399999999998</v>
          </cell>
          <cell r="Q389">
            <v>3.5716200000000002</v>
          </cell>
          <cell r="R389">
            <v>2.1178842778850253</v>
          </cell>
          <cell r="S389">
            <v>-81.804224381761045</v>
          </cell>
          <cell r="T389">
            <v>114.01972228454927</v>
          </cell>
          <cell r="U389">
            <v>42.946413799685018</v>
          </cell>
          <cell r="V389">
            <v>42.946413799685018</v>
          </cell>
          <cell r="W389">
            <v>14.597255197866019</v>
          </cell>
          <cell r="X389">
            <v>13.380817264710814</v>
          </cell>
          <cell r="Y389">
            <v>15.813693131023015</v>
          </cell>
          <cell r="Z389">
            <v>-7.3253649999999944</v>
          </cell>
          <cell r="AA389">
            <v>0.62517599999999973</v>
          </cell>
          <cell r="AB389">
            <v>-0.12077399999999683</v>
          </cell>
          <cell r="AC389">
            <v>-0.90349200000000041</v>
          </cell>
          <cell r="AD389">
            <v>-0.90349200000000041</v>
          </cell>
          <cell r="AE389">
            <v>3.2968799999999998</v>
          </cell>
          <cell r="AF389">
            <v>3.0221399999999998</v>
          </cell>
          <cell r="AG389">
            <v>3.5716200000000002</v>
          </cell>
          <cell r="AH389" t="str">
            <v>0</v>
          </cell>
          <cell r="AI389">
            <v>0</v>
          </cell>
          <cell r="AJ389">
            <v>6.6349999999999998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-7.3253649999999944</v>
          </cell>
          <cell r="AQ389">
            <v>0.62517599999999973</v>
          </cell>
          <cell r="AR389">
            <v>6.5142260000000025</v>
          </cell>
          <cell r="AS389">
            <v>-0.90349200000000041</v>
          </cell>
          <cell r="AT389">
            <v>-0.90349200000000041</v>
          </cell>
          <cell r="AU389">
            <v>3.2968799999999998</v>
          </cell>
          <cell r="AV389">
            <v>3.0221399999999998</v>
          </cell>
          <cell r="AW389">
            <v>3.5716200000000002</v>
          </cell>
          <cell r="AX389">
            <v>-133.12054107294762</v>
          </cell>
          <cell r="AY389">
            <v>-11.982637264979505</v>
          </cell>
          <cell r="AZ389">
            <v>113.88939200231751</v>
          </cell>
          <cell r="BA389">
            <v>21.533748207113309</v>
          </cell>
          <cell r="BB389">
            <v>21.533748207113309</v>
          </cell>
          <cell r="BC389">
            <v>50.912267940625732</v>
          </cell>
          <cell r="BD389">
            <v>48.969288896420373</v>
          </cell>
          <cell r="BE389">
            <v>52.680939378176092</v>
          </cell>
        </row>
        <row r="390">
          <cell r="A390" t="str">
            <v>RCHE99.AJU</v>
          </cell>
          <cell r="B390" t="str">
            <v>0</v>
          </cell>
          <cell r="C390" t="str">
            <v>0</v>
          </cell>
          <cell r="D390" t="str">
            <v>0</v>
          </cell>
          <cell r="E390" t="str">
            <v>0</v>
          </cell>
          <cell r="F390" t="str">
            <v>0</v>
          </cell>
          <cell r="G390" t="str">
            <v>0</v>
          </cell>
          <cell r="H390" t="str">
            <v>0</v>
          </cell>
          <cell r="I390" t="str">
            <v>0</v>
          </cell>
          <cell r="J390" t="str">
            <v>0</v>
          </cell>
          <cell r="K390" t="str">
            <v>0</v>
          </cell>
          <cell r="L390" t="str">
            <v>0</v>
          </cell>
          <cell r="M390" t="str">
            <v>0</v>
          </cell>
          <cell r="N390" t="str">
            <v>0</v>
          </cell>
          <cell r="O390" t="str">
            <v>0</v>
          </cell>
          <cell r="P390" t="str">
            <v>0</v>
          </cell>
          <cell r="Q390" t="str">
            <v>0</v>
          </cell>
          <cell r="R390" t="str">
            <v>0</v>
          </cell>
          <cell r="S390" t="str">
            <v>0</v>
          </cell>
          <cell r="T390" t="str">
            <v>0</v>
          </cell>
          <cell r="U390" t="str">
            <v>0</v>
          </cell>
          <cell r="V390" t="str">
            <v>0</v>
          </cell>
          <cell r="W390" t="str">
            <v>0</v>
          </cell>
          <cell r="X390" t="str">
            <v>0</v>
          </cell>
          <cell r="Y390" t="str">
            <v>0</v>
          </cell>
          <cell r="Z390" t="str">
            <v>0</v>
          </cell>
          <cell r="AA390" t="str">
            <v>0</v>
          </cell>
          <cell r="AB390" t="str">
            <v>0</v>
          </cell>
          <cell r="AC390" t="str">
            <v>0</v>
          </cell>
          <cell r="AD390" t="str">
            <v>0</v>
          </cell>
          <cell r="AE390" t="str">
            <v>0</v>
          </cell>
          <cell r="AF390" t="str">
            <v>0</v>
          </cell>
          <cell r="AG390" t="str">
            <v>0</v>
          </cell>
          <cell r="AH390" t="str">
            <v>0</v>
          </cell>
          <cell r="AI390" t="str">
            <v>0</v>
          </cell>
          <cell r="AJ390" t="str">
            <v>0</v>
          </cell>
          <cell r="AK390" t="str">
            <v>0</v>
          </cell>
          <cell r="AL390" t="str">
            <v>0</v>
          </cell>
          <cell r="AM390" t="str">
            <v>0</v>
          </cell>
          <cell r="AN390" t="str">
            <v>0</v>
          </cell>
          <cell r="AO390" t="str">
            <v>0</v>
          </cell>
          <cell r="AP390" t="str">
            <v>0</v>
          </cell>
          <cell r="AQ390" t="str">
            <v>0</v>
          </cell>
          <cell r="AR390" t="str">
            <v>0</v>
          </cell>
          <cell r="AS390" t="str">
            <v>0</v>
          </cell>
          <cell r="AT390" t="str">
            <v>0</v>
          </cell>
          <cell r="AU390" t="str">
            <v>0</v>
          </cell>
          <cell r="AV390" t="str">
            <v>0</v>
          </cell>
          <cell r="AW390" t="str">
            <v>0</v>
          </cell>
          <cell r="AX390" t="str">
            <v>0</v>
          </cell>
          <cell r="AY390" t="str">
            <v>0</v>
          </cell>
          <cell r="AZ390" t="str">
            <v>0</v>
          </cell>
          <cell r="BA390" t="str">
            <v>0</v>
          </cell>
          <cell r="BB390" t="str">
            <v>0</v>
          </cell>
          <cell r="BC390" t="str">
            <v>0</v>
          </cell>
          <cell r="BD390" t="str">
            <v>0</v>
          </cell>
          <cell r="BE390" t="str">
            <v>0</v>
          </cell>
        </row>
        <row r="391">
          <cell r="A391" t="str">
            <v>RCHE99.IMP</v>
          </cell>
          <cell r="B391">
            <v>-72.152778000000012</v>
          </cell>
          <cell r="C391" t="str">
            <v>0</v>
          </cell>
          <cell r="D391">
            <v>-42.200266999999997</v>
          </cell>
          <cell r="E391" t="str">
            <v>0</v>
          </cell>
          <cell r="F391" t="str">
            <v>0</v>
          </cell>
          <cell r="G391" t="str">
            <v>0</v>
          </cell>
          <cell r="H391" t="str">
            <v>0</v>
          </cell>
          <cell r="I391" t="str">
            <v>0</v>
          </cell>
          <cell r="J391" t="str">
            <v>0</v>
          </cell>
          <cell r="K391">
            <v>0</v>
          </cell>
          <cell r="L391" t="str">
            <v>0</v>
          </cell>
          <cell r="M391">
            <v>0</v>
          </cell>
          <cell r="N391">
            <v>0</v>
          </cell>
          <cell r="O391" t="str">
            <v>0</v>
          </cell>
          <cell r="P391" t="str">
            <v>0</v>
          </cell>
          <cell r="Q391" t="str">
            <v>0</v>
          </cell>
          <cell r="R391">
            <v>-1</v>
          </cell>
          <cell r="S391">
            <v>-2</v>
          </cell>
          <cell r="T391">
            <v>-1</v>
          </cell>
          <cell r="U391">
            <v>-1</v>
          </cell>
          <cell r="V391">
            <v>-1</v>
          </cell>
          <cell r="W391" t="str">
            <v>0</v>
          </cell>
          <cell r="X391" t="str">
            <v>0</v>
          </cell>
          <cell r="Y391" t="str">
            <v>0</v>
          </cell>
          <cell r="Z391" t="str">
            <v>0</v>
          </cell>
          <cell r="AA391">
            <v>0</v>
          </cell>
          <cell r="AB391" t="str">
            <v>0</v>
          </cell>
          <cell r="AC391">
            <v>0</v>
          </cell>
          <cell r="AD391">
            <v>0</v>
          </cell>
          <cell r="AE391" t="str">
            <v>0</v>
          </cell>
          <cell r="AF391" t="str">
            <v>0</v>
          </cell>
          <cell r="AG391" t="str">
            <v>0</v>
          </cell>
          <cell r="AH391" t="str">
            <v>0</v>
          </cell>
          <cell r="AI391">
            <v>0</v>
          </cell>
          <cell r="AJ391" t="str">
            <v>0</v>
          </cell>
          <cell r="AK391">
            <v>0</v>
          </cell>
          <cell r="AL391">
            <v>0</v>
          </cell>
          <cell r="AM391" t="str">
            <v>0</v>
          </cell>
          <cell r="AN391" t="str">
            <v>0</v>
          </cell>
          <cell r="AO391" t="str">
            <v>0</v>
          </cell>
          <cell r="AP391" t="str">
            <v>0</v>
          </cell>
          <cell r="AQ391">
            <v>0</v>
          </cell>
          <cell r="AR391" t="str">
            <v>0</v>
          </cell>
          <cell r="AS391">
            <v>0</v>
          </cell>
          <cell r="AT391">
            <v>0</v>
          </cell>
          <cell r="AU391" t="str">
            <v>0</v>
          </cell>
          <cell r="AV391" t="str">
            <v>0</v>
          </cell>
          <cell r="AW391" t="str">
            <v>0</v>
          </cell>
          <cell r="AX391">
            <v>4810.1852000000008</v>
          </cell>
          <cell r="AY391" t="str">
            <v>0</v>
          </cell>
          <cell r="AZ391">
            <v>4220.0266999999994</v>
          </cell>
          <cell r="BA391" t="str">
            <v>0</v>
          </cell>
          <cell r="BB391" t="str">
            <v>0</v>
          </cell>
          <cell r="BC391" t="str">
            <v>0</v>
          </cell>
          <cell r="BD391" t="str">
            <v>0</v>
          </cell>
          <cell r="BE391" t="str">
            <v>0</v>
          </cell>
        </row>
        <row r="392">
          <cell r="A392" t="str">
            <v>RCHE99.MAP</v>
          </cell>
          <cell r="B392">
            <v>0</v>
          </cell>
          <cell r="C392">
            <v>2.1000000000000001E-2</v>
          </cell>
          <cell r="D392" t="str">
            <v>0</v>
          </cell>
          <cell r="E392">
            <v>0</v>
          </cell>
          <cell r="F392">
            <v>0</v>
          </cell>
          <cell r="G392" t="str">
            <v>0</v>
          </cell>
          <cell r="H392" t="str">
            <v>0</v>
          </cell>
          <cell r="I392" t="str">
            <v>0</v>
          </cell>
          <cell r="J392">
            <v>-9.7000000000000003E-2</v>
          </cell>
          <cell r="K392">
            <v>-0.11849999999999999</v>
          </cell>
          <cell r="L392" t="str">
            <v>0</v>
          </cell>
          <cell r="M392">
            <v>-0.10832800000000001</v>
          </cell>
          <cell r="N392">
            <v>-0.10832800000000001</v>
          </cell>
          <cell r="O392" t="str">
            <v>0</v>
          </cell>
          <cell r="P392" t="str">
            <v>0</v>
          </cell>
          <cell r="Q392" t="str">
            <v>0</v>
          </cell>
          <cell r="R392">
            <v>-0.84100000000000008</v>
          </cell>
          <cell r="S392">
            <v>-0.5635</v>
          </cell>
          <cell r="T392">
            <v>0</v>
          </cell>
          <cell r="U392">
            <v>-0.6036720000000001</v>
          </cell>
          <cell r="V392">
            <v>-0.6036720000000001</v>
          </cell>
          <cell r="W392" t="str">
            <v>0</v>
          </cell>
          <cell r="X392" t="str">
            <v>0</v>
          </cell>
          <cell r="Y392" t="str">
            <v>0</v>
          </cell>
          <cell r="Z392">
            <v>-9.7000000000000003E-2</v>
          </cell>
          <cell r="AA392">
            <v>-0.11849999999999999</v>
          </cell>
          <cell r="AB392" t="str">
            <v>0</v>
          </cell>
          <cell r="AC392">
            <v>-0.10832800000000001</v>
          </cell>
          <cell r="AD392">
            <v>-0.10832800000000001</v>
          </cell>
          <cell r="AE392" t="str">
            <v>0</v>
          </cell>
          <cell r="AF392" t="str">
            <v>0</v>
          </cell>
          <cell r="AG392" t="str">
            <v>0</v>
          </cell>
          <cell r="AH392" t="str">
            <v>0</v>
          </cell>
          <cell r="AI392">
            <v>0</v>
          </cell>
          <cell r="AJ392" t="str">
            <v>0</v>
          </cell>
          <cell r="AK392">
            <v>0</v>
          </cell>
          <cell r="AL392">
            <v>0</v>
          </cell>
          <cell r="AM392" t="str">
            <v>0</v>
          </cell>
          <cell r="AN392" t="str">
            <v>0</v>
          </cell>
          <cell r="AO392" t="str">
            <v>0</v>
          </cell>
          <cell r="AP392">
            <v>-9.7000000000000003E-2</v>
          </cell>
          <cell r="AQ392">
            <v>-0.11849999999999999</v>
          </cell>
          <cell r="AR392" t="str">
            <v>0</v>
          </cell>
          <cell r="AS392">
            <v>-0.10832800000000001</v>
          </cell>
          <cell r="AT392">
            <v>-0.10832800000000001</v>
          </cell>
          <cell r="AU392" t="str">
            <v>0</v>
          </cell>
          <cell r="AV392" t="str">
            <v>0</v>
          </cell>
          <cell r="AW392" t="str">
            <v>0</v>
          </cell>
          <cell r="AX392">
            <v>0</v>
          </cell>
          <cell r="AY392">
            <v>-3.3721397029305504</v>
          </cell>
          <cell r="AZ392" t="str">
            <v>0</v>
          </cell>
          <cell r="BA392">
            <v>0</v>
          </cell>
          <cell r="BB392">
            <v>0</v>
          </cell>
          <cell r="BC392" t="str">
            <v>0</v>
          </cell>
          <cell r="BD392" t="str">
            <v>0</v>
          </cell>
          <cell r="BE392" t="str">
            <v>0</v>
          </cell>
        </row>
        <row r="393">
          <cell r="A393" t="str">
            <v>RCHE99.OS</v>
          </cell>
          <cell r="B393" t="str">
            <v>0</v>
          </cell>
          <cell r="C393">
            <v>-1.4620000000000004</v>
          </cell>
          <cell r="D393">
            <v>0</v>
          </cell>
          <cell r="E393">
            <v>-0.78176999999999996</v>
          </cell>
          <cell r="F393">
            <v>-0.78176999999999996</v>
          </cell>
          <cell r="G393" t="str">
            <v>0</v>
          </cell>
          <cell r="H393" t="str">
            <v>0</v>
          </cell>
          <cell r="I393" t="str">
            <v>0</v>
          </cell>
          <cell r="J393" t="str">
            <v>0</v>
          </cell>
          <cell r="K393">
            <v>1.0500000000000003</v>
          </cell>
          <cell r="L393" t="str">
            <v>0</v>
          </cell>
          <cell r="M393">
            <v>1.4500000000000002</v>
          </cell>
          <cell r="N393">
            <v>1.4500000000000002</v>
          </cell>
          <cell r="O393" t="str">
            <v>0</v>
          </cell>
          <cell r="P393" t="str">
            <v>0</v>
          </cell>
          <cell r="Q393" t="str">
            <v>0</v>
          </cell>
          <cell r="R393" t="str">
            <v>0</v>
          </cell>
          <cell r="S393">
            <v>-4.5120000000000005</v>
          </cell>
          <cell r="T393" t="str">
            <v>0</v>
          </cell>
          <cell r="U393">
            <v>-37.231770000000004</v>
          </cell>
          <cell r="V393">
            <v>-37.231770000000004</v>
          </cell>
          <cell r="W393" t="str">
            <v>0</v>
          </cell>
          <cell r="X393" t="str">
            <v>0</v>
          </cell>
          <cell r="Y393" t="str">
            <v>0</v>
          </cell>
          <cell r="Z393" t="str">
            <v>0</v>
          </cell>
          <cell r="AA393">
            <v>1.0500000000000003</v>
          </cell>
          <cell r="AB393" t="str">
            <v>0</v>
          </cell>
          <cell r="AC393">
            <v>-1.1499999999999999</v>
          </cell>
          <cell r="AD393">
            <v>-1.1499999999999999</v>
          </cell>
          <cell r="AE393" t="str">
            <v>0</v>
          </cell>
          <cell r="AF393" t="str">
            <v>0</v>
          </cell>
          <cell r="AG393" t="str">
            <v>0</v>
          </cell>
          <cell r="AH393" t="str">
            <v>0</v>
          </cell>
          <cell r="AI393">
            <v>0</v>
          </cell>
          <cell r="AJ393" t="str">
            <v>0</v>
          </cell>
          <cell r="AK393">
            <v>2.6</v>
          </cell>
          <cell r="AL393">
            <v>2.6</v>
          </cell>
          <cell r="AM393" t="str">
            <v>0</v>
          </cell>
          <cell r="AN393" t="str">
            <v>0</v>
          </cell>
          <cell r="AO393" t="str">
            <v>0</v>
          </cell>
          <cell r="AP393" t="str">
            <v>0</v>
          </cell>
          <cell r="AQ393">
            <v>1.0500000000000003</v>
          </cell>
          <cell r="AR393" t="str">
            <v>0</v>
          </cell>
          <cell r="AS393">
            <v>1.4500000000000002</v>
          </cell>
          <cell r="AT393">
            <v>1.4500000000000002</v>
          </cell>
          <cell r="AU393" t="str">
            <v>0</v>
          </cell>
          <cell r="AV393" t="str">
            <v>0</v>
          </cell>
          <cell r="AW393" t="str">
            <v>0</v>
          </cell>
          <cell r="AX393" t="str">
            <v>0</v>
          </cell>
          <cell r="AY393">
            <v>-11.038961038961043</v>
          </cell>
          <cell r="AZ393" t="str">
            <v>0</v>
          </cell>
          <cell r="BA393">
            <v>3.3103565672004245</v>
          </cell>
          <cell r="BB393">
            <v>3.3103565672004245</v>
          </cell>
          <cell r="BC393" t="str">
            <v>0</v>
          </cell>
          <cell r="BD393" t="str">
            <v>0</v>
          </cell>
          <cell r="BE393" t="str">
            <v>0</v>
          </cell>
        </row>
        <row r="394">
          <cell r="A394" t="str">
            <v>RCHE99.MATISSE</v>
          </cell>
          <cell r="B394" t="str">
            <v>0</v>
          </cell>
          <cell r="C394" t="str">
            <v>0</v>
          </cell>
          <cell r="D394" t="str">
            <v>0</v>
          </cell>
          <cell r="E394" t="str">
            <v>0</v>
          </cell>
          <cell r="F394" t="str">
            <v>0</v>
          </cell>
          <cell r="G394" t="str">
            <v>0</v>
          </cell>
          <cell r="H394" t="str">
            <v>0</v>
          </cell>
          <cell r="I394" t="str">
            <v>0</v>
          </cell>
          <cell r="J394" t="str">
            <v>0</v>
          </cell>
          <cell r="K394" t="str">
            <v>0</v>
          </cell>
          <cell r="L394" t="str">
            <v>0</v>
          </cell>
          <cell r="M394" t="str">
            <v>0</v>
          </cell>
          <cell r="N394" t="str">
            <v>0</v>
          </cell>
          <cell r="O394" t="str">
            <v>0</v>
          </cell>
          <cell r="P394" t="str">
            <v>0</v>
          </cell>
          <cell r="Q394" t="str">
            <v>0</v>
          </cell>
          <cell r="R394">
            <v>0</v>
          </cell>
          <cell r="S394" t="str">
            <v>0</v>
          </cell>
          <cell r="T394">
            <v>0</v>
          </cell>
          <cell r="U394" t="str">
            <v>0</v>
          </cell>
          <cell r="V394" t="str">
            <v>0</v>
          </cell>
          <cell r="W394" t="str">
            <v>0</v>
          </cell>
          <cell r="X394" t="str">
            <v>0</v>
          </cell>
          <cell r="Y394" t="str">
            <v>0</v>
          </cell>
          <cell r="Z394" t="str">
            <v>0</v>
          </cell>
          <cell r="AA394" t="str">
            <v>0</v>
          </cell>
          <cell r="AB394" t="str">
            <v>0</v>
          </cell>
          <cell r="AC394" t="str">
            <v>0</v>
          </cell>
          <cell r="AD394" t="str">
            <v>0</v>
          </cell>
          <cell r="AE394" t="str">
            <v>0</v>
          </cell>
          <cell r="AF394" t="str">
            <v>0</v>
          </cell>
          <cell r="AG394" t="str">
            <v>0</v>
          </cell>
          <cell r="AH394" t="str">
            <v>0</v>
          </cell>
          <cell r="AI394" t="str">
            <v>0</v>
          </cell>
          <cell r="AJ394" t="str">
            <v>0</v>
          </cell>
          <cell r="AK394" t="str">
            <v>0</v>
          </cell>
          <cell r="AL394" t="str">
            <v>0</v>
          </cell>
          <cell r="AM394" t="str">
            <v>0</v>
          </cell>
          <cell r="AN394" t="str">
            <v>0</v>
          </cell>
          <cell r="AO394" t="str">
            <v>0</v>
          </cell>
          <cell r="AP394" t="str">
            <v>0</v>
          </cell>
          <cell r="AQ394" t="str">
            <v>0</v>
          </cell>
          <cell r="AR394" t="str">
            <v>0</v>
          </cell>
          <cell r="AS394" t="str">
            <v>0</v>
          </cell>
          <cell r="AT394" t="str">
            <v>0</v>
          </cell>
          <cell r="AU394" t="str">
            <v>0</v>
          </cell>
          <cell r="AV394" t="str">
            <v>0</v>
          </cell>
          <cell r="AW394" t="str">
            <v>0</v>
          </cell>
          <cell r="AX394" t="str">
            <v>0</v>
          </cell>
          <cell r="AY394" t="str">
            <v>0</v>
          </cell>
          <cell r="AZ394" t="str">
            <v>0</v>
          </cell>
          <cell r="BA394" t="str">
            <v>0</v>
          </cell>
          <cell r="BB394" t="str">
            <v>0</v>
          </cell>
          <cell r="BC394" t="str">
            <v>0</v>
          </cell>
          <cell r="BD394" t="str">
            <v>0</v>
          </cell>
          <cell r="BE394" t="str">
            <v>0</v>
          </cell>
        </row>
        <row r="395">
          <cell r="A395" t="str">
            <v>RCHE99.BOS</v>
          </cell>
          <cell r="B395" t="str">
            <v>0</v>
          </cell>
          <cell r="C395" t="str">
            <v>0</v>
          </cell>
          <cell r="D395" t="str">
            <v>0</v>
          </cell>
          <cell r="E395" t="str">
            <v>0</v>
          </cell>
          <cell r="F395" t="str">
            <v>0</v>
          </cell>
          <cell r="G395" t="str">
            <v>0</v>
          </cell>
          <cell r="H395" t="str">
            <v>0</v>
          </cell>
          <cell r="I395" t="str">
            <v>0</v>
          </cell>
          <cell r="J395" t="str">
            <v>0</v>
          </cell>
          <cell r="K395">
            <v>0</v>
          </cell>
          <cell r="L395" t="str">
            <v>0</v>
          </cell>
          <cell r="M395">
            <v>0</v>
          </cell>
          <cell r="N395">
            <v>0</v>
          </cell>
          <cell r="O395" t="str">
            <v>0</v>
          </cell>
          <cell r="P395" t="str">
            <v>0</v>
          </cell>
          <cell r="Q395" t="str">
            <v>0</v>
          </cell>
          <cell r="R395">
            <v>19.194984864549458</v>
          </cell>
          <cell r="S395">
            <v>2.0485543194990899E-4</v>
          </cell>
          <cell r="T395">
            <v>18.832677598949118</v>
          </cell>
          <cell r="U395">
            <v>19.194984864549458</v>
          </cell>
          <cell r="V395">
            <v>19.194984864549458</v>
          </cell>
          <cell r="W395" t="str">
            <v>0</v>
          </cell>
          <cell r="X395" t="str">
            <v>0</v>
          </cell>
          <cell r="Y395" t="str">
            <v>0</v>
          </cell>
          <cell r="Z395" t="str">
            <v>0</v>
          </cell>
          <cell r="AA395">
            <v>0</v>
          </cell>
          <cell r="AB395" t="str">
            <v>0</v>
          </cell>
          <cell r="AC395">
            <v>0</v>
          </cell>
          <cell r="AD395">
            <v>0</v>
          </cell>
          <cell r="AE395" t="str">
            <v>0</v>
          </cell>
          <cell r="AF395" t="str">
            <v>0</v>
          </cell>
          <cell r="AG395" t="str">
            <v>0</v>
          </cell>
          <cell r="AH395" t="str">
            <v>0</v>
          </cell>
          <cell r="AI395">
            <v>0</v>
          </cell>
          <cell r="AJ395" t="str">
            <v>0</v>
          </cell>
          <cell r="AK395">
            <v>0</v>
          </cell>
          <cell r="AL395">
            <v>0</v>
          </cell>
          <cell r="AM395" t="str">
            <v>0</v>
          </cell>
          <cell r="AN395" t="str">
            <v>0</v>
          </cell>
          <cell r="AO395" t="str">
            <v>0</v>
          </cell>
          <cell r="AP395" t="str">
            <v>0</v>
          </cell>
          <cell r="AQ395">
            <v>0</v>
          </cell>
          <cell r="AR395" t="str">
            <v>0</v>
          </cell>
          <cell r="AS395">
            <v>0</v>
          </cell>
          <cell r="AT395">
            <v>0</v>
          </cell>
          <cell r="AU395" t="str">
            <v>0</v>
          </cell>
          <cell r="AV395" t="str">
            <v>0</v>
          </cell>
          <cell r="AW395" t="str">
            <v>0</v>
          </cell>
          <cell r="AX395" t="str">
            <v>0</v>
          </cell>
          <cell r="AY395" t="str">
            <v>0</v>
          </cell>
          <cell r="AZ395" t="str">
            <v>0</v>
          </cell>
          <cell r="BA395" t="str">
            <v>0</v>
          </cell>
          <cell r="BB395" t="str">
            <v>0</v>
          </cell>
          <cell r="BC395" t="str">
            <v>0</v>
          </cell>
          <cell r="BD395" t="str">
            <v>0</v>
          </cell>
          <cell r="BE395" t="str">
            <v>0</v>
          </cell>
        </row>
        <row r="396">
          <cell r="A396" t="str">
            <v>BU99.COC</v>
          </cell>
          <cell r="B396">
            <v>4.9649999999999999</v>
          </cell>
          <cell r="C396" t="str">
            <v>0</v>
          </cell>
          <cell r="D396">
            <v>0</v>
          </cell>
          <cell r="E396" t="str">
            <v>0</v>
          </cell>
          <cell r="F396" t="str">
            <v>0</v>
          </cell>
          <cell r="G396" t="str">
            <v>0</v>
          </cell>
          <cell r="H396" t="str">
            <v>0</v>
          </cell>
          <cell r="I396" t="str">
            <v>0</v>
          </cell>
          <cell r="J396">
            <v>-49.622</v>
          </cell>
          <cell r="K396" t="str">
            <v>0</v>
          </cell>
          <cell r="L396">
            <v>20.732203979073816</v>
          </cell>
          <cell r="M396" t="str">
            <v>0</v>
          </cell>
          <cell r="N396" t="str">
            <v>0</v>
          </cell>
          <cell r="O396" t="str">
            <v>0</v>
          </cell>
          <cell r="P396" t="str">
            <v>0</v>
          </cell>
          <cell r="Q396" t="str">
            <v>0</v>
          </cell>
          <cell r="R396">
            <v>0</v>
          </cell>
          <cell r="S396" t="str">
            <v>0</v>
          </cell>
          <cell r="T396" t="str">
            <v>0</v>
          </cell>
          <cell r="U396" t="str">
            <v>0</v>
          </cell>
          <cell r="V396" t="str">
            <v>0</v>
          </cell>
          <cell r="W396" t="str">
            <v>0</v>
          </cell>
          <cell r="X396" t="str">
            <v>0</v>
          </cell>
          <cell r="Y396" t="str">
            <v>0</v>
          </cell>
          <cell r="Z396">
            <v>-29.224999999999998</v>
          </cell>
          <cell r="AA396" t="str">
            <v>0</v>
          </cell>
          <cell r="AB396">
            <v>25</v>
          </cell>
          <cell r="AC396" t="str">
            <v>0</v>
          </cell>
          <cell r="AD396" t="str">
            <v>0</v>
          </cell>
          <cell r="AE396" t="str">
            <v>0</v>
          </cell>
          <cell r="AF396" t="str">
            <v>0</v>
          </cell>
          <cell r="AG396" t="str">
            <v>0</v>
          </cell>
          <cell r="AH396">
            <v>-20.396999999999998</v>
          </cell>
          <cell r="AI396" t="str">
            <v>0</v>
          </cell>
          <cell r="AJ396">
            <v>-4.2677960209261823</v>
          </cell>
          <cell r="AK396" t="str">
            <v>0</v>
          </cell>
          <cell r="AL396" t="str">
            <v>0</v>
          </cell>
          <cell r="AM396" t="str">
            <v>0</v>
          </cell>
          <cell r="AN396" t="str">
            <v>0</v>
          </cell>
          <cell r="AO396" t="str">
            <v>0</v>
          </cell>
          <cell r="AP396">
            <v>-49.622</v>
          </cell>
          <cell r="AQ396" t="str">
            <v>0</v>
          </cell>
          <cell r="AR396">
            <v>20.732203979073816</v>
          </cell>
          <cell r="AS396" t="str">
            <v>0</v>
          </cell>
          <cell r="AT396" t="str">
            <v>0</v>
          </cell>
          <cell r="AU396" t="str">
            <v>0</v>
          </cell>
          <cell r="AV396" t="str">
            <v>0</v>
          </cell>
          <cell r="AW396" t="str">
            <v>0</v>
          </cell>
          <cell r="AX396" t="str">
            <v>0</v>
          </cell>
          <cell r="AY396" t="str">
            <v>0</v>
          </cell>
          <cell r="AZ396" t="str">
            <v>0</v>
          </cell>
          <cell r="BA396" t="str">
            <v>0</v>
          </cell>
          <cell r="BB396" t="str">
            <v>0</v>
          </cell>
          <cell r="BC396" t="str">
            <v>0</v>
          </cell>
          <cell r="BD396" t="str">
            <v>0</v>
          </cell>
          <cell r="BE396" t="str">
            <v>0</v>
          </cell>
        </row>
        <row r="397">
          <cell r="A397" t="str">
            <v>BU99.COR</v>
          </cell>
          <cell r="B397">
            <v>-0.2</v>
          </cell>
          <cell r="C397">
            <v>-46.2</v>
          </cell>
          <cell r="D397" t="str">
            <v>0</v>
          </cell>
          <cell r="E397">
            <v>-44.151549204570756</v>
          </cell>
          <cell r="F397">
            <v>-44.151549204570756</v>
          </cell>
          <cell r="G397">
            <v>-48.72</v>
          </cell>
          <cell r="H397">
            <v>-44.66</v>
          </cell>
          <cell r="I397">
            <v>-52.78</v>
          </cell>
          <cell r="J397">
            <v>-0.2</v>
          </cell>
          <cell r="K397">
            <v>0</v>
          </cell>
          <cell r="L397" t="str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33.36</v>
          </cell>
          <cell r="T397" t="str">
            <v>0</v>
          </cell>
          <cell r="U397">
            <v>24.522111628572681</v>
          </cell>
          <cell r="V397">
            <v>24.522111628572681</v>
          </cell>
          <cell r="W397">
            <v>27.391999999999999</v>
          </cell>
          <cell r="X397">
            <v>25.109333333333403</v>
          </cell>
          <cell r="Y397">
            <v>29.674666666666699</v>
          </cell>
          <cell r="Z397">
            <v>-0.2</v>
          </cell>
          <cell r="AA397">
            <v>0</v>
          </cell>
          <cell r="AB397" t="str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 t="str">
            <v>0</v>
          </cell>
          <cell r="AI397">
            <v>0</v>
          </cell>
          <cell r="AJ397" t="str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-0.2</v>
          </cell>
          <cell r="AQ397">
            <v>0</v>
          </cell>
          <cell r="AR397" t="str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 t="str">
            <v>0</v>
          </cell>
          <cell r="AY397">
            <v>-179.4871794871795</v>
          </cell>
          <cell r="AZ397" t="str">
            <v>0</v>
          </cell>
          <cell r="BA397">
            <v>-249.03406098291802</v>
          </cell>
          <cell r="BB397">
            <v>-249.03406098291802</v>
          </cell>
          <cell r="BC397">
            <v>-245.66357402178295</v>
          </cell>
          <cell r="BD397">
            <v>-238.94278784419987</v>
          </cell>
          <cell r="BE397">
            <v>-251.65289256198329</v>
          </cell>
        </row>
        <row r="398">
          <cell r="A398" t="str">
            <v>RC.CORP.C</v>
          </cell>
          <cell r="B398">
            <v>-54.897394200035691</v>
          </cell>
          <cell r="C398">
            <v>-39.371616048483588</v>
          </cell>
          <cell r="D398">
            <v>47.041608800590453</v>
          </cell>
          <cell r="E398">
            <v>-65.920562046225541</v>
          </cell>
          <cell r="F398">
            <v>-65.574681460446428</v>
          </cell>
          <cell r="G398">
            <v>-50.54869762820671</v>
          </cell>
          <cell r="H398">
            <v>-47.17697823071417</v>
          </cell>
          <cell r="I398">
            <v>-53.560579424568594</v>
          </cell>
          <cell r="J398">
            <v>-91.306042000000019</v>
          </cell>
          <cell r="K398">
            <v>-25.421524000000002</v>
          </cell>
          <cell r="L398">
            <v>9.0820849790738123</v>
          </cell>
          <cell r="M398">
            <v>-23.399072749999995</v>
          </cell>
          <cell r="N398">
            <v>-23.399072749999995</v>
          </cell>
          <cell r="O398">
            <v>-19.191801369999993</v>
          </cell>
          <cell r="P398">
            <v>-18.438541369999992</v>
          </cell>
          <cell r="Q398">
            <v>-19.945061369999998</v>
          </cell>
          <cell r="R398">
            <v>-202.53813085756556</v>
          </cell>
          <cell r="S398">
            <v>-226.70812030827244</v>
          </cell>
          <cell r="T398">
            <v>-89.136800401845164</v>
          </cell>
          <cell r="U398">
            <v>-154.34829700759283</v>
          </cell>
          <cell r="V398">
            <v>-154.34829700759283</v>
          </cell>
          <cell r="W398">
            <v>-132.46416543213402</v>
          </cell>
          <cell r="X398">
            <v>-125.29652003195578</v>
          </cell>
          <cell r="Y398">
            <v>-139.63181083231018</v>
          </cell>
          <cell r="Z398">
            <v>-70.909042000000014</v>
          </cell>
          <cell r="AA398">
            <v>-28.821524</v>
          </cell>
          <cell r="AB398">
            <v>6.7148809999999957</v>
          </cell>
          <cell r="AC398">
            <v>-25.999072749999996</v>
          </cell>
          <cell r="AD398">
            <v>-25.999072749999996</v>
          </cell>
          <cell r="AE398">
            <v>-20.511801369999993</v>
          </cell>
          <cell r="AF398">
            <v>-19.648541369999993</v>
          </cell>
          <cell r="AG398">
            <v>-21.375061369999997</v>
          </cell>
          <cell r="AH398">
            <v>-20.396999999999998</v>
          </cell>
          <cell r="AI398">
            <v>3.4</v>
          </cell>
          <cell r="AJ398">
            <v>2.3672039790738175</v>
          </cell>
          <cell r="AK398">
            <v>2.6</v>
          </cell>
          <cell r="AL398">
            <v>2.6</v>
          </cell>
          <cell r="AM398">
            <v>1.32</v>
          </cell>
          <cell r="AN398">
            <v>1.21</v>
          </cell>
          <cell r="AO398">
            <v>1.43</v>
          </cell>
          <cell r="AP398">
            <v>-91.306042000000019</v>
          </cell>
          <cell r="AQ398">
            <v>-25.421524000000002</v>
          </cell>
          <cell r="AR398">
            <v>9.0820849790738123</v>
          </cell>
          <cell r="AS398">
            <v>-23.399072749999995</v>
          </cell>
          <cell r="AT398">
            <v>-23.399072749999995</v>
          </cell>
          <cell r="AU398">
            <v>-19.191801369999993</v>
          </cell>
          <cell r="AV398">
            <v>-18.438541369999992</v>
          </cell>
          <cell r="AW398">
            <v>-19.945061369999998</v>
          </cell>
          <cell r="AX398">
            <v>32.989744929947022</v>
          </cell>
          <cell r="AY398">
            <v>17.93641458363761</v>
          </cell>
          <cell r="AZ398">
            <v>-32.256189174346595</v>
          </cell>
          <cell r="BA398">
            <v>40.77447448665383</v>
          </cell>
          <cell r="BB398">
            <v>40.560533666331487</v>
          </cell>
          <cell r="BC398">
            <v>32.91074260075964</v>
          </cell>
          <cell r="BD398">
            <v>31.449330506362994</v>
          </cell>
          <cell r="BE398">
            <v>34.076573244223788</v>
          </cell>
        </row>
        <row r="399">
          <cell r="A399" t="str">
            <v>RC.CORP.P</v>
          </cell>
          <cell r="B399" t="str">
            <v>0</v>
          </cell>
          <cell r="C399" t="str">
            <v>0</v>
          </cell>
          <cell r="D399" t="str">
            <v>0</v>
          </cell>
          <cell r="E399" t="str">
            <v>0</v>
          </cell>
          <cell r="F399" t="str">
            <v>0</v>
          </cell>
          <cell r="G399">
            <v>-13.521058428335541</v>
          </cell>
          <cell r="H399">
            <v>-12.39430355930763</v>
          </cell>
          <cell r="I399">
            <v>-14.647813297363536</v>
          </cell>
          <cell r="J399">
            <v>0.24525480941176347</v>
          </cell>
          <cell r="K399" t="str">
            <v>0</v>
          </cell>
          <cell r="L399">
            <v>-0.94090014712478265</v>
          </cell>
          <cell r="M399" t="str">
            <v>0</v>
          </cell>
          <cell r="N399" t="str">
            <v>0</v>
          </cell>
          <cell r="O399">
            <v>-19.0223106757675</v>
          </cell>
          <cell r="P399">
            <v>-17.437118119453601</v>
          </cell>
          <cell r="Q399">
            <v>-20.607503232081498</v>
          </cell>
          <cell r="R399">
            <v>0</v>
          </cell>
          <cell r="S399" t="str">
            <v>0</v>
          </cell>
          <cell r="T399" t="str">
            <v>0</v>
          </cell>
          <cell r="U399" t="str">
            <v>0</v>
          </cell>
          <cell r="V399" t="str">
            <v>0</v>
          </cell>
          <cell r="W399">
            <v>5.5012522474319603</v>
          </cell>
          <cell r="X399">
            <v>5.0428145601459704</v>
          </cell>
          <cell r="Y399">
            <v>5.9596899347179599</v>
          </cell>
          <cell r="Z399" t="str">
            <v>0</v>
          </cell>
          <cell r="AA399" t="str">
            <v>0</v>
          </cell>
          <cell r="AB399" t="str">
            <v>0</v>
          </cell>
          <cell r="AC399" t="str">
            <v>0</v>
          </cell>
          <cell r="AD399" t="str">
            <v>0</v>
          </cell>
          <cell r="AE399">
            <v>-19.0223106757675</v>
          </cell>
          <cell r="AF399">
            <v>-17.437118119453601</v>
          </cell>
          <cell r="AG399">
            <v>-20.607503232081498</v>
          </cell>
          <cell r="AH399">
            <v>0.24525480941176347</v>
          </cell>
          <cell r="AI399" t="str">
            <v>0</v>
          </cell>
          <cell r="AJ399">
            <v>-0.94090014712478265</v>
          </cell>
          <cell r="AK399" t="str">
            <v>0</v>
          </cell>
          <cell r="AL399" t="str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.24525480941176347</v>
          </cell>
          <cell r="AQ399" t="str">
            <v>0</v>
          </cell>
          <cell r="AR399">
            <v>-0.94090014712478265</v>
          </cell>
          <cell r="AS399" t="str">
            <v>0</v>
          </cell>
          <cell r="AT399" t="str">
            <v>0</v>
          </cell>
          <cell r="AU399">
            <v>-19.0223106757675</v>
          </cell>
          <cell r="AV399">
            <v>-17.437118119453601</v>
          </cell>
          <cell r="AW399">
            <v>-20.607503232081498</v>
          </cell>
          <cell r="AX399" t="str">
            <v>0</v>
          </cell>
          <cell r="AY399" t="str">
            <v>0</v>
          </cell>
          <cell r="AZ399" t="str">
            <v>0</v>
          </cell>
          <cell r="BA399" t="str">
            <v>0</v>
          </cell>
          <cell r="BB399" t="str">
            <v>0</v>
          </cell>
          <cell r="BC399">
            <v>-491.56293222683274</v>
          </cell>
          <cell r="BD399">
            <v>-491.56293222683416</v>
          </cell>
          <cell r="BE399">
            <v>-491.56293222683365</v>
          </cell>
        </row>
        <row r="400">
          <cell r="A400" t="str">
            <v>RC.CORP.RP</v>
          </cell>
          <cell r="B400" t="str">
            <v>0</v>
          </cell>
          <cell r="C400" t="str">
            <v>0</v>
          </cell>
          <cell r="D400" t="str">
            <v>0</v>
          </cell>
          <cell r="E400" t="str">
            <v>0</v>
          </cell>
          <cell r="F400" t="str">
            <v>0</v>
          </cell>
          <cell r="G400">
            <v>-13.521058428335541</v>
          </cell>
          <cell r="H400">
            <v>-12.39430355930763</v>
          </cell>
          <cell r="I400">
            <v>-14.647813297363536</v>
          </cell>
          <cell r="J400">
            <v>0.24525480941176347</v>
          </cell>
          <cell r="K400" t="str">
            <v>0</v>
          </cell>
          <cell r="L400">
            <v>-0.94090014712478265</v>
          </cell>
          <cell r="M400" t="str">
            <v>0</v>
          </cell>
          <cell r="N400" t="str">
            <v>0</v>
          </cell>
          <cell r="O400">
            <v>-19.0223106757675</v>
          </cell>
          <cell r="P400">
            <v>-17.437118119453601</v>
          </cell>
          <cell r="Q400">
            <v>-20.607503232081498</v>
          </cell>
          <cell r="R400">
            <v>0</v>
          </cell>
          <cell r="S400" t="str">
            <v>0</v>
          </cell>
          <cell r="T400" t="str">
            <v>0</v>
          </cell>
          <cell r="U400" t="str">
            <v>0</v>
          </cell>
          <cell r="V400" t="str">
            <v>0</v>
          </cell>
          <cell r="W400">
            <v>5.5012522474319603</v>
          </cell>
          <cell r="X400">
            <v>5.0428145601459704</v>
          </cell>
          <cell r="Y400">
            <v>5.9596899347179599</v>
          </cell>
          <cell r="Z400" t="str">
            <v>0</v>
          </cell>
          <cell r="AA400" t="str">
            <v>0</v>
          </cell>
          <cell r="AB400" t="str">
            <v>0</v>
          </cell>
          <cell r="AC400" t="str">
            <v>0</v>
          </cell>
          <cell r="AD400" t="str">
            <v>0</v>
          </cell>
          <cell r="AE400">
            <v>-19.0223106757675</v>
          </cell>
          <cell r="AF400">
            <v>-17.437118119453601</v>
          </cell>
          <cell r="AG400">
            <v>-20.607503232081498</v>
          </cell>
          <cell r="AH400">
            <v>0.24525480941176347</v>
          </cell>
          <cell r="AI400" t="str">
            <v>0</v>
          </cell>
          <cell r="AJ400">
            <v>-0.94090014712478265</v>
          </cell>
          <cell r="AK400" t="str">
            <v>0</v>
          </cell>
          <cell r="AL400" t="str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.24525480941176347</v>
          </cell>
          <cell r="AQ400" t="str">
            <v>0</v>
          </cell>
          <cell r="AR400">
            <v>-0.94090014712478265</v>
          </cell>
          <cell r="AS400" t="str">
            <v>0</v>
          </cell>
          <cell r="AT400" t="str">
            <v>0</v>
          </cell>
          <cell r="AU400">
            <v>-19.0223106757675</v>
          </cell>
          <cell r="AV400">
            <v>-17.437118119453601</v>
          </cell>
          <cell r="AW400">
            <v>-20.607503232081498</v>
          </cell>
          <cell r="AX400" t="str">
            <v>0</v>
          </cell>
          <cell r="AY400" t="str">
            <v>0</v>
          </cell>
          <cell r="AZ400" t="str">
            <v>0</v>
          </cell>
          <cell r="BA400" t="str">
            <v>0</v>
          </cell>
          <cell r="BB400" t="str">
            <v>0</v>
          </cell>
          <cell r="BC400">
            <v>-491.56293222683274</v>
          </cell>
          <cell r="BD400">
            <v>-491.56293222683416</v>
          </cell>
          <cell r="BE400">
            <v>-491.56293222683365</v>
          </cell>
        </row>
        <row r="401">
          <cell r="A401" t="str">
            <v>RC.CORP.BIO.PRO</v>
          </cell>
          <cell r="B401" t="str">
            <v>0</v>
          </cell>
          <cell r="C401" t="str">
            <v>0</v>
          </cell>
          <cell r="D401" t="str">
            <v>0</v>
          </cell>
          <cell r="E401" t="str">
            <v>0</v>
          </cell>
          <cell r="F401" t="str">
            <v>0</v>
          </cell>
          <cell r="G401" t="str">
            <v>0</v>
          </cell>
          <cell r="H401" t="str">
            <v>0</v>
          </cell>
          <cell r="I401" t="str">
            <v>0</v>
          </cell>
          <cell r="J401" t="str">
            <v>0</v>
          </cell>
          <cell r="K401" t="str">
            <v>0</v>
          </cell>
          <cell r="L401" t="str">
            <v>0</v>
          </cell>
          <cell r="M401" t="str">
            <v>0</v>
          </cell>
          <cell r="N401" t="str">
            <v>0</v>
          </cell>
          <cell r="O401" t="str">
            <v>0</v>
          </cell>
          <cell r="P401" t="str">
            <v>0</v>
          </cell>
          <cell r="Q401" t="str">
            <v>0</v>
          </cell>
          <cell r="R401" t="str">
            <v>0</v>
          </cell>
          <cell r="S401" t="str">
            <v>0</v>
          </cell>
          <cell r="T401" t="str">
            <v>0</v>
          </cell>
          <cell r="U401" t="str">
            <v>0</v>
          </cell>
          <cell r="V401" t="str">
            <v>0</v>
          </cell>
          <cell r="W401" t="str">
            <v>0</v>
          </cell>
          <cell r="X401" t="str">
            <v>0</v>
          </cell>
          <cell r="Y401" t="str">
            <v>0</v>
          </cell>
          <cell r="Z401" t="str">
            <v>0</v>
          </cell>
          <cell r="AA401" t="str">
            <v>0</v>
          </cell>
          <cell r="AB401" t="str">
            <v>0</v>
          </cell>
          <cell r="AC401" t="str">
            <v>0</v>
          </cell>
          <cell r="AD401" t="str">
            <v>0</v>
          </cell>
          <cell r="AE401" t="str">
            <v>0</v>
          </cell>
          <cell r="AF401" t="str">
            <v>0</v>
          </cell>
          <cell r="AG401" t="str">
            <v>0</v>
          </cell>
          <cell r="AH401" t="str">
            <v>0</v>
          </cell>
          <cell r="AI401" t="str">
            <v>0</v>
          </cell>
          <cell r="AJ401" t="str">
            <v>0</v>
          </cell>
          <cell r="AK401" t="str">
            <v>0</v>
          </cell>
          <cell r="AL401" t="str">
            <v>0</v>
          </cell>
          <cell r="AM401" t="str">
            <v>0</v>
          </cell>
          <cell r="AN401" t="str">
            <v>0</v>
          </cell>
          <cell r="AO401" t="str">
            <v>0</v>
          </cell>
          <cell r="AP401" t="str">
            <v>0</v>
          </cell>
          <cell r="AQ401" t="str">
            <v>0</v>
          </cell>
          <cell r="AR401" t="str">
            <v>0</v>
          </cell>
          <cell r="AS401" t="str">
            <v>0</v>
          </cell>
          <cell r="AT401" t="str">
            <v>0</v>
          </cell>
          <cell r="AU401" t="str">
            <v>0</v>
          </cell>
          <cell r="AV401" t="str">
            <v>0</v>
          </cell>
          <cell r="AW401" t="str">
            <v>0</v>
          </cell>
          <cell r="AX401" t="str">
            <v>0</v>
          </cell>
          <cell r="AY401" t="str">
            <v>0</v>
          </cell>
          <cell r="AZ401" t="str">
            <v>0</v>
          </cell>
          <cell r="BA401" t="str">
            <v>0</v>
          </cell>
          <cell r="BB401" t="str">
            <v>0</v>
          </cell>
          <cell r="BC401" t="str">
            <v>0</v>
          </cell>
          <cell r="BD401" t="str">
            <v>0</v>
          </cell>
          <cell r="BE401" t="str">
            <v>0</v>
          </cell>
        </row>
        <row r="402">
          <cell r="A402" t="str">
            <v>RC.CORP.BIO.RD</v>
          </cell>
          <cell r="B402">
            <v>-4.8327349999999987</v>
          </cell>
          <cell r="C402">
            <v>-6.6442970516474231</v>
          </cell>
          <cell r="D402">
            <v>-6.4717999999999991</v>
          </cell>
          <cell r="E402">
            <v>-5.0784135430646504</v>
          </cell>
          <cell r="F402">
            <v>-5.0784135430646504</v>
          </cell>
          <cell r="G402" t="str">
            <v>0</v>
          </cell>
          <cell r="H402">
            <v>-7.6285242000000002</v>
          </cell>
          <cell r="I402" t="str">
            <v>0</v>
          </cell>
          <cell r="J402">
            <v>-8.4910630000000005</v>
          </cell>
          <cell r="K402">
            <v>39.650759109886501</v>
          </cell>
          <cell r="L402">
            <v>-7.3483479999999997</v>
          </cell>
          <cell r="M402">
            <v>-8.0121264240433216</v>
          </cell>
          <cell r="N402">
            <v>-8.0121264240433216</v>
          </cell>
          <cell r="O402" t="str">
            <v>0</v>
          </cell>
          <cell r="P402">
            <v>-12.336500000000001</v>
          </cell>
          <cell r="Q402" t="str">
            <v>0</v>
          </cell>
          <cell r="R402">
            <v>-4.0013750076006271</v>
          </cell>
          <cell r="S402">
            <v>17.580271178454527</v>
          </cell>
          <cell r="T402">
            <v>-3.7931051992303804</v>
          </cell>
          <cell r="U402">
            <v>2.254570627326137</v>
          </cell>
          <cell r="V402">
            <v>2.254570627326137</v>
          </cell>
          <cell r="W402" t="str">
            <v>0</v>
          </cell>
          <cell r="X402">
            <v>0.65901573563830418</v>
          </cell>
          <cell r="Y402" t="str">
            <v>0</v>
          </cell>
          <cell r="Z402">
            <v>-8.4910630000000005</v>
          </cell>
          <cell r="AA402">
            <v>-10.349240890113501</v>
          </cell>
          <cell r="AB402">
            <v>-7.3483479999999997</v>
          </cell>
          <cell r="AC402">
            <v>-8.0121264240433216</v>
          </cell>
          <cell r="AD402">
            <v>-8.0121264240433216</v>
          </cell>
          <cell r="AE402" t="str">
            <v>0</v>
          </cell>
          <cell r="AF402">
            <v>-10.1365</v>
          </cell>
          <cell r="AG402" t="str">
            <v>0</v>
          </cell>
          <cell r="AH402" t="str">
            <v>0</v>
          </cell>
          <cell r="AI402">
            <v>50</v>
          </cell>
          <cell r="AJ402" t="str">
            <v>0</v>
          </cell>
          <cell r="AK402">
            <v>0</v>
          </cell>
          <cell r="AL402">
            <v>0</v>
          </cell>
          <cell r="AM402" t="str">
            <v>0</v>
          </cell>
          <cell r="AN402">
            <v>-2.2000000000000002</v>
          </cell>
          <cell r="AO402" t="str">
            <v>0</v>
          </cell>
          <cell r="AP402">
            <v>-8.4910630000000005</v>
          </cell>
          <cell r="AQ402">
            <v>39.650759109886501</v>
          </cell>
          <cell r="AR402">
            <v>-7.3483479999999997</v>
          </cell>
          <cell r="AS402">
            <v>-8.0121264240433216</v>
          </cell>
          <cell r="AT402">
            <v>-8.0121264240433216</v>
          </cell>
          <cell r="AU402" t="str">
            <v>0</v>
          </cell>
          <cell r="AV402">
            <v>-12.336500000000001</v>
          </cell>
          <cell r="AW402" t="str">
            <v>0</v>
          </cell>
          <cell r="AX402">
            <v>-143.77773826249108</v>
          </cell>
          <cell r="AY402">
            <v>-42.245561137561914</v>
          </cell>
          <cell r="AZ402">
            <v>166.06110550715553</v>
          </cell>
          <cell r="BA402">
            <v>-644.70256190990608</v>
          </cell>
          <cell r="BB402">
            <v>-644.70256190990608</v>
          </cell>
          <cell r="BC402" t="str">
            <v>0</v>
          </cell>
          <cell r="BD402">
            <v>405.98510056051691</v>
          </cell>
          <cell r="BE402" t="str">
            <v>0</v>
          </cell>
        </row>
        <row r="403">
          <cell r="A403" t="str">
            <v>RC.CORP.BIO</v>
          </cell>
          <cell r="B403">
            <v>-4.8327349999999987</v>
          </cell>
          <cell r="C403">
            <v>-6.6442970516474231</v>
          </cell>
          <cell r="D403">
            <v>-6.4717999999999991</v>
          </cell>
          <cell r="E403">
            <v>-5.0784135430646504</v>
          </cell>
          <cell r="F403">
            <v>-5.0784135430646504</v>
          </cell>
          <cell r="G403" t="str">
            <v>0</v>
          </cell>
          <cell r="H403">
            <v>-7.6285242000000002</v>
          </cell>
          <cell r="I403" t="str">
            <v>0</v>
          </cell>
          <cell r="J403">
            <v>-8.4910630000000005</v>
          </cell>
          <cell r="K403">
            <v>39.650759109886501</v>
          </cell>
          <cell r="L403">
            <v>-7.3483479999999997</v>
          </cell>
          <cell r="M403">
            <v>-8.0121264240433216</v>
          </cell>
          <cell r="N403">
            <v>-8.0121264240433216</v>
          </cell>
          <cell r="O403" t="str">
            <v>0</v>
          </cell>
          <cell r="P403">
            <v>-12.336500000000001</v>
          </cell>
          <cell r="Q403" t="str">
            <v>0</v>
          </cell>
          <cell r="R403">
            <v>-4.0013750076006271</v>
          </cell>
          <cell r="S403">
            <v>17.580271178454527</v>
          </cell>
          <cell r="T403">
            <v>-3.7931051992303804</v>
          </cell>
          <cell r="U403">
            <v>2.254570627326137</v>
          </cell>
          <cell r="V403">
            <v>2.254570627326137</v>
          </cell>
          <cell r="W403" t="str">
            <v>0</v>
          </cell>
          <cell r="X403">
            <v>0.65901573563830418</v>
          </cell>
          <cell r="Y403" t="str">
            <v>0</v>
          </cell>
          <cell r="Z403">
            <v>-8.4910630000000005</v>
          </cell>
          <cell r="AA403">
            <v>-10.349240890113501</v>
          </cell>
          <cell r="AB403">
            <v>-7.3483479999999997</v>
          </cell>
          <cell r="AC403">
            <v>-8.0121264240433216</v>
          </cell>
          <cell r="AD403">
            <v>-8.0121264240433216</v>
          </cell>
          <cell r="AE403" t="str">
            <v>0</v>
          </cell>
          <cell r="AF403">
            <v>-10.1365</v>
          </cell>
          <cell r="AG403" t="str">
            <v>0</v>
          </cell>
          <cell r="AH403" t="str">
            <v>0</v>
          </cell>
          <cell r="AI403">
            <v>50</v>
          </cell>
          <cell r="AJ403" t="str">
            <v>0</v>
          </cell>
          <cell r="AK403">
            <v>0</v>
          </cell>
          <cell r="AL403">
            <v>0</v>
          </cell>
          <cell r="AM403" t="str">
            <v>0</v>
          </cell>
          <cell r="AN403">
            <v>-2.2000000000000002</v>
          </cell>
          <cell r="AO403" t="str">
            <v>0</v>
          </cell>
          <cell r="AP403">
            <v>-8.4910630000000005</v>
          </cell>
          <cell r="AQ403">
            <v>39.650759109886501</v>
          </cell>
          <cell r="AR403">
            <v>-7.3483479999999997</v>
          </cell>
          <cell r="AS403">
            <v>-8.0121264240433216</v>
          </cell>
          <cell r="AT403">
            <v>-8.0121264240433216</v>
          </cell>
          <cell r="AU403" t="str">
            <v>0</v>
          </cell>
          <cell r="AV403">
            <v>-12.336500000000001</v>
          </cell>
          <cell r="AW403" t="str">
            <v>0</v>
          </cell>
          <cell r="AX403">
            <v>-143.77773826249108</v>
          </cell>
          <cell r="AY403">
            <v>-42.245561137561914</v>
          </cell>
          <cell r="AZ403">
            <v>166.06110550715553</v>
          </cell>
          <cell r="BA403">
            <v>-644.70256190990608</v>
          </cell>
          <cell r="BB403">
            <v>-644.70256190990608</v>
          </cell>
          <cell r="BC403" t="str">
            <v>0</v>
          </cell>
          <cell r="BD403">
            <v>405.98510056051691</v>
          </cell>
          <cell r="BE403" t="str">
            <v>0</v>
          </cell>
        </row>
        <row r="404">
          <cell r="A404" t="str">
            <v>RC.CORP.HSE</v>
          </cell>
          <cell r="B404" t="str">
            <v>0</v>
          </cell>
          <cell r="C404" t="str">
            <v>0</v>
          </cell>
          <cell r="D404" t="str">
            <v>0</v>
          </cell>
          <cell r="E404" t="str">
            <v>0</v>
          </cell>
          <cell r="F404" t="str">
            <v>0</v>
          </cell>
          <cell r="G404" t="str">
            <v>0</v>
          </cell>
          <cell r="H404" t="str">
            <v>0</v>
          </cell>
          <cell r="I404" t="str">
            <v>0</v>
          </cell>
          <cell r="J404">
            <v>0</v>
          </cell>
          <cell r="K404" t="str">
            <v>0</v>
          </cell>
          <cell r="L404">
            <v>0</v>
          </cell>
          <cell r="M404" t="str">
            <v>0</v>
          </cell>
          <cell r="N404" t="str">
            <v>0</v>
          </cell>
          <cell r="O404" t="str">
            <v>0</v>
          </cell>
          <cell r="P404" t="str">
            <v>0</v>
          </cell>
          <cell r="Q404" t="str">
            <v>0</v>
          </cell>
          <cell r="R404" t="str">
            <v>0</v>
          </cell>
          <cell r="S404" t="str">
            <v>0</v>
          </cell>
          <cell r="T404" t="str">
            <v>0</v>
          </cell>
          <cell r="U404" t="str">
            <v>0</v>
          </cell>
          <cell r="V404" t="str">
            <v>0</v>
          </cell>
          <cell r="W404" t="str">
            <v>0</v>
          </cell>
          <cell r="X404" t="str">
            <v>0</v>
          </cell>
          <cell r="Y404" t="str">
            <v>0</v>
          </cell>
          <cell r="Z404" t="str">
            <v>0</v>
          </cell>
          <cell r="AA404" t="str">
            <v>0</v>
          </cell>
          <cell r="AB404" t="str">
            <v>0</v>
          </cell>
          <cell r="AC404" t="str">
            <v>0</v>
          </cell>
          <cell r="AD404" t="str">
            <v>0</v>
          </cell>
          <cell r="AE404" t="str">
            <v>0</v>
          </cell>
          <cell r="AF404" t="str">
            <v>0</v>
          </cell>
          <cell r="AG404" t="str">
            <v>0</v>
          </cell>
          <cell r="AH404">
            <v>0</v>
          </cell>
          <cell r="AI404" t="str">
            <v>0</v>
          </cell>
          <cell r="AJ404">
            <v>0</v>
          </cell>
          <cell r="AK404" t="str">
            <v>0</v>
          </cell>
          <cell r="AL404" t="str">
            <v>0</v>
          </cell>
          <cell r="AM404" t="str">
            <v>0</v>
          </cell>
          <cell r="AN404" t="str">
            <v>0</v>
          </cell>
          <cell r="AO404" t="str">
            <v>0</v>
          </cell>
          <cell r="AP404">
            <v>0</v>
          </cell>
          <cell r="AQ404" t="str">
            <v>0</v>
          </cell>
          <cell r="AR404">
            <v>0</v>
          </cell>
          <cell r="AS404" t="str">
            <v>0</v>
          </cell>
          <cell r="AT404" t="str">
            <v>0</v>
          </cell>
          <cell r="AU404" t="str">
            <v>0</v>
          </cell>
          <cell r="AV404" t="str">
            <v>0</v>
          </cell>
          <cell r="AW404" t="str">
            <v>0</v>
          </cell>
          <cell r="AX404" t="str">
            <v>0</v>
          </cell>
          <cell r="AY404" t="str">
            <v>0</v>
          </cell>
          <cell r="AZ404" t="str">
            <v>0</v>
          </cell>
          <cell r="BA404" t="str">
            <v>0</v>
          </cell>
          <cell r="BB404" t="str">
            <v>0</v>
          </cell>
          <cell r="BC404" t="str">
            <v>0</v>
          </cell>
          <cell r="BD404" t="str">
            <v>0</v>
          </cell>
          <cell r="BE404" t="str">
            <v>0</v>
          </cell>
        </row>
        <row r="405">
          <cell r="A405" t="str">
            <v>RC.CORP.IND</v>
          </cell>
          <cell r="B405" t="str">
            <v>0</v>
          </cell>
          <cell r="C405" t="str">
            <v>0</v>
          </cell>
          <cell r="D405" t="str">
            <v>0</v>
          </cell>
          <cell r="E405" t="str">
            <v>0</v>
          </cell>
          <cell r="F405" t="str">
            <v>0</v>
          </cell>
          <cell r="G405">
            <v>0</v>
          </cell>
          <cell r="H405">
            <v>0</v>
          </cell>
          <cell r="I405">
            <v>0</v>
          </cell>
          <cell r="J405">
            <v>-6.3830591254901909</v>
          </cell>
          <cell r="K405">
            <v>-4.7</v>
          </cell>
          <cell r="L405">
            <v>-5.6824526117647034</v>
          </cell>
          <cell r="M405">
            <v>-4.4746499999999996</v>
          </cell>
          <cell r="N405">
            <v>-4.4746499999999996</v>
          </cell>
          <cell r="O405">
            <v>-3.5987999999999998</v>
          </cell>
          <cell r="P405">
            <v>-3.2988999999999997</v>
          </cell>
          <cell r="Q405">
            <v>-3.8986999999999998</v>
          </cell>
          <cell r="R405">
            <v>0</v>
          </cell>
          <cell r="S405">
            <v>9.3000000000000007</v>
          </cell>
          <cell r="T405" t="str">
            <v>0</v>
          </cell>
          <cell r="U405">
            <v>8.1552360999999998</v>
          </cell>
          <cell r="V405">
            <v>8.1552360999999998</v>
          </cell>
          <cell r="W405">
            <v>8.2988</v>
          </cell>
          <cell r="X405">
            <v>7.6072333333333413</v>
          </cell>
          <cell r="Y405">
            <v>8.9903666666666702</v>
          </cell>
          <cell r="Z405" t="str">
            <v>0</v>
          </cell>
          <cell r="AA405">
            <v>0</v>
          </cell>
          <cell r="AB405" t="str">
            <v>0</v>
          </cell>
          <cell r="AC405">
            <v>0</v>
          </cell>
          <cell r="AD405">
            <v>0</v>
          </cell>
          <cell r="AE405">
            <v>1.08</v>
          </cell>
          <cell r="AF405">
            <v>0.99</v>
          </cell>
          <cell r="AG405">
            <v>1.17</v>
          </cell>
          <cell r="AH405">
            <v>-6.3830591254901909</v>
          </cell>
          <cell r="AI405">
            <v>-4.7</v>
          </cell>
          <cell r="AJ405">
            <v>-5.6824526117647034</v>
          </cell>
          <cell r="AK405">
            <v>-4.4746499999999996</v>
          </cell>
          <cell r="AL405">
            <v>-4.4746499999999996</v>
          </cell>
          <cell r="AM405">
            <v>-4.6787999999999998</v>
          </cell>
          <cell r="AN405">
            <v>-4.2888999999999999</v>
          </cell>
          <cell r="AO405">
            <v>-5.0686999999999998</v>
          </cell>
          <cell r="AP405">
            <v>-6.3830591254901909</v>
          </cell>
          <cell r="AQ405">
            <v>-4.7</v>
          </cell>
          <cell r="AR405">
            <v>-5.6824526117647034</v>
          </cell>
          <cell r="AS405">
            <v>-4.4746499999999996</v>
          </cell>
          <cell r="AT405">
            <v>-4.4746499999999996</v>
          </cell>
          <cell r="AU405">
            <v>-3.5987999999999998</v>
          </cell>
          <cell r="AV405">
            <v>-3.2988999999999997</v>
          </cell>
          <cell r="AW405">
            <v>-3.8986999999999998</v>
          </cell>
          <cell r="AX405" t="str">
            <v>0</v>
          </cell>
          <cell r="AY405" t="str">
            <v>0</v>
          </cell>
          <cell r="AZ405" t="str">
            <v>0</v>
          </cell>
          <cell r="BA405" t="str">
            <v>0</v>
          </cell>
          <cell r="BB405" t="str">
            <v>0</v>
          </cell>
          <cell r="BC405">
            <v>0</v>
          </cell>
          <cell r="BD405">
            <v>0</v>
          </cell>
          <cell r="BE405">
            <v>0</v>
          </cell>
        </row>
        <row r="406">
          <cell r="A406" t="str">
            <v>RC.CORP.RECH</v>
          </cell>
          <cell r="B406" t="str">
            <v>0</v>
          </cell>
          <cell r="C406" t="str">
            <v>0</v>
          </cell>
          <cell r="D406" t="str">
            <v>0</v>
          </cell>
          <cell r="E406">
            <v>0.78176999999999996</v>
          </cell>
          <cell r="F406">
            <v>0.78176999999999996</v>
          </cell>
          <cell r="G406">
            <v>-8.3220263999999986</v>
          </cell>
          <cell r="H406">
            <v>0</v>
          </cell>
          <cell r="I406">
            <v>-9.0155285999999997</v>
          </cell>
          <cell r="J406">
            <v>-7.9846377459145055</v>
          </cell>
          <cell r="K406">
            <v>-12.6</v>
          </cell>
          <cell r="L406">
            <v>-7.8206489254901923</v>
          </cell>
          <cell r="M406">
            <v>-9.3793999999999969</v>
          </cell>
          <cell r="N406">
            <v>-9.3793999999999969</v>
          </cell>
          <cell r="O406">
            <v>-13.458</v>
          </cell>
          <cell r="P406">
            <v>-3.2021000000000006</v>
          </cell>
          <cell r="Q406">
            <v>-14.579499999999999</v>
          </cell>
          <cell r="R406">
            <v>0</v>
          </cell>
          <cell r="S406">
            <v>21</v>
          </cell>
          <cell r="T406" t="str">
            <v>0</v>
          </cell>
          <cell r="U406">
            <v>19.198985684427996</v>
          </cell>
          <cell r="V406">
            <v>19.198985684427996</v>
          </cell>
          <cell r="W406">
            <v>0.71892625705994817</v>
          </cell>
          <cell r="X406">
            <v>14.7521</v>
          </cell>
          <cell r="Y406">
            <v>0.77883677848165078</v>
          </cell>
          <cell r="Z406" t="str">
            <v>0</v>
          </cell>
          <cell r="AA406">
            <v>0</v>
          </cell>
          <cell r="AB406" t="str">
            <v>0</v>
          </cell>
          <cell r="AC406">
            <v>1.1499999999999999</v>
          </cell>
          <cell r="AD406">
            <v>1.1499999999999999</v>
          </cell>
          <cell r="AE406">
            <v>-11.058</v>
          </cell>
          <cell r="AF406">
            <v>6.6978999999999997</v>
          </cell>
          <cell r="AG406">
            <v>-11.9795</v>
          </cell>
          <cell r="AH406">
            <v>-7.9846377459145055</v>
          </cell>
          <cell r="AI406">
            <v>-12.6</v>
          </cell>
          <cell r="AJ406">
            <v>-7.8206489254901923</v>
          </cell>
          <cell r="AK406">
            <v>-10.529399999999997</v>
          </cell>
          <cell r="AL406">
            <v>-10.529399999999997</v>
          </cell>
          <cell r="AM406">
            <v>-2.4</v>
          </cell>
          <cell r="AN406">
            <v>-9.9</v>
          </cell>
          <cell r="AO406">
            <v>-2.6</v>
          </cell>
          <cell r="AP406">
            <v>-7.9846377459145055</v>
          </cell>
          <cell r="AQ406">
            <v>-12.6</v>
          </cell>
          <cell r="AR406">
            <v>-7.8206489254901923</v>
          </cell>
          <cell r="AS406">
            <v>-9.3793999999999969</v>
          </cell>
          <cell r="AT406">
            <v>-9.3793999999999969</v>
          </cell>
          <cell r="AU406">
            <v>-13.458</v>
          </cell>
          <cell r="AV406">
            <v>-3.2021000000000006</v>
          </cell>
          <cell r="AW406">
            <v>-14.579499999999999</v>
          </cell>
          <cell r="AX406" t="str">
            <v>0</v>
          </cell>
          <cell r="AY406" t="str">
            <v>0</v>
          </cell>
          <cell r="AZ406" t="str">
            <v>0</v>
          </cell>
          <cell r="BA406">
            <v>5.5372419119841201</v>
          </cell>
          <cell r="BB406">
            <v>5.5372419119841201</v>
          </cell>
          <cell r="BC406">
            <v>-124.96542498069245</v>
          </cell>
          <cell r="BD406">
            <v>0</v>
          </cell>
          <cell r="BE406">
            <v>-134.77298137758078</v>
          </cell>
        </row>
        <row r="407">
          <cell r="A407" t="str">
            <v>RC.CORP.SD</v>
          </cell>
          <cell r="B407" t="str">
            <v>0</v>
          </cell>
          <cell r="C407" t="str">
            <v>0</v>
          </cell>
          <cell r="D407" t="str">
            <v>0</v>
          </cell>
          <cell r="E407" t="str">
            <v>0</v>
          </cell>
          <cell r="F407" t="str">
            <v>0</v>
          </cell>
          <cell r="G407" t="str">
            <v>0</v>
          </cell>
          <cell r="H407" t="str">
            <v>0</v>
          </cell>
          <cell r="I407" t="str">
            <v>0</v>
          </cell>
          <cell r="J407">
            <v>0</v>
          </cell>
          <cell r="K407">
            <v>-2.4</v>
          </cell>
          <cell r="L407">
            <v>0</v>
          </cell>
          <cell r="M407">
            <v>-2.2999999999999998</v>
          </cell>
          <cell r="N407">
            <v>-2.2999999999999998</v>
          </cell>
          <cell r="O407" t="str">
            <v>0</v>
          </cell>
          <cell r="P407" t="str">
            <v>0</v>
          </cell>
          <cell r="Q407" t="str">
            <v>0</v>
          </cell>
          <cell r="R407" t="str">
            <v>0</v>
          </cell>
          <cell r="S407">
            <v>2.7</v>
          </cell>
          <cell r="T407" t="str">
            <v>0</v>
          </cell>
          <cell r="U407">
            <v>2.2999999999999998</v>
          </cell>
          <cell r="V407">
            <v>2.2999999999999998</v>
          </cell>
          <cell r="W407" t="str">
            <v>0</v>
          </cell>
          <cell r="X407" t="str">
            <v>0</v>
          </cell>
          <cell r="Y407" t="str">
            <v>0</v>
          </cell>
          <cell r="Z407" t="str">
            <v>0</v>
          </cell>
          <cell r="AA407">
            <v>0</v>
          </cell>
          <cell r="AB407" t="str">
            <v>0</v>
          </cell>
          <cell r="AC407">
            <v>0</v>
          </cell>
          <cell r="AD407">
            <v>0</v>
          </cell>
          <cell r="AE407" t="str">
            <v>0</v>
          </cell>
          <cell r="AF407" t="str">
            <v>0</v>
          </cell>
          <cell r="AG407" t="str">
            <v>0</v>
          </cell>
          <cell r="AH407">
            <v>0</v>
          </cell>
          <cell r="AI407">
            <v>-2.4</v>
          </cell>
          <cell r="AJ407">
            <v>0</v>
          </cell>
          <cell r="AK407">
            <v>-2.2999999999999998</v>
          </cell>
          <cell r="AL407">
            <v>-2.2999999999999998</v>
          </cell>
          <cell r="AM407" t="str">
            <v>0</v>
          </cell>
          <cell r="AN407" t="str">
            <v>0</v>
          </cell>
          <cell r="AO407" t="str">
            <v>0</v>
          </cell>
          <cell r="AP407">
            <v>0</v>
          </cell>
          <cell r="AQ407">
            <v>-2.4</v>
          </cell>
          <cell r="AR407">
            <v>0</v>
          </cell>
          <cell r="AS407">
            <v>-2.2999999999999998</v>
          </cell>
          <cell r="AT407">
            <v>-2.2999999999999998</v>
          </cell>
          <cell r="AU407" t="str">
            <v>0</v>
          </cell>
          <cell r="AV407" t="str">
            <v>0</v>
          </cell>
          <cell r="AW407" t="str">
            <v>0</v>
          </cell>
          <cell r="AX407" t="str">
            <v>0</v>
          </cell>
          <cell r="AY407" t="str">
            <v>0</v>
          </cell>
          <cell r="AZ407" t="str">
            <v>0</v>
          </cell>
          <cell r="BA407" t="str">
            <v>0</v>
          </cell>
          <cell r="BB407" t="str">
            <v>0</v>
          </cell>
          <cell r="BC407" t="str">
            <v>0</v>
          </cell>
          <cell r="BD407" t="str">
            <v>0</v>
          </cell>
          <cell r="BE407" t="str">
            <v>0</v>
          </cell>
        </row>
        <row r="408">
          <cell r="A408" t="str">
            <v>RC.CORP.RH</v>
          </cell>
          <cell r="B408" t="str">
            <v>0</v>
          </cell>
          <cell r="C408">
            <v>-5.2801999999999998</v>
          </cell>
          <cell r="D408" t="str">
            <v>0</v>
          </cell>
          <cell r="E408">
            <v>-4.1276891678970733</v>
          </cell>
          <cell r="F408">
            <v>-4.1276891678970733</v>
          </cell>
          <cell r="G408" t="str">
            <v>0</v>
          </cell>
          <cell r="H408" t="str">
            <v>0</v>
          </cell>
          <cell r="I408" t="str">
            <v>0</v>
          </cell>
          <cell r="J408">
            <v>-3.1342532690196059</v>
          </cell>
          <cell r="K408">
            <v>-9.2650000000000006</v>
          </cell>
          <cell r="L408">
            <v>-0.7276584313725486</v>
          </cell>
          <cell r="M408">
            <v>-6.0719169871978131</v>
          </cell>
          <cell r="N408">
            <v>-6.0719169871978131</v>
          </cell>
          <cell r="O408" t="str">
            <v>0</v>
          </cell>
          <cell r="P408" t="str">
            <v>0</v>
          </cell>
          <cell r="Q408" t="str">
            <v>0</v>
          </cell>
          <cell r="R408">
            <v>0</v>
          </cell>
          <cell r="S408">
            <v>10.212918500000001</v>
          </cell>
          <cell r="T408" t="str">
            <v>0</v>
          </cell>
          <cell r="U408">
            <v>6.3517386156507394</v>
          </cell>
          <cell r="V408">
            <v>6.3517386156507394</v>
          </cell>
          <cell r="W408" t="str">
            <v>0</v>
          </cell>
          <cell r="X408" t="str">
            <v>0</v>
          </cell>
          <cell r="Y408" t="str">
            <v>0</v>
          </cell>
          <cell r="Z408" t="str">
            <v>0</v>
          </cell>
          <cell r="AA408">
            <v>-7.7649999999999997</v>
          </cell>
          <cell r="AB408" t="str">
            <v>0</v>
          </cell>
          <cell r="AC408">
            <v>-6.0719169871978131</v>
          </cell>
          <cell r="AD408">
            <v>-6.0719169871978131</v>
          </cell>
          <cell r="AE408" t="str">
            <v>0</v>
          </cell>
          <cell r="AF408" t="str">
            <v>0</v>
          </cell>
          <cell r="AG408" t="str">
            <v>0</v>
          </cell>
          <cell r="AH408">
            <v>-3.1342532690196059</v>
          </cell>
          <cell r="AI408">
            <v>-1.5</v>
          </cell>
          <cell r="AJ408">
            <v>-0.7276584313725486</v>
          </cell>
          <cell r="AK408">
            <v>0</v>
          </cell>
          <cell r="AL408">
            <v>0</v>
          </cell>
          <cell r="AM408" t="str">
            <v>0</v>
          </cell>
          <cell r="AN408" t="str">
            <v>0</v>
          </cell>
          <cell r="AO408" t="str">
            <v>0</v>
          </cell>
          <cell r="AP408">
            <v>-3.1342532690196059</v>
          </cell>
          <cell r="AQ408">
            <v>-9.2650000000000006</v>
          </cell>
          <cell r="AR408">
            <v>-0.7276584313725486</v>
          </cell>
          <cell r="AS408">
            <v>-6.0719169871978131</v>
          </cell>
          <cell r="AT408">
            <v>-6.0719169871978131</v>
          </cell>
          <cell r="AU408" t="str">
            <v>0</v>
          </cell>
          <cell r="AV408" t="str">
            <v>0</v>
          </cell>
          <cell r="AW408" t="str">
            <v>0</v>
          </cell>
          <cell r="AX408" t="str">
            <v>0</v>
          </cell>
          <cell r="AY408">
            <v>-64.231958117970294</v>
          </cell>
          <cell r="AZ408" t="str">
            <v>0</v>
          </cell>
          <cell r="BA408">
            <v>-76.728199335040927</v>
          </cell>
          <cell r="BB408">
            <v>-76.728199335040927</v>
          </cell>
          <cell r="BC408" t="str">
            <v>0</v>
          </cell>
          <cell r="BD408" t="str">
            <v>0</v>
          </cell>
          <cell r="BE408" t="str">
            <v>0</v>
          </cell>
        </row>
        <row r="409">
          <cell r="A409" t="str">
            <v>RC.CORP.SGDSI</v>
          </cell>
          <cell r="B409" t="str">
            <v>0</v>
          </cell>
          <cell r="C409">
            <v>-0.84504000000000001</v>
          </cell>
          <cell r="D409" t="str">
            <v>0</v>
          </cell>
          <cell r="E409">
            <v>2.8905955053063002</v>
          </cell>
          <cell r="F409">
            <v>2.8905955053063002</v>
          </cell>
          <cell r="G409">
            <v>-2.15069424</v>
          </cell>
          <cell r="H409">
            <v>-1.9714697199999995</v>
          </cell>
          <cell r="I409">
            <v>-2.32991876</v>
          </cell>
          <cell r="J409">
            <v>-7.7966616737254846</v>
          </cell>
          <cell r="K409">
            <v>-6.4450399999999997</v>
          </cell>
          <cell r="L409">
            <v>-4.3704284862745082</v>
          </cell>
          <cell r="M409">
            <v>3.4976368500000632E-2</v>
          </cell>
          <cell r="N409">
            <v>3.4976368500000632E-2</v>
          </cell>
          <cell r="O409">
            <v>-4.0427999999999997</v>
          </cell>
          <cell r="P409">
            <v>-3.7059000000000006</v>
          </cell>
          <cell r="Q409">
            <v>-4.3796999999999997</v>
          </cell>
          <cell r="R409">
            <v>0</v>
          </cell>
          <cell r="S409">
            <v>11.1</v>
          </cell>
          <cell r="T409" t="str">
            <v>0</v>
          </cell>
          <cell r="U409">
            <v>7.694971672816628</v>
          </cell>
          <cell r="V409">
            <v>7.694971672816628</v>
          </cell>
          <cell r="W409">
            <v>11.66559526</v>
          </cell>
          <cell r="X409">
            <v>10.693462321666681</v>
          </cell>
          <cell r="Y409">
            <v>12.63772819833337</v>
          </cell>
          <cell r="Z409" t="str">
            <v>0</v>
          </cell>
          <cell r="AA409">
            <v>-0.84504000000000001</v>
          </cell>
          <cell r="AB409" t="str">
            <v>0</v>
          </cell>
          <cell r="AC409">
            <v>4.2521263684999999</v>
          </cell>
          <cell r="AD409">
            <v>4.2521263684999999</v>
          </cell>
          <cell r="AE409">
            <v>4.1172000000000004</v>
          </cell>
          <cell r="AF409">
            <v>3.7740999999999998</v>
          </cell>
          <cell r="AG409">
            <v>4.4603000000000002</v>
          </cell>
          <cell r="AH409">
            <v>-7.7966616737254846</v>
          </cell>
          <cell r="AI409">
            <v>-5.6</v>
          </cell>
          <cell r="AJ409">
            <v>-4.3704284862745082</v>
          </cell>
          <cell r="AK409">
            <v>-4.2171499999999993</v>
          </cell>
          <cell r="AL409">
            <v>-4.2171499999999993</v>
          </cell>
          <cell r="AM409">
            <v>-8.16</v>
          </cell>
          <cell r="AN409">
            <v>-7.48</v>
          </cell>
          <cell r="AO409">
            <v>-8.84</v>
          </cell>
          <cell r="AP409">
            <v>-7.7966616737254846</v>
          </cell>
          <cell r="AQ409">
            <v>-6.4450399999999997</v>
          </cell>
          <cell r="AR409">
            <v>-4.3704284862745082</v>
          </cell>
          <cell r="AS409">
            <v>3.4976368500000632E-2</v>
          </cell>
          <cell r="AT409">
            <v>3.4976368500000632E-2</v>
          </cell>
          <cell r="AU409">
            <v>-4.0427999999999997</v>
          </cell>
          <cell r="AV409">
            <v>-3.7059000000000006</v>
          </cell>
          <cell r="AW409">
            <v>-4.3796999999999997</v>
          </cell>
          <cell r="AX409" t="str">
            <v>0</v>
          </cell>
          <cell r="AY409">
            <v>-10.181204819277108</v>
          </cell>
          <cell r="AZ409" t="str">
            <v>0</v>
          </cell>
          <cell r="BA409">
            <v>46.122877582353865</v>
          </cell>
          <cell r="BB409">
            <v>46.122877582353865</v>
          </cell>
          <cell r="BC409">
            <v>-24.913062163371944</v>
          </cell>
          <cell r="BD409">
            <v>-24.199518568602617</v>
          </cell>
          <cell r="BE409">
            <v>-25.550537157505353</v>
          </cell>
        </row>
        <row r="410">
          <cell r="A410" t="str">
            <v>RC.CORP.SG</v>
          </cell>
          <cell r="B410" t="str">
            <v>0</v>
          </cell>
          <cell r="C410" t="str">
            <v>0</v>
          </cell>
          <cell r="D410" t="str">
            <v>0</v>
          </cell>
          <cell r="E410">
            <v>0</v>
          </cell>
          <cell r="F410">
            <v>0</v>
          </cell>
          <cell r="G410" t="str">
            <v>0</v>
          </cell>
          <cell r="H410" t="str">
            <v>0</v>
          </cell>
          <cell r="I410" t="str">
            <v>0</v>
          </cell>
          <cell r="J410">
            <v>-0.78539379674509746</v>
          </cell>
          <cell r="K410">
            <v>-0.4</v>
          </cell>
          <cell r="L410">
            <v>-0.15644880169411757</v>
          </cell>
          <cell r="M410">
            <v>-0.34499999999999997</v>
          </cell>
          <cell r="N410">
            <v>-0.34499999999999997</v>
          </cell>
          <cell r="O410" t="str">
            <v>0</v>
          </cell>
          <cell r="P410" t="str">
            <v>0</v>
          </cell>
          <cell r="Q410" t="str">
            <v>0</v>
          </cell>
          <cell r="R410">
            <v>0</v>
          </cell>
          <cell r="S410">
            <v>1.3</v>
          </cell>
          <cell r="T410" t="str">
            <v>0</v>
          </cell>
          <cell r="U410">
            <v>0.34499999999999997</v>
          </cell>
          <cell r="V410">
            <v>0.34499999999999997</v>
          </cell>
          <cell r="W410" t="str">
            <v>0</v>
          </cell>
          <cell r="X410" t="str">
            <v>0</v>
          </cell>
          <cell r="Y410" t="str">
            <v>0</v>
          </cell>
          <cell r="Z410" t="str">
            <v>0</v>
          </cell>
          <cell r="AA410">
            <v>0</v>
          </cell>
          <cell r="AB410" t="str">
            <v>0</v>
          </cell>
          <cell r="AC410">
            <v>0</v>
          </cell>
          <cell r="AD410">
            <v>0</v>
          </cell>
          <cell r="AE410" t="str">
            <v>0</v>
          </cell>
          <cell r="AF410" t="str">
            <v>0</v>
          </cell>
          <cell r="AG410" t="str">
            <v>0</v>
          </cell>
          <cell r="AH410">
            <v>-0.78539379674509746</v>
          </cell>
          <cell r="AI410">
            <v>-0.4</v>
          </cell>
          <cell r="AJ410">
            <v>-0.15644880169411757</v>
          </cell>
          <cell r="AK410">
            <v>-0.34499999999999997</v>
          </cell>
          <cell r="AL410">
            <v>-0.34499999999999997</v>
          </cell>
          <cell r="AM410" t="str">
            <v>0</v>
          </cell>
          <cell r="AN410" t="str">
            <v>0</v>
          </cell>
          <cell r="AO410" t="str">
            <v>0</v>
          </cell>
          <cell r="AP410">
            <v>-0.78539379674509746</v>
          </cell>
          <cell r="AQ410">
            <v>-0.4</v>
          </cell>
          <cell r="AR410">
            <v>-0.15644880169411757</v>
          </cell>
          <cell r="AS410">
            <v>-0.34499999999999997</v>
          </cell>
          <cell r="AT410">
            <v>-0.34499999999999997</v>
          </cell>
          <cell r="AU410" t="str">
            <v>0</v>
          </cell>
          <cell r="AV410" t="str">
            <v>0</v>
          </cell>
          <cell r="AW410" t="str">
            <v>0</v>
          </cell>
          <cell r="AX410" t="str">
            <v>0</v>
          </cell>
          <cell r="AY410" t="str">
            <v>0</v>
          </cell>
          <cell r="AZ410" t="str">
            <v>0</v>
          </cell>
          <cell r="BA410">
            <v>0</v>
          </cell>
          <cell r="BB410">
            <v>0</v>
          </cell>
          <cell r="BC410" t="str">
            <v>0</v>
          </cell>
          <cell r="BD410" t="str">
            <v>0</v>
          </cell>
          <cell r="BE410" t="str">
            <v>0</v>
          </cell>
        </row>
        <row r="411">
          <cell r="A411" t="str">
            <v>RC.CORP.DF.OTHER</v>
          </cell>
          <cell r="B411">
            <v>0</v>
          </cell>
          <cell r="C411">
            <v>0.04</v>
          </cell>
          <cell r="D411" t="str">
            <v>0</v>
          </cell>
          <cell r="E411">
            <v>0</v>
          </cell>
          <cell r="F411">
            <v>0</v>
          </cell>
          <cell r="G411">
            <v>3.9188000000000001</v>
          </cell>
          <cell r="H411">
            <v>3.9188000000000001</v>
          </cell>
          <cell r="I411">
            <v>3.9188000000000001</v>
          </cell>
          <cell r="J411">
            <v>13.2</v>
          </cell>
          <cell r="K411">
            <v>15.84</v>
          </cell>
          <cell r="L411" t="str">
            <v>0</v>
          </cell>
          <cell r="M411">
            <v>16.099999999999998</v>
          </cell>
          <cell r="N411">
            <v>16.099999999999998</v>
          </cell>
          <cell r="O411">
            <v>4.0999999999999988</v>
          </cell>
          <cell r="P411">
            <v>4.0999999999999988</v>
          </cell>
          <cell r="Q411">
            <v>4.0999999999999988</v>
          </cell>
          <cell r="R411">
            <v>0</v>
          </cell>
          <cell r="S411">
            <v>-29</v>
          </cell>
          <cell r="T411" t="str">
            <v>0</v>
          </cell>
          <cell r="U411">
            <v>-30.071249999999999</v>
          </cell>
          <cell r="V411">
            <v>-30.071249999999999</v>
          </cell>
          <cell r="W411">
            <v>-15.84</v>
          </cell>
          <cell r="X411">
            <v>-15.84</v>
          </cell>
          <cell r="Y411">
            <v>-15.84</v>
          </cell>
          <cell r="Z411">
            <v>13.2</v>
          </cell>
          <cell r="AA411">
            <v>15.84</v>
          </cell>
          <cell r="AB411" t="str">
            <v>0</v>
          </cell>
          <cell r="AC411">
            <v>16.099999999999998</v>
          </cell>
          <cell r="AD411">
            <v>16.099999999999998</v>
          </cell>
          <cell r="AE411">
            <v>4.0999999999999988</v>
          </cell>
          <cell r="AF411">
            <v>4.0999999999999988</v>
          </cell>
          <cell r="AG411">
            <v>4.0999999999999988</v>
          </cell>
          <cell r="AH411" t="str">
            <v>0</v>
          </cell>
          <cell r="AI411">
            <v>0</v>
          </cell>
          <cell r="AJ411" t="str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13.2</v>
          </cell>
          <cell r="AQ411">
            <v>15.84</v>
          </cell>
          <cell r="AR411" t="str">
            <v>0</v>
          </cell>
          <cell r="AS411">
            <v>16.099999999999998</v>
          </cell>
          <cell r="AT411">
            <v>16.099999999999998</v>
          </cell>
          <cell r="AU411">
            <v>4.0999999999999988</v>
          </cell>
          <cell r="AV411">
            <v>4.0999999999999988</v>
          </cell>
          <cell r="AW411">
            <v>4.0999999999999988</v>
          </cell>
          <cell r="AX411" t="str">
            <v>0</v>
          </cell>
          <cell r="AY411">
            <v>-0.1895734597156398</v>
          </cell>
          <cell r="AZ411" t="str">
            <v>0</v>
          </cell>
          <cell r="BA411">
            <v>0</v>
          </cell>
          <cell r="BB411">
            <v>0</v>
          </cell>
          <cell r="BC411">
            <v>-24.73989898989899</v>
          </cell>
          <cell r="BD411">
            <v>-24.73989898989899</v>
          </cell>
          <cell r="BE411">
            <v>-24.73989898989899</v>
          </cell>
        </row>
        <row r="412">
          <cell r="A412" t="str">
            <v>RC.CORP.DIGITAL</v>
          </cell>
          <cell r="B412" t="str">
            <v>0</v>
          </cell>
          <cell r="C412">
            <v>-3.74</v>
          </cell>
          <cell r="D412" t="str">
            <v>0</v>
          </cell>
          <cell r="E412" t="str">
            <v>0</v>
          </cell>
          <cell r="F412" t="str">
            <v>0</v>
          </cell>
          <cell r="G412">
            <v>0</v>
          </cell>
          <cell r="H412">
            <v>0</v>
          </cell>
          <cell r="I412">
            <v>0</v>
          </cell>
          <cell r="J412" t="str">
            <v>0</v>
          </cell>
          <cell r="K412">
            <v>-12.2</v>
          </cell>
          <cell r="L412" t="str">
            <v>0</v>
          </cell>
          <cell r="M412">
            <v>-5.6003999999999996</v>
          </cell>
          <cell r="N412">
            <v>-5.6003999999999996</v>
          </cell>
          <cell r="O412">
            <v>0</v>
          </cell>
          <cell r="P412">
            <v>0</v>
          </cell>
          <cell r="Q412">
            <v>0</v>
          </cell>
          <cell r="R412" t="str">
            <v>0</v>
          </cell>
          <cell r="S412">
            <v>18.078209999999999</v>
          </cell>
          <cell r="T412" t="str">
            <v>0</v>
          </cell>
          <cell r="U412">
            <v>14.254125802313423</v>
          </cell>
          <cell r="V412">
            <v>14.254125802313423</v>
          </cell>
          <cell r="W412">
            <v>8.5936500000000002</v>
          </cell>
          <cell r="X412">
            <v>7.8775124999999999</v>
          </cell>
          <cell r="Y412">
            <v>9.3097875000000005</v>
          </cell>
          <cell r="Z412" t="str">
            <v>0</v>
          </cell>
          <cell r="AA412">
            <v>-5.5</v>
          </cell>
          <cell r="AB412" t="str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 t="str">
            <v>0</v>
          </cell>
          <cell r="AI412">
            <v>-6.7</v>
          </cell>
          <cell r="AJ412" t="str">
            <v>0</v>
          </cell>
          <cell r="AK412">
            <v>-5.6003999999999996</v>
          </cell>
          <cell r="AL412">
            <v>-5.6003999999999996</v>
          </cell>
          <cell r="AM412">
            <v>0</v>
          </cell>
          <cell r="AN412">
            <v>0</v>
          </cell>
          <cell r="AO412">
            <v>0</v>
          </cell>
          <cell r="AP412" t="str">
            <v>0</v>
          </cell>
          <cell r="AQ412">
            <v>-12.2</v>
          </cell>
          <cell r="AR412" t="str">
            <v>0</v>
          </cell>
          <cell r="AS412">
            <v>-5.6003999999999996</v>
          </cell>
          <cell r="AT412">
            <v>-5.6003999999999996</v>
          </cell>
          <cell r="AU412">
            <v>0</v>
          </cell>
          <cell r="AV412">
            <v>0</v>
          </cell>
          <cell r="AW412">
            <v>0</v>
          </cell>
          <cell r="AX412" t="str">
            <v>0</v>
          </cell>
          <cell r="AY412">
            <v>-27.007100556678449</v>
          </cell>
          <cell r="AZ412" t="str">
            <v>0</v>
          </cell>
          <cell r="BA412" t="str">
            <v>0</v>
          </cell>
          <cell r="BB412" t="str">
            <v>0</v>
          </cell>
          <cell r="BC412">
            <v>0</v>
          </cell>
          <cell r="BD412">
            <v>0</v>
          </cell>
          <cell r="BE412">
            <v>0</v>
          </cell>
        </row>
        <row r="413">
          <cell r="A413" t="str">
            <v>RC.CORP.DF</v>
          </cell>
          <cell r="B413">
            <v>0</v>
          </cell>
          <cell r="C413">
            <v>-9.8252399999999991</v>
          </cell>
          <cell r="D413" t="str">
            <v>0</v>
          </cell>
          <cell r="E413">
            <v>-0.455323662590773</v>
          </cell>
          <cell r="F413">
            <v>-0.455323662590773</v>
          </cell>
          <cell r="G413">
            <v>-6.5539206400000003</v>
          </cell>
          <cell r="H413">
            <v>1.9473302799999999</v>
          </cell>
          <cell r="I413">
            <v>-7.4266473599999996</v>
          </cell>
          <cell r="J413">
            <v>-12.884005610894885</v>
          </cell>
          <cell r="K413">
            <v>-32.17004</v>
          </cell>
          <cell r="L413">
            <v>-18.75763725659607</v>
          </cell>
          <cell r="M413">
            <v>-12.036390618697814</v>
          </cell>
          <cell r="N413">
            <v>-12.036390618697814</v>
          </cell>
          <cell r="O413">
            <v>-16.999599999999997</v>
          </cell>
          <cell r="P413">
            <v>-6.1069000000000004</v>
          </cell>
          <cell r="Q413">
            <v>-18.757900000000003</v>
          </cell>
          <cell r="R413">
            <v>0</v>
          </cell>
          <cell r="S413">
            <v>44.691128499999998</v>
          </cell>
          <cell r="T413" t="str">
            <v>0</v>
          </cell>
          <cell r="U413">
            <v>28.228807875208787</v>
          </cell>
          <cell r="V413">
            <v>28.228807875208787</v>
          </cell>
          <cell r="W413">
            <v>13.436971517059948</v>
          </cell>
          <cell r="X413">
            <v>25.090308155000024</v>
          </cell>
          <cell r="Y413">
            <v>15.876719143481692</v>
          </cell>
          <cell r="Z413">
            <v>13.2</v>
          </cell>
          <cell r="AA413">
            <v>1.7299599999999999</v>
          </cell>
          <cell r="AB413" t="str">
            <v>0</v>
          </cell>
          <cell r="AC413">
            <v>15.430209381302186</v>
          </cell>
          <cell r="AD413">
            <v>15.430209381302186</v>
          </cell>
          <cell r="AE413">
            <v>-1.7607999999999993</v>
          </cell>
          <cell r="AF413">
            <v>15.562000000000001</v>
          </cell>
          <cell r="AG413">
            <v>-2.249200000000001</v>
          </cell>
          <cell r="AH413">
            <v>-26.084005610894884</v>
          </cell>
          <cell r="AI413">
            <v>-33.9</v>
          </cell>
          <cell r="AJ413">
            <v>-18.75763725659607</v>
          </cell>
          <cell r="AK413">
            <v>-27.4666</v>
          </cell>
          <cell r="AL413">
            <v>-27.4666</v>
          </cell>
          <cell r="AM413">
            <v>-15.238799999999999</v>
          </cell>
          <cell r="AN413">
            <v>-21.668900000000001</v>
          </cell>
          <cell r="AO413">
            <v>-16.508700000000001</v>
          </cell>
          <cell r="AP413">
            <v>-12.884005610894885</v>
          </cell>
          <cell r="AQ413">
            <v>-32.17004</v>
          </cell>
          <cell r="AR413">
            <v>-18.75763725659607</v>
          </cell>
          <cell r="AS413">
            <v>-12.036390618697814</v>
          </cell>
          <cell r="AT413">
            <v>-12.036390618697814</v>
          </cell>
          <cell r="AU413">
            <v>-16.999599999999997</v>
          </cell>
          <cell r="AV413">
            <v>-6.1069000000000004</v>
          </cell>
          <cell r="AW413">
            <v>-18.757900000000003</v>
          </cell>
          <cell r="AX413" t="str">
            <v>0</v>
          </cell>
          <cell r="AY413">
            <v>-29.312687084774115</v>
          </cell>
          <cell r="AZ413" t="str">
            <v>0</v>
          </cell>
          <cell r="BA413">
            <v>-2.0292276247789318</v>
          </cell>
          <cell r="BB413">
            <v>-2.0292276247789318</v>
          </cell>
          <cell r="BC413">
            <v>-36.345943128334433</v>
          </cell>
          <cell r="BD413">
            <v>8.1619213755073972</v>
          </cell>
          <cell r="BE413">
            <v>-38.576120013141875</v>
          </cell>
        </row>
        <row r="414">
          <cell r="A414" t="str">
            <v>RC.CORP.SPE</v>
          </cell>
          <cell r="B414" t="str">
            <v>0</v>
          </cell>
          <cell r="C414">
            <v>0</v>
          </cell>
          <cell r="D414" t="str">
            <v>0</v>
          </cell>
          <cell r="E414" t="str">
            <v>0</v>
          </cell>
          <cell r="F414" t="str">
            <v>0</v>
          </cell>
          <cell r="G414">
            <v>0</v>
          </cell>
          <cell r="H414">
            <v>0</v>
          </cell>
          <cell r="I414">
            <v>0</v>
          </cell>
          <cell r="J414" t="str">
            <v>0</v>
          </cell>
          <cell r="K414">
            <v>-150</v>
          </cell>
          <cell r="L414" t="str">
            <v>0</v>
          </cell>
          <cell r="M414">
            <v>-100</v>
          </cell>
          <cell r="N414">
            <v>-100</v>
          </cell>
          <cell r="O414">
            <v>-60</v>
          </cell>
          <cell r="P414">
            <v>-60</v>
          </cell>
          <cell r="Q414">
            <v>-60</v>
          </cell>
          <cell r="R414" t="str">
            <v>0</v>
          </cell>
          <cell r="S414">
            <v>150</v>
          </cell>
          <cell r="T414" t="str">
            <v>0</v>
          </cell>
          <cell r="U414">
            <v>99.999999999999986</v>
          </cell>
          <cell r="V414">
            <v>99.999999999999986</v>
          </cell>
          <cell r="W414">
            <v>60</v>
          </cell>
          <cell r="X414">
            <v>60</v>
          </cell>
          <cell r="Y414">
            <v>60</v>
          </cell>
          <cell r="Z414" t="str">
            <v>0</v>
          </cell>
          <cell r="AA414">
            <v>0</v>
          </cell>
          <cell r="AB414" t="str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 t="str">
            <v>0</v>
          </cell>
          <cell r="AI414">
            <v>-150</v>
          </cell>
          <cell r="AJ414" t="str">
            <v>0</v>
          </cell>
          <cell r="AK414">
            <v>-100</v>
          </cell>
          <cell r="AL414">
            <v>-100</v>
          </cell>
          <cell r="AM414">
            <v>-60</v>
          </cell>
          <cell r="AN414">
            <v>-60</v>
          </cell>
          <cell r="AO414">
            <v>-60</v>
          </cell>
          <cell r="AP414" t="str">
            <v>0</v>
          </cell>
          <cell r="AQ414">
            <v>-150</v>
          </cell>
          <cell r="AR414" t="str">
            <v>0</v>
          </cell>
          <cell r="AS414">
            <v>-100</v>
          </cell>
          <cell r="AT414">
            <v>-100</v>
          </cell>
          <cell r="AU414">
            <v>-60</v>
          </cell>
          <cell r="AV414">
            <v>-60</v>
          </cell>
          <cell r="AW414">
            <v>-60</v>
          </cell>
          <cell r="AX414" t="str">
            <v>0</v>
          </cell>
          <cell r="AY414">
            <v>0</v>
          </cell>
          <cell r="AZ414" t="str">
            <v>0</v>
          </cell>
          <cell r="BA414" t="str">
            <v>0</v>
          </cell>
          <cell r="BB414" t="str">
            <v>0</v>
          </cell>
          <cell r="BC414">
            <v>0</v>
          </cell>
          <cell r="BD414">
            <v>0</v>
          </cell>
          <cell r="BE414">
            <v>0</v>
          </cell>
        </row>
        <row r="415">
          <cell r="A415" t="str">
            <v>RC.CORP.AJUST</v>
          </cell>
          <cell r="B415" t="str">
            <v>0</v>
          </cell>
          <cell r="C415" t="str">
            <v>0</v>
          </cell>
          <cell r="D415" t="str">
            <v>0</v>
          </cell>
          <cell r="E415" t="str">
            <v>0</v>
          </cell>
          <cell r="F415" t="str">
            <v>0</v>
          </cell>
          <cell r="G415" t="str">
            <v>0</v>
          </cell>
          <cell r="H415" t="str">
            <v>0</v>
          </cell>
          <cell r="I415" t="str">
            <v>0</v>
          </cell>
          <cell r="J415" t="str">
            <v>0</v>
          </cell>
          <cell r="K415" t="str">
            <v>0</v>
          </cell>
          <cell r="L415" t="str">
            <v>0</v>
          </cell>
          <cell r="M415" t="str">
            <v>0</v>
          </cell>
          <cell r="N415" t="str">
            <v>0</v>
          </cell>
          <cell r="O415" t="str">
            <v>0</v>
          </cell>
          <cell r="P415" t="str">
            <v>0</v>
          </cell>
          <cell r="Q415" t="str">
            <v>0</v>
          </cell>
          <cell r="R415" t="str">
            <v>0</v>
          </cell>
          <cell r="S415" t="str">
            <v>0</v>
          </cell>
          <cell r="T415" t="str">
            <v>0</v>
          </cell>
          <cell r="U415" t="str">
            <v>0</v>
          </cell>
          <cell r="V415" t="str">
            <v>0</v>
          </cell>
          <cell r="W415" t="str">
            <v>0</v>
          </cell>
          <cell r="X415" t="str">
            <v>0</v>
          </cell>
          <cell r="Y415" t="str">
            <v>0</v>
          </cell>
          <cell r="Z415" t="str">
            <v>0</v>
          </cell>
          <cell r="AA415" t="str">
            <v>0</v>
          </cell>
          <cell r="AB415" t="str">
            <v>0</v>
          </cell>
          <cell r="AC415" t="str">
            <v>0</v>
          </cell>
          <cell r="AD415" t="str">
            <v>0</v>
          </cell>
          <cell r="AE415" t="str">
            <v>0</v>
          </cell>
          <cell r="AF415" t="str">
            <v>0</v>
          </cell>
          <cell r="AG415" t="str">
            <v>0</v>
          </cell>
          <cell r="AH415" t="str">
            <v>0</v>
          </cell>
          <cell r="AI415" t="str">
            <v>0</v>
          </cell>
          <cell r="AJ415" t="str">
            <v>0</v>
          </cell>
          <cell r="AK415" t="str">
            <v>0</v>
          </cell>
          <cell r="AL415" t="str">
            <v>0</v>
          </cell>
          <cell r="AM415" t="str">
            <v>0</v>
          </cell>
          <cell r="AN415" t="str">
            <v>0</v>
          </cell>
          <cell r="AO415" t="str">
            <v>0</v>
          </cell>
          <cell r="AP415" t="str">
            <v>0</v>
          </cell>
          <cell r="AQ415" t="str">
            <v>0</v>
          </cell>
          <cell r="AR415" t="str">
            <v>0</v>
          </cell>
          <cell r="AS415" t="str">
            <v>0</v>
          </cell>
          <cell r="AT415" t="str">
            <v>0</v>
          </cell>
          <cell r="AU415" t="str">
            <v>0</v>
          </cell>
          <cell r="AV415" t="str">
            <v>0</v>
          </cell>
          <cell r="AW415" t="str">
            <v>0</v>
          </cell>
          <cell r="AX415" t="str">
            <v>0</v>
          </cell>
          <cell r="AY415" t="str">
            <v>0</v>
          </cell>
          <cell r="AZ415" t="str">
            <v>0</v>
          </cell>
          <cell r="BA415" t="str">
            <v>0</v>
          </cell>
          <cell r="BB415" t="str">
            <v>0</v>
          </cell>
          <cell r="BC415" t="str">
            <v>0</v>
          </cell>
          <cell r="BD415" t="str">
            <v>0</v>
          </cell>
          <cell r="BE415" t="str">
            <v>0</v>
          </cell>
        </row>
        <row r="416">
          <cell r="A416" t="str">
            <v>RP.CORP.RBE1</v>
          </cell>
          <cell r="B416" t="str">
            <v>0</v>
          </cell>
          <cell r="C416" t="str">
            <v>0</v>
          </cell>
          <cell r="D416" t="str">
            <v>0</v>
          </cell>
          <cell r="E416" t="str">
            <v>0</v>
          </cell>
          <cell r="F416" t="str">
            <v>0</v>
          </cell>
          <cell r="G416">
            <v>0</v>
          </cell>
          <cell r="H416">
            <v>0</v>
          </cell>
          <cell r="I416">
            <v>0</v>
          </cell>
          <cell r="J416" t="str">
            <v>0</v>
          </cell>
          <cell r="K416" t="str">
            <v>0</v>
          </cell>
          <cell r="L416" t="str">
            <v>0</v>
          </cell>
          <cell r="M416" t="str">
            <v>0</v>
          </cell>
          <cell r="N416" t="str">
            <v>0</v>
          </cell>
          <cell r="O416">
            <v>0</v>
          </cell>
          <cell r="P416">
            <v>0</v>
          </cell>
          <cell r="Q416">
            <v>0</v>
          </cell>
          <cell r="R416" t="str">
            <v>0</v>
          </cell>
          <cell r="S416" t="str">
            <v>0</v>
          </cell>
          <cell r="T416" t="str">
            <v>0</v>
          </cell>
          <cell r="U416" t="str">
            <v>0</v>
          </cell>
          <cell r="V416" t="str">
            <v>0</v>
          </cell>
          <cell r="W416">
            <v>0</v>
          </cell>
          <cell r="X416">
            <v>0</v>
          </cell>
          <cell r="Y416">
            <v>0</v>
          </cell>
          <cell r="Z416" t="str">
            <v>0</v>
          </cell>
          <cell r="AA416" t="str">
            <v>0</v>
          </cell>
          <cell r="AB416" t="str">
            <v>0</v>
          </cell>
          <cell r="AC416" t="str">
            <v>0</v>
          </cell>
          <cell r="AD416" t="str">
            <v>0</v>
          </cell>
          <cell r="AE416">
            <v>0</v>
          </cell>
          <cell r="AF416">
            <v>0</v>
          </cell>
          <cell r="AG416">
            <v>0</v>
          </cell>
          <cell r="AH416" t="str">
            <v>0</v>
          </cell>
          <cell r="AI416" t="str">
            <v>0</v>
          </cell>
          <cell r="AJ416" t="str">
            <v>0</v>
          </cell>
          <cell r="AK416" t="str">
            <v>0</v>
          </cell>
          <cell r="AL416" t="str">
            <v>0</v>
          </cell>
          <cell r="AM416">
            <v>0</v>
          </cell>
          <cell r="AN416">
            <v>0</v>
          </cell>
          <cell r="AO416">
            <v>0</v>
          </cell>
          <cell r="AP416" t="str">
            <v>0</v>
          </cell>
          <cell r="AQ416" t="str">
            <v>0</v>
          </cell>
          <cell r="AR416" t="str">
            <v>0</v>
          </cell>
          <cell r="AS416" t="str">
            <v>0</v>
          </cell>
          <cell r="AT416" t="str">
            <v>0</v>
          </cell>
          <cell r="AU416">
            <v>0</v>
          </cell>
          <cell r="AV416">
            <v>0</v>
          </cell>
          <cell r="AW416">
            <v>0</v>
          </cell>
          <cell r="AX416" t="str">
            <v>0</v>
          </cell>
          <cell r="AY416" t="str">
            <v>0</v>
          </cell>
          <cell r="AZ416" t="str">
            <v>0</v>
          </cell>
          <cell r="BA416" t="str">
            <v>0</v>
          </cell>
          <cell r="BB416" t="str">
            <v>0</v>
          </cell>
          <cell r="BC416" t="str">
            <v>0</v>
          </cell>
          <cell r="BD416" t="str">
            <v>0</v>
          </cell>
          <cell r="BE416" t="str">
            <v>0</v>
          </cell>
        </row>
        <row r="417">
          <cell r="A417" t="str">
            <v>RP.CORP.RBE2</v>
          </cell>
          <cell r="B417" t="str">
            <v>0</v>
          </cell>
          <cell r="C417" t="str">
            <v>0</v>
          </cell>
          <cell r="D417" t="str">
            <v>0</v>
          </cell>
          <cell r="E417" t="str">
            <v>0</v>
          </cell>
          <cell r="F417" t="str">
            <v>0</v>
          </cell>
          <cell r="G417" t="str">
            <v>0</v>
          </cell>
          <cell r="H417" t="str">
            <v>0</v>
          </cell>
          <cell r="I417" t="str">
            <v>0</v>
          </cell>
          <cell r="J417" t="str">
            <v>0</v>
          </cell>
          <cell r="K417" t="str">
            <v>0</v>
          </cell>
          <cell r="L417" t="str">
            <v>0</v>
          </cell>
          <cell r="M417" t="str">
            <v>0</v>
          </cell>
          <cell r="N417" t="str">
            <v>0</v>
          </cell>
          <cell r="O417" t="str">
            <v>0</v>
          </cell>
          <cell r="P417" t="str">
            <v>0</v>
          </cell>
          <cell r="Q417" t="str">
            <v>0</v>
          </cell>
          <cell r="R417" t="str">
            <v>0</v>
          </cell>
          <cell r="S417" t="str">
            <v>0</v>
          </cell>
          <cell r="T417" t="str">
            <v>0</v>
          </cell>
          <cell r="U417" t="str">
            <v>0</v>
          </cell>
          <cell r="V417" t="str">
            <v>0</v>
          </cell>
          <cell r="W417" t="str">
            <v>0</v>
          </cell>
          <cell r="X417" t="str">
            <v>0</v>
          </cell>
          <cell r="Y417" t="str">
            <v>0</v>
          </cell>
          <cell r="Z417" t="str">
            <v>0</v>
          </cell>
          <cell r="AA417" t="str">
            <v>0</v>
          </cell>
          <cell r="AB417" t="str">
            <v>0</v>
          </cell>
          <cell r="AC417" t="str">
            <v>0</v>
          </cell>
          <cell r="AD417" t="str">
            <v>0</v>
          </cell>
          <cell r="AE417" t="str">
            <v>0</v>
          </cell>
          <cell r="AF417" t="str">
            <v>0</v>
          </cell>
          <cell r="AG417" t="str">
            <v>0</v>
          </cell>
          <cell r="AH417" t="str">
            <v>0</v>
          </cell>
          <cell r="AI417" t="str">
            <v>0</v>
          </cell>
          <cell r="AJ417" t="str">
            <v>0</v>
          </cell>
          <cell r="AK417" t="str">
            <v>0</v>
          </cell>
          <cell r="AL417" t="str">
            <v>0</v>
          </cell>
          <cell r="AM417" t="str">
            <v>0</v>
          </cell>
          <cell r="AN417" t="str">
            <v>0</v>
          </cell>
          <cell r="AO417" t="str">
            <v>0</v>
          </cell>
          <cell r="AP417" t="str">
            <v>0</v>
          </cell>
          <cell r="AQ417" t="str">
            <v>0</v>
          </cell>
          <cell r="AR417" t="str">
            <v>0</v>
          </cell>
          <cell r="AS417" t="str">
            <v>0</v>
          </cell>
          <cell r="AT417" t="str">
            <v>0</v>
          </cell>
          <cell r="AU417" t="str">
            <v>0</v>
          </cell>
          <cell r="AV417" t="str">
            <v>0</v>
          </cell>
          <cell r="AW417" t="str">
            <v>0</v>
          </cell>
          <cell r="AX417" t="str">
            <v>0</v>
          </cell>
          <cell r="AY417" t="str">
            <v>0</v>
          </cell>
          <cell r="AZ417" t="str">
            <v>0</v>
          </cell>
          <cell r="BA417" t="str">
            <v>0</v>
          </cell>
          <cell r="BB417" t="str">
            <v>0</v>
          </cell>
          <cell r="BC417" t="str">
            <v>0</v>
          </cell>
          <cell r="BD417" t="str">
            <v>0</v>
          </cell>
          <cell r="BE417" t="str">
            <v>0</v>
          </cell>
        </row>
        <row r="418">
          <cell r="A418" t="str">
            <v>RP.CORP.RBE3</v>
          </cell>
          <cell r="B418" t="str">
            <v>0</v>
          </cell>
          <cell r="C418" t="str">
            <v>0</v>
          </cell>
          <cell r="D418" t="str">
            <v>0</v>
          </cell>
          <cell r="E418" t="str">
            <v>0</v>
          </cell>
          <cell r="F418" t="str">
            <v>0</v>
          </cell>
          <cell r="G418" t="str">
            <v>0</v>
          </cell>
          <cell r="H418" t="str">
            <v>0</v>
          </cell>
          <cell r="I418" t="str">
            <v>0</v>
          </cell>
          <cell r="J418" t="str">
            <v>0</v>
          </cell>
          <cell r="K418" t="str">
            <v>0</v>
          </cell>
          <cell r="L418" t="str">
            <v>0</v>
          </cell>
          <cell r="M418" t="str">
            <v>0</v>
          </cell>
          <cell r="N418" t="str">
            <v>0</v>
          </cell>
          <cell r="O418" t="str">
            <v>0</v>
          </cell>
          <cell r="P418" t="str">
            <v>0</v>
          </cell>
          <cell r="Q418" t="str">
            <v>0</v>
          </cell>
          <cell r="R418" t="str">
            <v>0</v>
          </cell>
          <cell r="S418" t="str">
            <v>0</v>
          </cell>
          <cell r="T418" t="str">
            <v>0</v>
          </cell>
          <cell r="U418" t="str">
            <v>0</v>
          </cell>
          <cell r="V418" t="str">
            <v>0</v>
          </cell>
          <cell r="W418" t="str">
            <v>0</v>
          </cell>
          <cell r="X418" t="str">
            <v>0</v>
          </cell>
          <cell r="Y418" t="str">
            <v>0</v>
          </cell>
          <cell r="Z418" t="str">
            <v>0</v>
          </cell>
          <cell r="AA418" t="str">
            <v>0</v>
          </cell>
          <cell r="AB418" t="str">
            <v>0</v>
          </cell>
          <cell r="AC418" t="str">
            <v>0</v>
          </cell>
          <cell r="AD418" t="str">
            <v>0</v>
          </cell>
          <cell r="AE418" t="str">
            <v>0</v>
          </cell>
          <cell r="AF418" t="str">
            <v>0</v>
          </cell>
          <cell r="AG418" t="str">
            <v>0</v>
          </cell>
          <cell r="AH418" t="str">
            <v>0</v>
          </cell>
          <cell r="AI418" t="str">
            <v>0</v>
          </cell>
          <cell r="AJ418" t="str">
            <v>0</v>
          </cell>
          <cell r="AK418" t="str">
            <v>0</v>
          </cell>
          <cell r="AL418" t="str">
            <v>0</v>
          </cell>
          <cell r="AM418" t="str">
            <v>0</v>
          </cell>
          <cell r="AN418" t="str">
            <v>0</v>
          </cell>
          <cell r="AO418" t="str">
            <v>0</v>
          </cell>
          <cell r="AP418" t="str">
            <v>0</v>
          </cell>
          <cell r="AQ418" t="str">
            <v>0</v>
          </cell>
          <cell r="AR418" t="str">
            <v>0</v>
          </cell>
          <cell r="AS418" t="str">
            <v>0</v>
          </cell>
          <cell r="AT418" t="str">
            <v>0</v>
          </cell>
          <cell r="AU418" t="str">
            <v>0</v>
          </cell>
          <cell r="AV418" t="str">
            <v>0</v>
          </cell>
          <cell r="AW418" t="str">
            <v>0</v>
          </cell>
          <cell r="AX418" t="str">
            <v>0</v>
          </cell>
          <cell r="AY418" t="str">
            <v>0</v>
          </cell>
          <cell r="AZ418" t="str">
            <v>0</v>
          </cell>
          <cell r="BA418" t="str">
            <v>0</v>
          </cell>
          <cell r="BB418" t="str">
            <v>0</v>
          </cell>
          <cell r="BC418" t="str">
            <v>0</v>
          </cell>
          <cell r="BD418" t="str">
            <v>0</v>
          </cell>
          <cell r="BE418" t="str">
            <v>0</v>
          </cell>
        </row>
        <row r="419">
          <cell r="A419" t="str">
            <v>RP.CORP.RBE4</v>
          </cell>
          <cell r="B419" t="str">
            <v>0</v>
          </cell>
          <cell r="C419" t="str">
            <v>0</v>
          </cell>
          <cell r="D419" t="str">
            <v>0</v>
          </cell>
          <cell r="E419" t="str">
            <v>0</v>
          </cell>
          <cell r="F419" t="str">
            <v>0</v>
          </cell>
          <cell r="G419">
            <v>-127.00000000000011</v>
          </cell>
          <cell r="H419">
            <v>-127.00000000000011</v>
          </cell>
          <cell r="I419">
            <v>-151.99999999999989</v>
          </cell>
          <cell r="J419" t="str">
            <v>0</v>
          </cell>
          <cell r="K419" t="str">
            <v>0</v>
          </cell>
          <cell r="L419" t="str">
            <v>0</v>
          </cell>
          <cell r="M419" t="str">
            <v>0</v>
          </cell>
          <cell r="N419" t="str">
            <v>0</v>
          </cell>
          <cell r="O419">
            <v>-139.57133077765619</v>
          </cell>
          <cell r="P419">
            <v>-139.57133077765619</v>
          </cell>
          <cell r="Q419">
            <v>-167.0460021905804</v>
          </cell>
          <cell r="R419" t="str">
            <v>0</v>
          </cell>
          <cell r="S419" t="str">
            <v>0</v>
          </cell>
          <cell r="T419" t="str">
            <v>0</v>
          </cell>
          <cell r="U419" t="str">
            <v>0</v>
          </cell>
          <cell r="V419" t="str">
            <v>0</v>
          </cell>
          <cell r="W419">
            <v>0</v>
          </cell>
          <cell r="X419">
            <v>0</v>
          </cell>
          <cell r="Y419">
            <v>0</v>
          </cell>
          <cell r="Z419" t="str">
            <v>0</v>
          </cell>
          <cell r="AA419" t="str">
            <v>0</v>
          </cell>
          <cell r="AB419" t="str">
            <v>0</v>
          </cell>
          <cell r="AC419" t="str">
            <v>0</v>
          </cell>
          <cell r="AD419" t="str">
            <v>0</v>
          </cell>
          <cell r="AE419">
            <v>-139.57133077765619</v>
          </cell>
          <cell r="AF419">
            <v>-139.57133077765619</v>
          </cell>
          <cell r="AG419">
            <v>-167.0460021905804</v>
          </cell>
          <cell r="AH419" t="str">
            <v>0</v>
          </cell>
          <cell r="AI419" t="str">
            <v>0</v>
          </cell>
          <cell r="AJ419" t="str">
            <v>0</v>
          </cell>
          <cell r="AK419" t="str">
            <v>0</v>
          </cell>
          <cell r="AL419" t="str">
            <v>0</v>
          </cell>
          <cell r="AM419">
            <v>0</v>
          </cell>
          <cell r="AN419">
            <v>0</v>
          </cell>
          <cell r="AO419">
            <v>0</v>
          </cell>
          <cell r="AP419" t="str">
            <v>0</v>
          </cell>
          <cell r="AQ419" t="str">
            <v>0</v>
          </cell>
          <cell r="AR419" t="str">
            <v>0</v>
          </cell>
          <cell r="AS419" t="str">
            <v>0</v>
          </cell>
          <cell r="AT419" t="str">
            <v>0</v>
          </cell>
          <cell r="AU419">
            <v>-139.57133077765619</v>
          </cell>
          <cell r="AV419">
            <v>-139.57133077765619</v>
          </cell>
          <cell r="AW419">
            <v>-167.0460021905804</v>
          </cell>
          <cell r="AX419" t="str">
            <v>0</v>
          </cell>
          <cell r="AY419" t="str">
            <v>0</v>
          </cell>
          <cell r="AZ419" t="str">
            <v>0</v>
          </cell>
          <cell r="BA419" t="str">
            <v>0</v>
          </cell>
          <cell r="BB419" t="str">
            <v>0</v>
          </cell>
          <cell r="BC419" t="str">
            <v>0</v>
          </cell>
          <cell r="BD419" t="str">
            <v>0</v>
          </cell>
          <cell r="BE419" t="str">
            <v>0</v>
          </cell>
        </row>
        <row r="420">
          <cell r="A420" t="str">
            <v>RP.CORP.RBE5</v>
          </cell>
          <cell r="B420" t="str">
            <v>0</v>
          </cell>
          <cell r="C420" t="str">
            <v>0</v>
          </cell>
          <cell r="D420" t="str">
            <v>0</v>
          </cell>
          <cell r="E420" t="str">
            <v>0</v>
          </cell>
          <cell r="F420" t="str">
            <v>0</v>
          </cell>
          <cell r="G420" t="str">
            <v>0</v>
          </cell>
          <cell r="H420" t="str">
            <v>0</v>
          </cell>
          <cell r="I420" t="str">
            <v>0</v>
          </cell>
          <cell r="J420" t="str">
            <v>0</v>
          </cell>
          <cell r="K420" t="str">
            <v>0</v>
          </cell>
          <cell r="L420" t="str">
            <v>0</v>
          </cell>
          <cell r="M420" t="str">
            <v>0</v>
          </cell>
          <cell r="N420" t="str">
            <v>0</v>
          </cell>
          <cell r="O420" t="str">
            <v>0</v>
          </cell>
          <cell r="P420" t="str">
            <v>0</v>
          </cell>
          <cell r="Q420" t="str">
            <v>0</v>
          </cell>
          <cell r="R420" t="str">
            <v>0</v>
          </cell>
          <cell r="S420" t="str">
            <v>0</v>
          </cell>
          <cell r="T420" t="str">
            <v>0</v>
          </cell>
          <cell r="U420" t="str">
            <v>0</v>
          </cell>
          <cell r="V420" t="str">
            <v>0</v>
          </cell>
          <cell r="W420" t="str">
            <v>0</v>
          </cell>
          <cell r="X420" t="str">
            <v>0</v>
          </cell>
          <cell r="Y420" t="str">
            <v>0</v>
          </cell>
          <cell r="Z420" t="str">
            <v>0</v>
          </cell>
          <cell r="AA420" t="str">
            <v>0</v>
          </cell>
          <cell r="AB420" t="str">
            <v>0</v>
          </cell>
          <cell r="AC420" t="str">
            <v>0</v>
          </cell>
          <cell r="AD420" t="str">
            <v>0</v>
          </cell>
          <cell r="AE420" t="str">
            <v>0</v>
          </cell>
          <cell r="AF420" t="str">
            <v>0</v>
          </cell>
          <cell r="AG420" t="str">
            <v>0</v>
          </cell>
          <cell r="AH420" t="str">
            <v>0</v>
          </cell>
          <cell r="AI420" t="str">
            <v>0</v>
          </cell>
          <cell r="AJ420" t="str">
            <v>0</v>
          </cell>
          <cell r="AK420" t="str">
            <v>0</v>
          </cell>
          <cell r="AL420" t="str">
            <v>0</v>
          </cell>
          <cell r="AM420" t="str">
            <v>0</v>
          </cell>
          <cell r="AN420" t="str">
            <v>0</v>
          </cell>
          <cell r="AO420" t="str">
            <v>0</v>
          </cell>
          <cell r="AP420" t="str">
            <v>0</v>
          </cell>
          <cell r="AQ420" t="str">
            <v>0</v>
          </cell>
          <cell r="AR420" t="str">
            <v>0</v>
          </cell>
          <cell r="AS420" t="str">
            <v>0</v>
          </cell>
          <cell r="AT420" t="str">
            <v>0</v>
          </cell>
          <cell r="AU420" t="str">
            <v>0</v>
          </cell>
          <cell r="AV420" t="str">
            <v>0</v>
          </cell>
          <cell r="AW420" t="str">
            <v>0</v>
          </cell>
          <cell r="AX420" t="str">
            <v>0</v>
          </cell>
          <cell r="AY420" t="str">
            <v>0</v>
          </cell>
          <cell r="AZ420" t="str">
            <v>0</v>
          </cell>
          <cell r="BA420" t="str">
            <v>0</v>
          </cell>
          <cell r="BB420" t="str">
            <v>0</v>
          </cell>
          <cell r="BC420" t="str">
            <v>0</v>
          </cell>
          <cell r="BD420" t="str">
            <v>0</v>
          </cell>
          <cell r="BE420" t="str">
            <v>0</v>
          </cell>
        </row>
        <row r="421">
          <cell r="A421" t="str">
            <v>RP.CORP.RBE</v>
          </cell>
          <cell r="B421" t="str">
            <v>0</v>
          </cell>
          <cell r="C421" t="str">
            <v>0</v>
          </cell>
          <cell r="D421" t="str">
            <v>0</v>
          </cell>
          <cell r="E421" t="str">
            <v>0</v>
          </cell>
          <cell r="F421" t="str">
            <v>0</v>
          </cell>
          <cell r="G421">
            <v>-127.00000000000011</v>
          </cell>
          <cell r="H421">
            <v>-127.00000000000011</v>
          </cell>
          <cell r="I421">
            <v>-151.99999999999989</v>
          </cell>
          <cell r="J421" t="str">
            <v>0</v>
          </cell>
          <cell r="K421" t="str">
            <v>0</v>
          </cell>
          <cell r="L421" t="str">
            <v>0</v>
          </cell>
          <cell r="M421" t="str">
            <v>0</v>
          </cell>
          <cell r="N421" t="str">
            <v>0</v>
          </cell>
          <cell r="O421">
            <v>-150.48042168674709</v>
          </cell>
          <cell r="P421">
            <v>-149.57133077765619</v>
          </cell>
          <cell r="Q421">
            <v>-178.86418400876221</v>
          </cell>
          <cell r="R421" t="str">
            <v>0</v>
          </cell>
          <cell r="S421" t="str">
            <v>0</v>
          </cell>
          <cell r="T421" t="str">
            <v>0</v>
          </cell>
          <cell r="U421" t="str">
            <v>0</v>
          </cell>
          <cell r="V421" t="str">
            <v>0</v>
          </cell>
          <cell r="W421">
            <v>10.909090909090899</v>
          </cell>
          <cell r="X421">
            <v>10</v>
          </cell>
          <cell r="Y421">
            <v>11.818181818181801</v>
          </cell>
          <cell r="Z421" t="str">
            <v>0</v>
          </cell>
          <cell r="AA421" t="str">
            <v>0</v>
          </cell>
          <cell r="AB421" t="str">
            <v>0</v>
          </cell>
          <cell r="AC421" t="str">
            <v>0</v>
          </cell>
          <cell r="AD421" t="str">
            <v>0</v>
          </cell>
          <cell r="AE421">
            <v>-139.57133077765619</v>
          </cell>
          <cell r="AF421">
            <v>-139.57133077765619</v>
          </cell>
          <cell r="AG421">
            <v>-167.0460021905804</v>
          </cell>
          <cell r="AH421" t="str">
            <v>0</v>
          </cell>
          <cell r="AI421" t="str">
            <v>0</v>
          </cell>
          <cell r="AJ421" t="str">
            <v>0</v>
          </cell>
          <cell r="AK421" t="str">
            <v>0</v>
          </cell>
          <cell r="AL421" t="str">
            <v>0</v>
          </cell>
          <cell r="AM421">
            <v>-10.909090909090899</v>
          </cell>
          <cell r="AN421">
            <v>-10</v>
          </cell>
          <cell r="AO421">
            <v>-11.818181818181801</v>
          </cell>
          <cell r="AP421" t="str">
            <v>0</v>
          </cell>
          <cell r="AQ421" t="str">
            <v>0</v>
          </cell>
          <cell r="AR421" t="str">
            <v>0</v>
          </cell>
          <cell r="AS421" t="str">
            <v>0</v>
          </cell>
          <cell r="AT421" t="str">
            <v>0</v>
          </cell>
          <cell r="AU421">
            <v>-150.48042168674709</v>
          </cell>
          <cell r="AV421">
            <v>-149.57133077765619</v>
          </cell>
          <cell r="AW421">
            <v>-178.86418400876221</v>
          </cell>
          <cell r="AX421" t="str">
            <v>0</v>
          </cell>
          <cell r="AY421" t="str">
            <v>0</v>
          </cell>
          <cell r="AZ421" t="str">
            <v>0</v>
          </cell>
          <cell r="BA421" t="str">
            <v>0</v>
          </cell>
          <cell r="BB421" t="str">
            <v>0</v>
          </cell>
          <cell r="BC421">
            <v>-2328.3333333333376</v>
          </cell>
          <cell r="BD421">
            <v>-2540.0000000000023</v>
          </cell>
          <cell r="BE421">
            <v>-2572.3076923076942</v>
          </cell>
        </row>
        <row r="422">
          <cell r="A422" t="str">
            <v>RP.CORP.RPO1</v>
          </cell>
          <cell r="B422" t="str">
            <v>0</v>
          </cell>
          <cell r="C422" t="str">
            <v>0</v>
          </cell>
          <cell r="D422" t="str">
            <v>0</v>
          </cell>
          <cell r="E422" t="str">
            <v>0</v>
          </cell>
          <cell r="F422" t="str">
            <v>0</v>
          </cell>
          <cell r="G422" t="str">
            <v>0</v>
          </cell>
          <cell r="H422" t="str">
            <v>0</v>
          </cell>
          <cell r="I422" t="str">
            <v>0</v>
          </cell>
          <cell r="J422" t="str">
            <v>0</v>
          </cell>
          <cell r="K422" t="str">
            <v>0</v>
          </cell>
          <cell r="L422" t="str">
            <v>0</v>
          </cell>
          <cell r="M422" t="str">
            <v>0</v>
          </cell>
          <cell r="N422" t="str">
            <v>0</v>
          </cell>
          <cell r="O422" t="str">
            <v>0</v>
          </cell>
          <cell r="P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  <cell r="T422" t="str">
            <v>0</v>
          </cell>
          <cell r="U422" t="str">
            <v>0</v>
          </cell>
          <cell r="V422" t="str">
            <v>0</v>
          </cell>
          <cell r="W422" t="str">
            <v>0</v>
          </cell>
          <cell r="X422" t="str">
            <v>0</v>
          </cell>
          <cell r="Y422" t="str">
            <v>0</v>
          </cell>
          <cell r="Z422" t="str">
            <v>0</v>
          </cell>
          <cell r="AA422" t="str">
            <v>0</v>
          </cell>
          <cell r="AB422" t="str">
            <v>0</v>
          </cell>
          <cell r="AC422" t="str">
            <v>0</v>
          </cell>
          <cell r="AD422" t="str">
            <v>0</v>
          </cell>
          <cell r="AE422" t="str">
            <v>0</v>
          </cell>
          <cell r="AF422" t="str">
            <v>0</v>
          </cell>
          <cell r="AG422" t="str">
            <v>0</v>
          </cell>
          <cell r="AH422" t="str">
            <v>0</v>
          </cell>
          <cell r="AI422" t="str">
            <v>0</v>
          </cell>
          <cell r="AJ422" t="str">
            <v>0</v>
          </cell>
          <cell r="AK422" t="str">
            <v>0</v>
          </cell>
          <cell r="AL422" t="str">
            <v>0</v>
          </cell>
          <cell r="AM422" t="str">
            <v>0</v>
          </cell>
          <cell r="AN422" t="str">
            <v>0</v>
          </cell>
          <cell r="AO422" t="str">
            <v>0</v>
          </cell>
          <cell r="AP422" t="str">
            <v>0</v>
          </cell>
          <cell r="AQ422" t="str">
            <v>0</v>
          </cell>
          <cell r="AR422" t="str">
            <v>0</v>
          </cell>
          <cell r="AS422" t="str">
            <v>0</v>
          </cell>
          <cell r="AT422" t="str">
            <v>0</v>
          </cell>
          <cell r="AU422" t="str">
            <v>0</v>
          </cell>
          <cell r="AV422" t="str">
            <v>0</v>
          </cell>
          <cell r="AW422" t="str">
            <v>0</v>
          </cell>
          <cell r="AX422" t="str">
            <v>0</v>
          </cell>
          <cell r="AY422" t="str">
            <v>0</v>
          </cell>
          <cell r="AZ422" t="str">
            <v>0</v>
          </cell>
          <cell r="BA422" t="str">
            <v>0</v>
          </cell>
          <cell r="BB422" t="str">
            <v>0</v>
          </cell>
          <cell r="BC422" t="str">
            <v>0</v>
          </cell>
          <cell r="BD422" t="str">
            <v>0</v>
          </cell>
          <cell r="BE422" t="str">
            <v>0</v>
          </cell>
        </row>
        <row r="423">
          <cell r="A423" t="str">
            <v>RP.CORP.RPO2</v>
          </cell>
          <cell r="B423" t="str">
            <v>0</v>
          </cell>
          <cell r="C423" t="str">
            <v>0</v>
          </cell>
          <cell r="D423" t="str">
            <v>0</v>
          </cell>
          <cell r="E423" t="str">
            <v>0</v>
          </cell>
          <cell r="F423" t="str">
            <v>0</v>
          </cell>
          <cell r="G423" t="str">
            <v>0</v>
          </cell>
          <cell r="H423" t="str">
            <v>0</v>
          </cell>
          <cell r="I423" t="str">
            <v>0</v>
          </cell>
          <cell r="J423" t="str">
            <v>0</v>
          </cell>
          <cell r="K423" t="str">
            <v>0</v>
          </cell>
          <cell r="L423" t="str">
            <v>0</v>
          </cell>
          <cell r="M423" t="str">
            <v>0</v>
          </cell>
          <cell r="N423" t="str">
            <v>0</v>
          </cell>
          <cell r="O423" t="str">
            <v>0</v>
          </cell>
          <cell r="P423" t="str">
            <v>0</v>
          </cell>
          <cell r="Q423" t="str">
            <v>0</v>
          </cell>
          <cell r="R423" t="str">
            <v>0</v>
          </cell>
          <cell r="S423" t="str">
            <v>0</v>
          </cell>
          <cell r="T423" t="str">
            <v>0</v>
          </cell>
          <cell r="U423" t="str">
            <v>0</v>
          </cell>
          <cell r="V423" t="str">
            <v>0</v>
          </cell>
          <cell r="W423" t="str">
            <v>0</v>
          </cell>
          <cell r="X423" t="str">
            <v>0</v>
          </cell>
          <cell r="Y423" t="str">
            <v>0</v>
          </cell>
          <cell r="Z423" t="str">
            <v>0</v>
          </cell>
          <cell r="AA423" t="str">
            <v>0</v>
          </cell>
          <cell r="AB423" t="str">
            <v>0</v>
          </cell>
          <cell r="AC423" t="str">
            <v>0</v>
          </cell>
          <cell r="AD423" t="str">
            <v>0</v>
          </cell>
          <cell r="AE423" t="str">
            <v>0</v>
          </cell>
          <cell r="AF423" t="str">
            <v>0</v>
          </cell>
          <cell r="AG423" t="str">
            <v>0</v>
          </cell>
          <cell r="AH423" t="str">
            <v>0</v>
          </cell>
          <cell r="AI423" t="str">
            <v>0</v>
          </cell>
          <cell r="AJ423" t="str">
            <v>0</v>
          </cell>
          <cell r="AK423" t="str">
            <v>0</v>
          </cell>
          <cell r="AL423" t="str">
            <v>0</v>
          </cell>
          <cell r="AM423" t="str">
            <v>0</v>
          </cell>
          <cell r="AN423" t="str">
            <v>0</v>
          </cell>
          <cell r="AO423" t="str">
            <v>0</v>
          </cell>
          <cell r="AP423" t="str">
            <v>0</v>
          </cell>
          <cell r="AQ423" t="str">
            <v>0</v>
          </cell>
          <cell r="AR423" t="str">
            <v>0</v>
          </cell>
          <cell r="AS423" t="str">
            <v>0</v>
          </cell>
          <cell r="AT423" t="str">
            <v>0</v>
          </cell>
          <cell r="AU423" t="str">
            <v>0</v>
          </cell>
          <cell r="AV423" t="str">
            <v>0</v>
          </cell>
          <cell r="AW423" t="str">
            <v>0</v>
          </cell>
          <cell r="AX423" t="str">
            <v>0</v>
          </cell>
          <cell r="AY423" t="str">
            <v>0</v>
          </cell>
          <cell r="AZ423" t="str">
            <v>0</v>
          </cell>
          <cell r="BA423" t="str">
            <v>0</v>
          </cell>
          <cell r="BB423" t="str">
            <v>0</v>
          </cell>
          <cell r="BC423" t="str">
            <v>0</v>
          </cell>
          <cell r="BD423" t="str">
            <v>0</v>
          </cell>
          <cell r="BE423" t="str">
            <v>0</v>
          </cell>
        </row>
        <row r="424">
          <cell r="A424" t="str">
            <v>RP.CORP.RPO3</v>
          </cell>
          <cell r="B424" t="str">
            <v>0</v>
          </cell>
          <cell r="C424" t="str">
            <v>0</v>
          </cell>
          <cell r="D424" t="str">
            <v>0</v>
          </cell>
          <cell r="E424" t="str">
            <v>0</v>
          </cell>
          <cell r="F424" t="str">
            <v>0</v>
          </cell>
          <cell r="G424" t="str">
            <v>0</v>
          </cell>
          <cell r="H424" t="str">
            <v>0</v>
          </cell>
          <cell r="I424" t="str">
            <v>0</v>
          </cell>
          <cell r="J424" t="str">
            <v>0</v>
          </cell>
          <cell r="K424" t="str">
            <v>0</v>
          </cell>
          <cell r="L424" t="str">
            <v>0</v>
          </cell>
          <cell r="M424" t="str">
            <v>0</v>
          </cell>
          <cell r="N424" t="str">
            <v>0</v>
          </cell>
          <cell r="O424" t="str">
            <v>0</v>
          </cell>
          <cell r="P424" t="str">
            <v>0</v>
          </cell>
          <cell r="Q424" t="str">
            <v>0</v>
          </cell>
          <cell r="R424" t="str">
            <v>0</v>
          </cell>
          <cell r="S424" t="str">
            <v>0</v>
          </cell>
          <cell r="T424" t="str">
            <v>0</v>
          </cell>
          <cell r="U424" t="str">
            <v>0</v>
          </cell>
          <cell r="V424" t="str">
            <v>0</v>
          </cell>
          <cell r="W424" t="str">
            <v>0</v>
          </cell>
          <cell r="X424" t="str">
            <v>0</v>
          </cell>
          <cell r="Y424" t="str">
            <v>0</v>
          </cell>
          <cell r="Z424" t="str">
            <v>0</v>
          </cell>
          <cell r="AA424" t="str">
            <v>0</v>
          </cell>
          <cell r="AB424" t="str">
            <v>0</v>
          </cell>
          <cell r="AC424" t="str">
            <v>0</v>
          </cell>
          <cell r="AD424" t="str">
            <v>0</v>
          </cell>
          <cell r="AE424" t="str">
            <v>0</v>
          </cell>
          <cell r="AF424" t="str">
            <v>0</v>
          </cell>
          <cell r="AG424" t="str">
            <v>0</v>
          </cell>
          <cell r="AH424" t="str">
            <v>0</v>
          </cell>
          <cell r="AI424" t="str">
            <v>0</v>
          </cell>
          <cell r="AJ424" t="str">
            <v>0</v>
          </cell>
          <cell r="AK424" t="str">
            <v>0</v>
          </cell>
          <cell r="AL424" t="str">
            <v>0</v>
          </cell>
          <cell r="AM424" t="str">
            <v>0</v>
          </cell>
          <cell r="AN424" t="str">
            <v>0</v>
          </cell>
          <cell r="AO424" t="str">
            <v>0</v>
          </cell>
          <cell r="AP424" t="str">
            <v>0</v>
          </cell>
          <cell r="AQ424" t="str">
            <v>0</v>
          </cell>
          <cell r="AR424" t="str">
            <v>0</v>
          </cell>
          <cell r="AS424" t="str">
            <v>0</v>
          </cell>
          <cell r="AT424" t="str">
            <v>0</v>
          </cell>
          <cell r="AU424" t="str">
            <v>0</v>
          </cell>
          <cell r="AV424" t="str">
            <v>0</v>
          </cell>
          <cell r="AW424" t="str">
            <v>0</v>
          </cell>
          <cell r="AX424" t="str">
            <v>0</v>
          </cell>
          <cell r="AY424" t="str">
            <v>0</v>
          </cell>
          <cell r="AZ424" t="str">
            <v>0</v>
          </cell>
          <cell r="BA424" t="str">
            <v>0</v>
          </cell>
          <cell r="BB424" t="str">
            <v>0</v>
          </cell>
          <cell r="BC424" t="str">
            <v>0</v>
          </cell>
          <cell r="BD424" t="str">
            <v>0</v>
          </cell>
          <cell r="BE424" t="str">
            <v>0</v>
          </cell>
        </row>
        <row r="425">
          <cell r="A425" t="str">
            <v>RP.CORP.RPO</v>
          </cell>
          <cell r="B425" t="str">
            <v>0</v>
          </cell>
          <cell r="C425" t="str">
            <v>0</v>
          </cell>
          <cell r="D425" t="str">
            <v>0</v>
          </cell>
          <cell r="E425" t="str">
            <v>0</v>
          </cell>
          <cell r="F425" t="str">
            <v>0</v>
          </cell>
          <cell r="G425" t="str">
            <v>0</v>
          </cell>
          <cell r="H425" t="str">
            <v>0</v>
          </cell>
          <cell r="I425" t="str">
            <v>0</v>
          </cell>
          <cell r="J425" t="str">
            <v>0</v>
          </cell>
          <cell r="K425" t="str">
            <v>0</v>
          </cell>
          <cell r="L425" t="str">
            <v>0</v>
          </cell>
          <cell r="M425" t="str">
            <v>0</v>
          </cell>
          <cell r="N425" t="str">
            <v>0</v>
          </cell>
          <cell r="O425" t="str">
            <v>0</v>
          </cell>
          <cell r="P425" t="str">
            <v>0</v>
          </cell>
          <cell r="Q425" t="str">
            <v>0</v>
          </cell>
          <cell r="R425" t="str">
            <v>0</v>
          </cell>
          <cell r="S425" t="str">
            <v>0</v>
          </cell>
          <cell r="T425" t="str">
            <v>0</v>
          </cell>
          <cell r="U425" t="str">
            <v>0</v>
          </cell>
          <cell r="V425" t="str">
            <v>0</v>
          </cell>
          <cell r="W425" t="str">
            <v>0</v>
          </cell>
          <cell r="X425" t="str">
            <v>0</v>
          </cell>
          <cell r="Y425" t="str">
            <v>0</v>
          </cell>
          <cell r="Z425" t="str">
            <v>0</v>
          </cell>
          <cell r="AA425" t="str">
            <v>0</v>
          </cell>
          <cell r="AB425" t="str">
            <v>0</v>
          </cell>
          <cell r="AC425" t="str">
            <v>0</v>
          </cell>
          <cell r="AD425" t="str">
            <v>0</v>
          </cell>
          <cell r="AE425" t="str">
            <v>0</v>
          </cell>
          <cell r="AF425" t="str">
            <v>0</v>
          </cell>
          <cell r="AG425" t="str">
            <v>0</v>
          </cell>
          <cell r="AH425" t="str">
            <v>0</v>
          </cell>
          <cell r="AI425" t="str">
            <v>0</v>
          </cell>
          <cell r="AJ425" t="str">
            <v>0</v>
          </cell>
          <cell r="AK425" t="str">
            <v>0</v>
          </cell>
          <cell r="AL425" t="str">
            <v>0</v>
          </cell>
          <cell r="AM425" t="str">
            <v>0</v>
          </cell>
          <cell r="AN425" t="str">
            <v>0</v>
          </cell>
          <cell r="AO425" t="str">
            <v>0</v>
          </cell>
          <cell r="AP425" t="str">
            <v>0</v>
          </cell>
          <cell r="AQ425" t="str">
            <v>0</v>
          </cell>
          <cell r="AR425" t="str">
            <v>0</v>
          </cell>
          <cell r="AS425" t="str">
            <v>0</v>
          </cell>
          <cell r="AT425" t="str">
            <v>0</v>
          </cell>
          <cell r="AU425" t="str">
            <v>0</v>
          </cell>
          <cell r="AV425" t="str">
            <v>0</v>
          </cell>
          <cell r="AW425" t="str">
            <v>0</v>
          </cell>
          <cell r="AX425" t="str">
            <v>0</v>
          </cell>
          <cell r="AY425" t="str">
            <v>0</v>
          </cell>
          <cell r="AZ425" t="str">
            <v>0</v>
          </cell>
          <cell r="BA425" t="str">
            <v>0</v>
          </cell>
          <cell r="BB425" t="str">
            <v>0</v>
          </cell>
          <cell r="BC425" t="str">
            <v>0</v>
          </cell>
          <cell r="BD425" t="str">
            <v>0</v>
          </cell>
          <cell r="BE425" t="str">
            <v>0</v>
          </cell>
        </row>
        <row r="426">
          <cell r="A426" t="str">
            <v>RP.CORP.RPA1</v>
          </cell>
          <cell r="B426" t="str">
            <v>0</v>
          </cell>
          <cell r="C426" t="str">
            <v>0</v>
          </cell>
          <cell r="D426" t="str">
            <v>0</v>
          </cell>
          <cell r="E426" t="str">
            <v>0</v>
          </cell>
          <cell r="F426" t="str">
            <v>0</v>
          </cell>
          <cell r="G426">
            <v>0</v>
          </cell>
          <cell r="H426">
            <v>0</v>
          </cell>
          <cell r="I426">
            <v>0</v>
          </cell>
          <cell r="J426" t="str">
            <v>0</v>
          </cell>
          <cell r="K426" t="str">
            <v>0</v>
          </cell>
          <cell r="L426" t="str">
            <v>0</v>
          </cell>
          <cell r="M426" t="str">
            <v>0</v>
          </cell>
          <cell r="N426" t="str">
            <v>0</v>
          </cell>
          <cell r="O426">
            <v>0</v>
          </cell>
          <cell r="P426">
            <v>0</v>
          </cell>
          <cell r="Q426">
            <v>0</v>
          </cell>
          <cell r="R426" t="str">
            <v>0</v>
          </cell>
          <cell r="S426" t="str">
            <v>0</v>
          </cell>
          <cell r="T426" t="str">
            <v>0</v>
          </cell>
          <cell r="U426" t="str">
            <v>0</v>
          </cell>
          <cell r="V426" t="str">
            <v>0</v>
          </cell>
          <cell r="W426">
            <v>0</v>
          </cell>
          <cell r="X426">
            <v>0</v>
          </cell>
          <cell r="Y426">
            <v>0</v>
          </cell>
          <cell r="Z426" t="str">
            <v>0</v>
          </cell>
          <cell r="AA426" t="str">
            <v>0</v>
          </cell>
          <cell r="AB426" t="str">
            <v>0</v>
          </cell>
          <cell r="AC426" t="str">
            <v>0</v>
          </cell>
          <cell r="AD426" t="str">
            <v>0</v>
          </cell>
          <cell r="AE426">
            <v>0</v>
          </cell>
          <cell r="AF426">
            <v>0</v>
          </cell>
          <cell r="AG426">
            <v>0</v>
          </cell>
          <cell r="AH426" t="str">
            <v>0</v>
          </cell>
          <cell r="AI426" t="str">
            <v>0</v>
          </cell>
          <cell r="AJ426" t="str">
            <v>0</v>
          </cell>
          <cell r="AK426" t="str">
            <v>0</v>
          </cell>
          <cell r="AL426" t="str">
            <v>0</v>
          </cell>
          <cell r="AM426">
            <v>0</v>
          </cell>
          <cell r="AN426">
            <v>0</v>
          </cell>
          <cell r="AO426">
            <v>0</v>
          </cell>
          <cell r="AP426" t="str">
            <v>0</v>
          </cell>
          <cell r="AQ426" t="str">
            <v>0</v>
          </cell>
          <cell r="AR426" t="str">
            <v>0</v>
          </cell>
          <cell r="AS426" t="str">
            <v>0</v>
          </cell>
          <cell r="AT426" t="str">
            <v>0</v>
          </cell>
          <cell r="AU426">
            <v>0</v>
          </cell>
          <cell r="AV426">
            <v>0</v>
          </cell>
          <cell r="AW426">
            <v>0</v>
          </cell>
          <cell r="AX426" t="str">
            <v>0</v>
          </cell>
          <cell r="AY426" t="str">
            <v>0</v>
          </cell>
          <cell r="AZ426" t="str">
            <v>0</v>
          </cell>
          <cell r="BA426" t="str">
            <v>0</v>
          </cell>
          <cell r="BB426" t="str">
            <v>0</v>
          </cell>
          <cell r="BC426" t="str">
            <v>0</v>
          </cell>
          <cell r="BD426" t="str">
            <v>0</v>
          </cell>
          <cell r="BE426" t="str">
            <v>0</v>
          </cell>
        </row>
        <row r="427">
          <cell r="A427" t="str">
            <v>RP.CORP.RPA2</v>
          </cell>
          <cell r="B427" t="str">
            <v>0</v>
          </cell>
          <cell r="C427" t="str">
            <v>0</v>
          </cell>
          <cell r="D427" t="str">
            <v>0</v>
          </cell>
          <cell r="E427" t="str">
            <v>0</v>
          </cell>
          <cell r="F427" t="str">
            <v>0</v>
          </cell>
          <cell r="G427" t="str">
            <v>0</v>
          </cell>
          <cell r="H427" t="str">
            <v>0</v>
          </cell>
          <cell r="I427" t="str">
            <v>0</v>
          </cell>
          <cell r="J427" t="str">
            <v>0</v>
          </cell>
          <cell r="K427" t="str">
            <v>0</v>
          </cell>
          <cell r="L427" t="str">
            <v>0</v>
          </cell>
          <cell r="M427" t="str">
            <v>0</v>
          </cell>
          <cell r="N427" t="str">
            <v>0</v>
          </cell>
          <cell r="O427" t="str">
            <v>0</v>
          </cell>
          <cell r="P427" t="str">
            <v>0</v>
          </cell>
          <cell r="Q427" t="str">
            <v>0</v>
          </cell>
          <cell r="R427" t="str">
            <v>0</v>
          </cell>
          <cell r="S427" t="str">
            <v>0</v>
          </cell>
          <cell r="T427" t="str">
            <v>0</v>
          </cell>
          <cell r="U427" t="str">
            <v>0</v>
          </cell>
          <cell r="V427" t="str">
            <v>0</v>
          </cell>
          <cell r="W427" t="str">
            <v>0</v>
          </cell>
          <cell r="X427" t="str">
            <v>0</v>
          </cell>
          <cell r="Y427" t="str">
            <v>0</v>
          </cell>
          <cell r="Z427" t="str">
            <v>0</v>
          </cell>
          <cell r="AA427" t="str">
            <v>0</v>
          </cell>
          <cell r="AB427" t="str">
            <v>0</v>
          </cell>
          <cell r="AC427" t="str">
            <v>0</v>
          </cell>
          <cell r="AD427" t="str">
            <v>0</v>
          </cell>
          <cell r="AE427" t="str">
            <v>0</v>
          </cell>
          <cell r="AF427" t="str">
            <v>0</v>
          </cell>
          <cell r="AG427" t="str">
            <v>0</v>
          </cell>
          <cell r="AH427" t="str">
            <v>0</v>
          </cell>
          <cell r="AI427" t="str">
            <v>0</v>
          </cell>
          <cell r="AJ427" t="str">
            <v>0</v>
          </cell>
          <cell r="AK427" t="str">
            <v>0</v>
          </cell>
          <cell r="AL427" t="str">
            <v>0</v>
          </cell>
          <cell r="AM427" t="str">
            <v>0</v>
          </cell>
          <cell r="AN427" t="str">
            <v>0</v>
          </cell>
          <cell r="AO427" t="str">
            <v>0</v>
          </cell>
          <cell r="AP427" t="str">
            <v>0</v>
          </cell>
          <cell r="AQ427" t="str">
            <v>0</v>
          </cell>
          <cell r="AR427" t="str">
            <v>0</v>
          </cell>
          <cell r="AS427" t="str">
            <v>0</v>
          </cell>
          <cell r="AT427" t="str">
            <v>0</v>
          </cell>
          <cell r="AU427" t="str">
            <v>0</v>
          </cell>
          <cell r="AV427" t="str">
            <v>0</v>
          </cell>
          <cell r="AW427" t="str">
            <v>0</v>
          </cell>
          <cell r="AX427" t="str">
            <v>0</v>
          </cell>
          <cell r="AY427" t="str">
            <v>0</v>
          </cell>
          <cell r="AZ427" t="str">
            <v>0</v>
          </cell>
          <cell r="BA427" t="str">
            <v>0</v>
          </cell>
          <cell r="BB427" t="str">
            <v>0</v>
          </cell>
          <cell r="BC427" t="str">
            <v>0</v>
          </cell>
          <cell r="BD427" t="str">
            <v>0</v>
          </cell>
          <cell r="BE427" t="str">
            <v>0</v>
          </cell>
        </row>
        <row r="428">
          <cell r="A428" t="str">
            <v>RP.CORP.RPA3</v>
          </cell>
          <cell r="B428" t="str">
            <v>0</v>
          </cell>
          <cell r="C428" t="str">
            <v>0</v>
          </cell>
          <cell r="D428" t="str">
            <v>0</v>
          </cell>
          <cell r="E428" t="str">
            <v>0</v>
          </cell>
          <cell r="F428" t="str">
            <v>0</v>
          </cell>
          <cell r="G428" t="str">
            <v>0</v>
          </cell>
          <cell r="H428" t="str">
            <v>0</v>
          </cell>
          <cell r="I428" t="str">
            <v>0</v>
          </cell>
          <cell r="J428" t="str">
            <v>0</v>
          </cell>
          <cell r="K428" t="str">
            <v>0</v>
          </cell>
          <cell r="L428" t="str">
            <v>0</v>
          </cell>
          <cell r="M428" t="str">
            <v>0</v>
          </cell>
          <cell r="N428" t="str">
            <v>0</v>
          </cell>
          <cell r="O428" t="str">
            <v>0</v>
          </cell>
          <cell r="P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  <cell r="T428" t="str">
            <v>0</v>
          </cell>
          <cell r="U428" t="str">
            <v>0</v>
          </cell>
          <cell r="V428" t="str">
            <v>0</v>
          </cell>
          <cell r="W428" t="str">
            <v>0</v>
          </cell>
          <cell r="X428" t="str">
            <v>0</v>
          </cell>
          <cell r="Y428" t="str">
            <v>0</v>
          </cell>
          <cell r="Z428" t="str">
            <v>0</v>
          </cell>
          <cell r="AA428" t="str">
            <v>0</v>
          </cell>
          <cell r="AB428" t="str">
            <v>0</v>
          </cell>
          <cell r="AC428" t="str">
            <v>0</v>
          </cell>
          <cell r="AD428" t="str">
            <v>0</v>
          </cell>
          <cell r="AE428" t="str">
            <v>0</v>
          </cell>
          <cell r="AF428" t="str">
            <v>0</v>
          </cell>
          <cell r="AG428" t="str">
            <v>0</v>
          </cell>
          <cell r="AH428" t="str">
            <v>0</v>
          </cell>
          <cell r="AI428" t="str">
            <v>0</v>
          </cell>
          <cell r="AJ428" t="str">
            <v>0</v>
          </cell>
          <cell r="AK428" t="str">
            <v>0</v>
          </cell>
          <cell r="AL428" t="str">
            <v>0</v>
          </cell>
          <cell r="AM428" t="str">
            <v>0</v>
          </cell>
          <cell r="AN428" t="str">
            <v>0</v>
          </cell>
          <cell r="AO428" t="str">
            <v>0</v>
          </cell>
          <cell r="AP428" t="str">
            <v>0</v>
          </cell>
          <cell r="AQ428" t="str">
            <v>0</v>
          </cell>
          <cell r="AR428" t="str">
            <v>0</v>
          </cell>
          <cell r="AS428" t="str">
            <v>0</v>
          </cell>
          <cell r="AT428" t="str">
            <v>0</v>
          </cell>
          <cell r="AU428" t="str">
            <v>0</v>
          </cell>
          <cell r="AV428" t="str">
            <v>0</v>
          </cell>
          <cell r="AW428" t="str">
            <v>0</v>
          </cell>
          <cell r="AX428" t="str">
            <v>0</v>
          </cell>
          <cell r="AY428" t="str">
            <v>0</v>
          </cell>
          <cell r="AZ428" t="str">
            <v>0</v>
          </cell>
          <cell r="BA428" t="str">
            <v>0</v>
          </cell>
          <cell r="BB428" t="str">
            <v>0</v>
          </cell>
          <cell r="BC428" t="str">
            <v>0</v>
          </cell>
          <cell r="BD428" t="str">
            <v>0</v>
          </cell>
          <cell r="BE428" t="str">
            <v>0</v>
          </cell>
        </row>
        <row r="429">
          <cell r="A429" t="str">
            <v>RP.CORP.RPA</v>
          </cell>
          <cell r="B429" t="str">
            <v>0</v>
          </cell>
          <cell r="C429" t="str">
            <v>0</v>
          </cell>
          <cell r="D429" t="str">
            <v>0</v>
          </cell>
          <cell r="E429" t="str">
            <v>0</v>
          </cell>
          <cell r="F429" t="str">
            <v>0</v>
          </cell>
          <cell r="G429">
            <v>0</v>
          </cell>
          <cell r="H429">
            <v>0</v>
          </cell>
          <cell r="I429">
            <v>0</v>
          </cell>
          <cell r="J429" t="str">
            <v>0</v>
          </cell>
          <cell r="K429" t="str">
            <v>0</v>
          </cell>
          <cell r="L429" t="str">
            <v>0</v>
          </cell>
          <cell r="M429" t="str">
            <v>0</v>
          </cell>
          <cell r="N429" t="str">
            <v>0</v>
          </cell>
          <cell r="O429">
            <v>0</v>
          </cell>
          <cell r="P429">
            <v>0</v>
          </cell>
          <cell r="Q429">
            <v>0</v>
          </cell>
          <cell r="R429" t="str">
            <v>0</v>
          </cell>
          <cell r="S429" t="str">
            <v>0</v>
          </cell>
          <cell r="T429" t="str">
            <v>0</v>
          </cell>
          <cell r="U429" t="str">
            <v>0</v>
          </cell>
          <cell r="V429" t="str">
            <v>0</v>
          </cell>
          <cell r="W429">
            <v>0</v>
          </cell>
          <cell r="X429">
            <v>0</v>
          </cell>
          <cell r="Y429">
            <v>0</v>
          </cell>
          <cell r="Z429" t="str">
            <v>0</v>
          </cell>
          <cell r="AA429" t="str">
            <v>0</v>
          </cell>
          <cell r="AB429" t="str">
            <v>0</v>
          </cell>
          <cell r="AC429" t="str">
            <v>0</v>
          </cell>
          <cell r="AD429" t="str">
            <v>0</v>
          </cell>
          <cell r="AE429">
            <v>0</v>
          </cell>
          <cell r="AF429">
            <v>0</v>
          </cell>
          <cell r="AG429">
            <v>0</v>
          </cell>
          <cell r="AH429" t="str">
            <v>0</v>
          </cell>
          <cell r="AI429" t="str">
            <v>0</v>
          </cell>
          <cell r="AJ429" t="str">
            <v>0</v>
          </cell>
          <cell r="AK429" t="str">
            <v>0</v>
          </cell>
          <cell r="AL429" t="str">
            <v>0</v>
          </cell>
          <cell r="AM429">
            <v>0</v>
          </cell>
          <cell r="AN429">
            <v>0</v>
          </cell>
          <cell r="AO429">
            <v>0</v>
          </cell>
          <cell r="AP429" t="str">
            <v>0</v>
          </cell>
          <cell r="AQ429" t="str">
            <v>0</v>
          </cell>
          <cell r="AR429" t="str">
            <v>0</v>
          </cell>
          <cell r="AS429" t="str">
            <v>0</v>
          </cell>
          <cell r="AT429" t="str">
            <v>0</v>
          </cell>
          <cell r="AU429">
            <v>0</v>
          </cell>
          <cell r="AV429">
            <v>0</v>
          </cell>
          <cell r="AW429">
            <v>0</v>
          </cell>
          <cell r="AX429" t="str">
            <v>0</v>
          </cell>
          <cell r="AY429" t="str">
            <v>0</v>
          </cell>
          <cell r="AZ429" t="str">
            <v>0</v>
          </cell>
          <cell r="BA429" t="str">
            <v>0</v>
          </cell>
          <cell r="BB429" t="str">
            <v>0</v>
          </cell>
          <cell r="BC429" t="str">
            <v>0</v>
          </cell>
          <cell r="BD429" t="str">
            <v>0</v>
          </cell>
          <cell r="BE429" t="str">
            <v>0</v>
          </cell>
        </row>
        <row r="430">
          <cell r="A430" t="str">
            <v>RP.CORP.POL1</v>
          </cell>
          <cell r="B430" t="str">
            <v>0</v>
          </cell>
          <cell r="C430" t="str">
            <v>0</v>
          </cell>
          <cell r="D430" t="str">
            <v>0</v>
          </cell>
          <cell r="E430" t="str">
            <v>0</v>
          </cell>
          <cell r="F430" t="str">
            <v>0</v>
          </cell>
          <cell r="G430" t="str">
            <v>0</v>
          </cell>
          <cell r="H430" t="str">
            <v>0</v>
          </cell>
          <cell r="I430" t="str">
            <v>0</v>
          </cell>
          <cell r="J430" t="str">
            <v>0</v>
          </cell>
          <cell r="K430" t="str">
            <v>0</v>
          </cell>
          <cell r="L430" t="str">
            <v>0</v>
          </cell>
          <cell r="M430" t="str">
            <v>0</v>
          </cell>
          <cell r="N430" t="str">
            <v>0</v>
          </cell>
          <cell r="O430" t="str">
            <v>0</v>
          </cell>
          <cell r="P430" t="str">
            <v>0</v>
          </cell>
          <cell r="Q430" t="str">
            <v>0</v>
          </cell>
          <cell r="R430" t="str">
            <v>0</v>
          </cell>
          <cell r="S430" t="str">
            <v>0</v>
          </cell>
          <cell r="T430" t="str">
            <v>0</v>
          </cell>
          <cell r="U430" t="str">
            <v>0</v>
          </cell>
          <cell r="V430" t="str">
            <v>0</v>
          </cell>
          <cell r="W430" t="str">
            <v>0</v>
          </cell>
          <cell r="X430" t="str">
            <v>0</v>
          </cell>
          <cell r="Y430" t="str">
            <v>0</v>
          </cell>
          <cell r="Z430" t="str">
            <v>0</v>
          </cell>
          <cell r="AA430" t="str">
            <v>0</v>
          </cell>
          <cell r="AB430" t="str">
            <v>0</v>
          </cell>
          <cell r="AC430" t="str">
            <v>0</v>
          </cell>
          <cell r="AD430" t="str">
            <v>0</v>
          </cell>
          <cell r="AE430" t="str">
            <v>0</v>
          </cell>
          <cell r="AF430" t="str">
            <v>0</v>
          </cell>
          <cell r="AG430" t="str">
            <v>0</v>
          </cell>
          <cell r="AH430" t="str">
            <v>0</v>
          </cell>
          <cell r="AI430" t="str">
            <v>0</v>
          </cell>
          <cell r="AJ430" t="str">
            <v>0</v>
          </cell>
          <cell r="AK430" t="str">
            <v>0</v>
          </cell>
          <cell r="AL430" t="str">
            <v>0</v>
          </cell>
          <cell r="AM430" t="str">
            <v>0</v>
          </cell>
          <cell r="AN430" t="str">
            <v>0</v>
          </cell>
          <cell r="AO430" t="str">
            <v>0</v>
          </cell>
          <cell r="AP430" t="str">
            <v>0</v>
          </cell>
          <cell r="AQ430" t="str">
            <v>0</v>
          </cell>
          <cell r="AR430" t="str">
            <v>0</v>
          </cell>
          <cell r="AS430" t="str">
            <v>0</v>
          </cell>
          <cell r="AT430" t="str">
            <v>0</v>
          </cell>
          <cell r="AU430" t="str">
            <v>0</v>
          </cell>
          <cell r="AV430" t="str">
            <v>0</v>
          </cell>
          <cell r="AW430" t="str">
            <v>0</v>
          </cell>
          <cell r="AX430" t="str">
            <v>0</v>
          </cell>
          <cell r="AY430" t="str">
            <v>0</v>
          </cell>
          <cell r="AZ430" t="str">
            <v>0</v>
          </cell>
          <cell r="BA430" t="str">
            <v>0</v>
          </cell>
          <cell r="BB430" t="str">
            <v>0</v>
          </cell>
          <cell r="BC430" t="str">
            <v>0</v>
          </cell>
          <cell r="BD430" t="str">
            <v>0</v>
          </cell>
          <cell r="BE430" t="str">
            <v>0</v>
          </cell>
        </row>
        <row r="431">
          <cell r="A431" t="str">
            <v>RP.CORP.POL2</v>
          </cell>
          <cell r="B431" t="str">
            <v>0</v>
          </cell>
          <cell r="C431" t="str">
            <v>0</v>
          </cell>
          <cell r="D431" t="str">
            <v>0</v>
          </cell>
          <cell r="E431" t="str">
            <v>0</v>
          </cell>
          <cell r="F431" t="str">
            <v>0</v>
          </cell>
          <cell r="G431" t="str">
            <v>0</v>
          </cell>
          <cell r="H431" t="str">
            <v>0</v>
          </cell>
          <cell r="I431" t="str">
            <v>0</v>
          </cell>
          <cell r="J431" t="str">
            <v>0</v>
          </cell>
          <cell r="K431" t="str">
            <v>0</v>
          </cell>
          <cell r="L431" t="str">
            <v>0</v>
          </cell>
          <cell r="M431" t="str">
            <v>0</v>
          </cell>
          <cell r="N431" t="str">
            <v>0</v>
          </cell>
          <cell r="O431" t="str">
            <v>0</v>
          </cell>
          <cell r="P431" t="str">
            <v>0</v>
          </cell>
          <cell r="Q431" t="str">
            <v>0</v>
          </cell>
          <cell r="R431" t="str">
            <v>0</v>
          </cell>
          <cell r="S431" t="str">
            <v>0</v>
          </cell>
          <cell r="T431" t="str">
            <v>0</v>
          </cell>
          <cell r="U431" t="str">
            <v>0</v>
          </cell>
          <cell r="V431" t="str">
            <v>0</v>
          </cell>
          <cell r="W431" t="str">
            <v>0</v>
          </cell>
          <cell r="X431" t="str">
            <v>0</v>
          </cell>
          <cell r="Y431" t="str">
            <v>0</v>
          </cell>
          <cell r="Z431" t="str">
            <v>0</v>
          </cell>
          <cell r="AA431" t="str">
            <v>0</v>
          </cell>
          <cell r="AB431" t="str">
            <v>0</v>
          </cell>
          <cell r="AC431" t="str">
            <v>0</v>
          </cell>
          <cell r="AD431" t="str">
            <v>0</v>
          </cell>
          <cell r="AE431" t="str">
            <v>0</v>
          </cell>
          <cell r="AF431" t="str">
            <v>0</v>
          </cell>
          <cell r="AG431" t="str">
            <v>0</v>
          </cell>
          <cell r="AH431" t="str">
            <v>0</v>
          </cell>
          <cell r="AI431" t="str">
            <v>0</v>
          </cell>
          <cell r="AJ431" t="str">
            <v>0</v>
          </cell>
          <cell r="AK431" t="str">
            <v>0</v>
          </cell>
          <cell r="AL431" t="str">
            <v>0</v>
          </cell>
          <cell r="AM431" t="str">
            <v>0</v>
          </cell>
          <cell r="AN431" t="str">
            <v>0</v>
          </cell>
          <cell r="AO431" t="str">
            <v>0</v>
          </cell>
          <cell r="AP431" t="str">
            <v>0</v>
          </cell>
          <cell r="AQ431" t="str">
            <v>0</v>
          </cell>
          <cell r="AR431" t="str">
            <v>0</v>
          </cell>
          <cell r="AS431" t="str">
            <v>0</v>
          </cell>
          <cell r="AT431" t="str">
            <v>0</v>
          </cell>
          <cell r="AU431" t="str">
            <v>0</v>
          </cell>
          <cell r="AV431" t="str">
            <v>0</v>
          </cell>
          <cell r="AW431" t="str">
            <v>0</v>
          </cell>
          <cell r="AX431" t="str">
            <v>0</v>
          </cell>
          <cell r="AY431" t="str">
            <v>0</v>
          </cell>
          <cell r="AZ431" t="str">
            <v>0</v>
          </cell>
          <cell r="BA431" t="str">
            <v>0</v>
          </cell>
          <cell r="BB431" t="str">
            <v>0</v>
          </cell>
          <cell r="BC431" t="str">
            <v>0</v>
          </cell>
          <cell r="BD431" t="str">
            <v>0</v>
          </cell>
          <cell r="BE431" t="str">
            <v>0</v>
          </cell>
        </row>
        <row r="432">
          <cell r="A432" t="str">
            <v>RP.CORP.POL3</v>
          </cell>
          <cell r="B432" t="str">
            <v>0</v>
          </cell>
          <cell r="C432" t="str">
            <v>0</v>
          </cell>
          <cell r="D432" t="str">
            <v>0</v>
          </cell>
          <cell r="E432" t="str">
            <v>0</v>
          </cell>
          <cell r="F432" t="str">
            <v>0</v>
          </cell>
          <cell r="G432" t="str">
            <v>0</v>
          </cell>
          <cell r="H432" t="str">
            <v>0</v>
          </cell>
          <cell r="I432" t="str">
            <v>0</v>
          </cell>
          <cell r="J432" t="str">
            <v>0</v>
          </cell>
          <cell r="K432" t="str">
            <v>0</v>
          </cell>
          <cell r="L432" t="str">
            <v>0</v>
          </cell>
          <cell r="M432" t="str">
            <v>0</v>
          </cell>
          <cell r="N432" t="str">
            <v>0</v>
          </cell>
          <cell r="O432" t="str">
            <v>0</v>
          </cell>
          <cell r="P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  <cell r="T432" t="str">
            <v>0</v>
          </cell>
          <cell r="U432" t="str">
            <v>0</v>
          </cell>
          <cell r="V432" t="str">
            <v>0</v>
          </cell>
          <cell r="W432" t="str">
            <v>0</v>
          </cell>
          <cell r="X432" t="str">
            <v>0</v>
          </cell>
          <cell r="Y432" t="str">
            <v>0</v>
          </cell>
          <cell r="Z432" t="str">
            <v>0</v>
          </cell>
          <cell r="AA432" t="str">
            <v>0</v>
          </cell>
          <cell r="AB432" t="str">
            <v>0</v>
          </cell>
          <cell r="AC432" t="str">
            <v>0</v>
          </cell>
          <cell r="AD432" t="str">
            <v>0</v>
          </cell>
          <cell r="AE432" t="str">
            <v>0</v>
          </cell>
          <cell r="AF432" t="str">
            <v>0</v>
          </cell>
          <cell r="AG432" t="str">
            <v>0</v>
          </cell>
          <cell r="AH432" t="str">
            <v>0</v>
          </cell>
          <cell r="AI432" t="str">
            <v>0</v>
          </cell>
          <cell r="AJ432" t="str">
            <v>0</v>
          </cell>
          <cell r="AK432" t="str">
            <v>0</v>
          </cell>
          <cell r="AL432" t="str">
            <v>0</v>
          </cell>
          <cell r="AM432" t="str">
            <v>0</v>
          </cell>
          <cell r="AN432" t="str">
            <v>0</v>
          </cell>
          <cell r="AO432" t="str">
            <v>0</v>
          </cell>
          <cell r="AP432" t="str">
            <v>0</v>
          </cell>
          <cell r="AQ432" t="str">
            <v>0</v>
          </cell>
          <cell r="AR432" t="str">
            <v>0</v>
          </cell>
          <cell r="AS432" t="str">
            <v>0</v>
          </cell>
          <cell r="AT432" t="str">
            <v>0</v>
          </cell>
          <cell r="AU432" t="str">
            <v>0</v>
          </cell>
          <cell r="AV432" t="str">
            <v>0</v>
          </cell>
          <cell r="AW432" t="str">
            <v>0</v>
          </cell>
          <cell r="AX432" t="str">
            <v>0</v>
          </cell>
          <cell r="AY432" t="str">
            <v>0</v>
          </cell>
          <cell r="AZ432" t="str">
            <v>0</v>
          </cell>
          <cell r="BA432" t="str">
            <v>0</v>
          </cell>
          <cell r="BB432" t="str">
            <v>0</v>
          </cell>
          <cell r="BC432" t="str">
            <v>0</v>
          </cell>
          <cell r="BD432" t="str">
            <v>0</v>
          </cell>
          <cell r="BE432" t="str">
            <v>0</v>
          </cell>
        </row>
        <row r="433">
          <cell r="A433" t="str">
            <v>RP.CORP.POL</v>
          </cell>
          <cell r="B433" t="str">
            <v>0</v>
          </cell>
          <cell r="C433" t="str">
            <v>0</v>
          </cell>
          <cell r="D433" t="str">
            <v>0</v>
          </cell>
          <cell r="E433" t="str">
            <v>0</v>
          </cell>
          <cell r="F433" t="str">
            <v>0</v>
          </cell>
          <cell r="G433">
            <v>5.0781309011989109</v>
          </cell>
          <cell r="H433">
            <v>5.0781309011989109</v>
          </cell>
          <cell r="I433">
            <v>5.080995712963615</v>
          </cell>
          <cell r="J433" t="str">
            <v>0</v>
          </cell>
          <cell r="K433" t="str">
            <v>0</v>
          </cell>
          <cell r="L433" t="str">
            <v>0</v>
          </cell>
          <cell r="M433" t="str">
            <v>0</v>
          </cell>
          <cell r="N433" t="str">
            <v>0</v>
          </cell>
          <cell r="O433">
            <v>-47.182504392918744</v>
          </cell>
          <cell r="P433">
            <v>-47.182504392918744</v>
          </cell>
          <cell r="Q433">
            <v>-47.293851345859913</v>
          </cell>
          <cell r="R433" t="str">
            <v>0</v>
          </cell>
          <cell r="S433" t="str">
            <v>0</v>
          </cell>
          <cell r="T433" t="str">
            <v>0</v>
          </cell>
          <cell r="U433" t="str">
            <v>0</v>
          </cell>
          <cell r="V433" t="str">
            <v>0</v>
          </cell>
          <cell r="W433">
            <v>60.58323529411765</v>
          </cell>
          <cell r="X433">
            <v>60.58323529411765</v>
          </cell>
          <cell r="Y433">
            <v>60.697447058823528</v>
          </cell>
          <cell r="Z433" t="str">
            <v>0</v>
          </cell>
          <cell r="AA433" t="str">
            <v>0</v>
          </cell>
          <cell r="AB433" t="str">
            <v>0</v>
          </cell>
          <cell r="AC433" t="str">
            <v>0</v>
          </cell>
          <cell r="AD433" t="str">
            <v>0</v>
          </cell>
          <cell r="AE433">
            <v>5.0781309011989091</v>
          </cell>
          <cell r="AF433">
            <v>5.0781309011989091</v>
          </cell>
          <cell r="AG433">
            <v>5.080995712963615</v>
          </cell>
          <cell r="AH433" t="str">
            <v>0</v>
          </cell>
          <cell r="AI433" t="str">
            <v>0</v>
          </cell>
          <cell r="AJ433" t="str">
            <v>0</v>
          </cell>
          <cell r="AK433" t="str">
            <v>0</v>
          </cell>
          <cell r="AL433" t="str">
            <v>0</v>
          </cell>
          <cell r="AM433">
            <v>-52.260635294117655</v>
          </cell>
          <cell r="AN433">
            <v>-52.260635294117655</v>
          </cell>
          <cell r="AO433">
            <v>-52.374847058823526</v>
          </cell>
          <cell r="AP433" t="str">
            <v>0</v>
          </cell>
          <cell r="AQ433" t="str">
            <v>0</v>
          </cell>
          <cell r="AR433" t="str">
            <v>0</v>
          </cell>
          <cell r="AS433" t="str">
            <v>0</v>
          </cell>
          <cell r="AT433" t="str">
            <v>0</v>
          </cell>
          <cell r="AU433">
            <v>-47.182504392918744</v>
          </cell>
          <cell r="AV433">
            <v>-47.182504392918744</v>
          </cell>
          <cell r="AW433">
            <v>-47.293851345859913</v>
          </cell>
          <cell r="AX433" t="str">
            <v>0</v>
          </cell>
          <cell r="AY433" t="str">
            <v>0</v>
          </cell>
          <cell r="AZ433" t="str">
            <v>0</v>
          </cell>
          <cell r="BA433" t="str">
            <v>0</v>
          </cell>
          <cell r="BB433" t="str">
            <v>0</v>
          </cell>
          <cell r="BC433">
            <v>16.764145647044948</v>
          </cell>
          <cell r="BD433">
            <v>16.764145647044948</v>
          </cell>
          <cell r="BE433">
            <v>16.742040923202207</v>
          </cell>
        </row>
        <row r="434">
          <cell r="A434" t="str">
            <v>RP.CORP</v>
          </cell>
          <cell r="B434" t="str">
            <v>0</v>
          </cell>
          <cell r="C434" t="str">
            <v>0</v>
          </cell>
          <cell r="D434" t="str">
            <v>0</v>
          </cell>
          <cell r="E434" t="str">
            <v>0</v>
          </cell>
          <cell r="F434" t="str">
            <v>0</v>
          </cell>
          <cell r="G434">
            <v>-121.92186909880122</v>
          </cell>
          <cell r="H434">
            <v>-121.92186909880122</v>
          </cell>
          <cell r="I434">
            <v>-146.91900428703627</v>
          </cell>
          <cell r="J434" t="str">
            <v>0</v>
          </cell>
          <cell r="K434">
            <v>0</v>
          </cell>
          <cell r="L434" t="str">
            <v>0</v>
          </cell>
          <cell r="M434" t="str">
            <v>0</v>
          </cell>
          <cell r="N434" t="str">
            <v>0</v>
          </cell>
          <cell r="O434">
            <v>-197.66292607966585</v>
          </cell>
          <cell r="P434">
            <v>-196.75383517057497</v>
          </cell>
          <cell r="Q434">
            <v>-226.15803535462211</v>
          </cell>
          <cell r="R434" t="str">
            <v>0</v>
          </cell>
          <cell r="S434">
            <v>0</v>
          </cell>
          <cell r="T434" t="str">
            <v>0</v>
          </cell>
          <cell r="U434" t="str">
            <v>0</v>
          </cell>
          <cell r="V434" t="str">
            <v>0</v>
          </cell>
          <cell r="W434">
            <v>71.492326203208549</v>
          </cell>
          <cell r="X434">
            <v>70.583235294117642</v>
          </cell>
          <cell r="Y434">
            <v>72.515628877005327</v>
          </cell>
          <cell r="Z434" t="str">
            <v>0</v>
          </cell>
          <cell r="AA434">
            <v>0</v>
          </cell>
          <cell r="AB434" t="str">
            <v>0</v>
          </cell>
          <cell r="AC434" t="str">
            <v>0</v>
          </cell>
          <cell r="AD434" t="str">
            <v>0</v>
          </cell>
          <cell r="AE434">
            <v>-134.49319987645731</v>
          </cell>
          <cell r="AF434">
            <v>-134.49319987645731</v>
          </cell>
          <cell r="AG434">
            <v>-161.96500647761678</v>
          </cell>
          <cell r="AH434" t="str">
            <v>0</v>
          </cell>
          <cell r="AI434">
            <v>0</v>
          </cell>
          <cell r="AJ434" t="str">
            <v>0</v>
          </cell>
          <cell r="AK434" t="str">
            <v>0</v>
          </cell>
          <cell r="AL434" t="str">
            <v>0</v>
          </cell>
          <cell r="AM434">
            <v>-63.169726203208548</v>
          </cell>
          <cell r="AN434">
            <v>-62.260635294117655</v>
          </cell>
          <cell r="AO434">
            <v>-64.193028877005332</v>
          </cell>
          <cell r="AP434" t="str">
            <v>0</v>
          </cell>
          <cell r="AQ434">
            <v>0</v>
          </cell>
          <cell r="AR434" t="str">
            <v>0</v>
          </cell>
          <cell r="AS434" t="str">
            <v>0</v>
          </cell>
          <cell r="AT434" t="str">
            <v>0</v>
          </cell>
          <cell r="AU434">
            <v>-197.66292607966585</v>
          </cell>
          <cell r="AV434">
            <v>-196.75383517057497</v>
          </cell>
          <cell r="AW434">
            <v>-226.15803535462211</v>
          </cell>
          <cell r="AX434" t="str">
            <v>0</v>
          </cell>
          <cell r="AY434" t="str">
            <v>0</v>
          </cell>
          <cell r="AZ434" t="str">
            <v>0</v>
          </cell>
          <cell r="BA434" t="str">
            <v>0</v>
          </cell>
          <cell r="BB434" t="str">
            <v>0</v>
          </cell>
          <cell r="BC434">
            <v>-341.07679963371902</v>
          </cell>
          <cell r="BD434">
            <v>-345.46976655506774</v>
          </cell>
          <cell r="BE434">
            <v>-405.20645428374456</v>
          </cell>
        </row>
        <row r="435">
          <cell r="A435" t="str">
            <v>RC.CORP</v>
          </cell>
          <cell r="B435">
            <v>-59.730129200035719</v>
          </cell>
          <cell r="C435">
            <v>-55.84115310013101</v>
          </cell>
          <cell r="D435">
            <v>40.56980880059043</v>
          </cell>
          <cell r="E435">
            <v>-71.454299251880983</v>
          </cell>
          <cell r="F435">
            <v>-71.108418666101855</v>
          </cell>
          <cell r="G435">
            <v>-192.54554579534346</v>
          </cell>
          <cell r="H435">
            <v>-187.17434480882304</v>
          </cell>
          <cell r="I435">
            <v>-222.55404436896833</v>
          </cell>
          <cell r="J435">
            <v>-112.43585580148314</v>
          </cell>
          <cell r="K435">
            <v>-167.9408048901135</v>
          </cell>
          <cell r="L435">
            <v>-17.964800424647049</v>
          </cell>
          <cell r="M435">
            <v>-143.44758979274113</v>
          </cell>
          <cell r="N435">
            <v>-143.44758979274113</v>
          </cell>
          <cell r="O435">
            <v>-312.87663812543332</v>
          </cell>
          <cell r="P435">
            <v>-311.07289466002851</v>
          </cell>
          <cell r="Q435">
            <v>-345.46849995670357</v>
          </cell>
          <cell r="R435">
            <v>-206.53950586516618</v>
          </cell>
          <cell r="S435">
            <v>-177.83672062981785</v>
          </cell>
          <cell r="T435">
            <v>-92.929905601075532</v>
          </cell>
          <cell r="U435">
            <v>-23.864918505058029</v>
          </cell>
          <cell r="V435">
            <v>-23.864918505058029</v>
          </cell>
          <cell r="W435">
            <v>17.966384535566476</v>
          </cell>
          <cell r="X435">
            <v>36.07885371294617</v>
          </cell>
          <cell r="Y435">
            <v>14.720227122894812</v>
          </cell>
          <cell r="Z435">
            <v>-66.200105000000022</v>
          </cell>
          <cell r="AA435">
            <v>-37.440804890113505</v>
          </cell>
          <cell r="AB435">
            <v>-0.63346700000001643</v>
          </cell>
          <cell r="AC435">
            <v>-18.580989792741128</v>
          </cell>
          <cell r="AD435">
            <v>-18.580989792741128</v>
          </cell>
          <cell r="AE435">
            <v>-175.7881119222248</v>
          </cell>
          <cell r="AF435">
            <v>-166.15335936591089</v>
          </cell>
          <cell r="AG435">
            <v>-206.19677107969824</v>
          </cell>
          <cell r="AH435">
            <v>-46.235750801483121</v>
          </cell>
          <cell r="AI435">
            <v>-130.5</v>
          </cell>
          <cell r="AJ435">
            <v>-17.331333424647031</v>
          </cell>
          <cell r="AK435">
            <v>-124.86660000000001</v>
          </cell>
          <cell r="AL435">
            <v>-124.86660000000001</v>
          </cell>
          <cell r="AM435">
            <v>-137.08852620320854</v>
          </cell>
          <cell r="AN435">
            <v>-144.91953529411762</v>
          </cell>
          <cell r="AO435">
            <v>-139.27172887700533</v>
          </cell>
          <cell r="AP435">
            <v>-112.43585580148314</v>
          </cell>
          <cell r="AQ435">
            <v>-167.9408048901135</v>
          </cell>
          <cell r="AR435">
            <v>-17.964800424647049</v>
          </cell>
          <cell r="AS435">
            <v>-143.44758979274113</v>
          </cell>
          <cell r="AT435">
            <v>-143.44758979274113</v>
          </cell>
          <cell r="AU435">
            <v>-312.87663812543332</v>
          </cell>
          <cell r="AV435">
            <v>-311.07289466002851</v>
          </cell>
          <cell r="AW435">
            <v>-345.46849995670357</v>
          </cell>
          <cell r="AX435">
            <v>36.633867990048053</v>
          </cell>
          <cell r="AY435">
            <v>31.555790220168493</v>
          </cell>
          <cell r="AZ435">
            <v>-27.094459231716055</v>
          </cell>
          <cell r="BA435">
            <v>80.789381395120017</v>
          </cell>
          <cell r="BB435">
            <v>80.398313553797067</v>
          </cell>
          <cell r="BC435">
            <v>277.95185329916836</v>
          </cell>
          <cell r="BD435">
            <v>310.83434984474735</v>
          </cell>
          <cell r="BE435">
            <v>313.91593914007234</v>
          </cell>
        </row>
        <row r="436">
          <cell r="A436" t="str">
            <v>RC.TOT</v>
          </cell>
          <cell r="B436">
            <v>2590.9193521584821</v>
          </cell>
          <cell r="C436">
            <v>2474.6820608388434</v>
          </cell>
          <cell r="D436">
            <v>1619.5909790845546</v>
          </cell>
          <cell r="E436">
            <v>2519.1156070502307</v>
          </cell>
          <cell r="F436">
            <v>2158.6876508224432</v>
          </cell>
          <cell r="G436">
            <v>2529.0196018995812</v>
          </cell>
          <cell r="H436">
            <v>2540.7320567785669</v>
          </cell>
          <cell r="I436">
            <v>2142.811451758525</v>
          </cell>
          <cell r="J436">
            <v>2736.5679748814318</v>
          </cell>
          <cell r="K436">
            <v>2156.3073657369559</v>
          </cell>
          <cell r="L436">
            <v>1144.6792070324052</v>
          </cell>
          <cell r="M436">
            <v>2090.7599758669953</v>
          </cell>
          <cell r="N436">
            <v>1671.441220967974</v>
          </cell>
          <cell r="O436">
            <v>2186.4835277867933</v>
          </cell>
          <cell r="P436">
            <v>2253.3438578652549</v>
          </cell>
          <cell r="Q436">
            <v>1744.1029379141635</v>
          </cell>
          <cell r="R436">
            <v>11790.762505759527</v>
          </cell>
          <cell r="S436">
            <v>13016.706586043541</v>
          </cell>
          <cell r="T436">
            <v>12404.002420341292</v>
          </cell>
          <cell r="U436">
            <v>13176.847485656066</v>
          </cell>
          <cell r="V436">
            <v>13094.488163377646</v>
          </cell>
          <cell r="W436">
            <v>13743.665307284511</v>
          </cell>
          <cell r="X436">
            <v>13249.994920553348</v>
          </cell>
          <cell r="Y436">
            <v>14150.283227591697</v>
          </cell>
          <cell r="Z436">
            <v>3586.8375885905139</v>
          </cell>
          <cell r="AA436">
            <v>3710.0862517282603</v>
          </cell>
          <cell r="AB436">
            <v>2529.4307416890501</v>
          </cell>
          <cell r="AC436">
            <v>3837.4510604759612</v>
          </cell>
          <cell r="AD436">
            <v>3422.7233449246191</v>
          </cell>
          <cell r="AE436">
            <v>4066.7916825776683</v>
          </cell>
          <cell r="AF436">
            <v>4024.4622518171268</v>
          </cell>
          <cell r="AG436">
            <v>3735.7825977922716</v>
          </cell>
          <cell r="AH436">
            <v>-850.26961370908225</v>
          </cell>
          <cell r="AI436">
            <v>-1553.7788859913044</v>
          </cell>
          <cell r="AJ436">
            <v>-1384.7515346566452</v>
          </cell>
          <cell r="AK436">
            <v>-1746.6910846089659</v>
          </cell>
          <cell r="AL436">
            <v>-1751.2821239566451</v>
          </cell>
          <cell r="AM436">
            <v>-1880.3081547908753</v>
          </cell>
          <cell r="AN436">
            <v>-1771.1183939518719</v>
          </cell>
          <cell r="AO436">
            <v>-1991.6796598781082</v>
          </cell>
          <cell r="AP436">
            <v>2736.5679748814318</v>
          </cell>
          <cell r="AQ436">
            <v>2156.3073657369559</v>
          </cell>
          <cell r="AR436">
            <v>1144.6792070324052</v>
          </cell>
          <cell r="AS436">
            <v>2090.7599758669953</v>
          </cell>
          <cell r="AT436">
            <v>1671.441220967974</v>
          </cell>
          <cell r="AU436">
            <v>2186.4835277867933</v>
          </cell>
          <cell r="AV436">
            <v>2253.3438578652549</v>
          </cell>
          <cell r="AW436">
            <v>1744.1029379141635</v>
          </cell>
          <cell r="AX436">
            <v>21.842864664795801</v>
          </cell>
          <cell r="AY436">
            <v>19.91423181382341</v>
          </cell>
          <cell r="AZ436">
            <v>13.387945566169753</v>
          </cell>
          <cell r="BA436">
            <v>19.70691524166266</v>
          </cell>
          <cell r="BB436">
            <v>16.941883060535243</v>
          </cell>
          <cell r="BC436">
            <v>18.826979104646753</v>
          </cell>
          <cell r="BD436">
            <v>19.268231472225601</v>
          </cell>
          <cell r="BE436">
            <v>15.71406568762305</v>
          </cell>
        </row>
        <row r="437">
          <cell r="A437" t="str">
            <v>R_PA</v>
          </cell>
          <cell r="B437">
            <v>85</v>
          </cell>
          <cell r="C437">
            <v>159.60954351432247</v>
          </cell>
          <cell r="D437">
            <v>-96.917000000000002</v>
          </cell>
          <cell r="E437">
            <v>48.19118100547643</v>
          </cell>
          <cell r="F437">
            <v>52.875295824682993</v>
          </cell>
          <cell r="G437">
            <v>183.6004618019341</v>
          </cell>
          <cell r="H437">
            <v>181.40260358804503</v>
          </cell>
          <cell r="I437">
            <v>117.98733657489836</v>
          </cell>
          <cell r="J437">
            <v>205.93306042999998</v>
          </cell>
          <cell r="K437">
            <v>243.00859310814715</v>
          </cell>
          <cell r="L437">
            <v>-20.899030489999959</v>
          </cell>
          <cell r="M437">
            <v>129.5554882802719</v>
          </cell>
          <cell r="N437">
            <v>134.12638243784647</v>
          </cell>
          <cell r="O437">
            <v>334.21299813442596</v>
          </cell>
          <cell r="P437">
            <v>332.03808992053695</v>
          </cell>
          <cell r="Q437">
            <v>268.71462290739021</v>
          </cell>
          <cell r="R437">
            <v>1795.1879395700003</v>
          </cell>
          <cell r="S437">
            <v>1736.797107921423</v>
          </cell>
          <cell r="T437" t="str">
            <v>0</v>
          </cell>
          <cell r="U437">
            <v>1630.2487041162128</v>
          </cell>
          <cell r="V437">
            <v>1624.601519422296</v>
          </cell>
          <cell r="W437">
            <v>1590.1695377148267</v>
          </cell>
          <cell r="X437">
            <v>1592.8522030990016</v>
          </cell>
          <cell r="Y437">
            <v>1605.8175878481991</v>
          </cell>
          <cell r="Z437">
            <v>315.72299999999996</v>
          </cell>
          <cell r="AA437">
            <v>456.92412777481383</v>
          </cell>
          <cell r="AB437">
            <v>128.20699999999999</v>
          </cell>
          <cell r="AC437">
            <v>289.96209066654512</v>
          </cell>
          <cell r="AD437">
            <v>294.53298482411975</v>
          </cell>
          <cell r="AE437">
            <v>427.7860855206992</v>
          </cell>
          <cell r="AF437">
            <v>425.61117730681019</v>
          </cell>
          <cell r="AG437">
            <v>362.28771029366345</v>
          </cell>
          <cell r="AH437">
            <v>-109.78993956999999</v>
          </cell>
          <cell r="AI437">
            <v>-213.91553466666667</v>
          </cell>
          <cell r="AJ437">
            <v>-149.10603048999997</v>
          </cell>
          <cell r="AK437">
            <v>-160.40660238627325</v>
          </cell>
          <cell r="AL437">
            <v>-160.40660238627325</v>
          </cell>
          <cell r="AM437">
            <v>-93.573087386273258</v>
          </cell>
          <cell r="AN437">
            <v>-93.573087386273258</v>
          </cell>
          <cell r="AO437">
            <v>-93.573087386273258</v>
          </cell>
          <cell r="AP437">
            <v>205.93306042999998</v>
          </cell>
          <cell r="AQ437">
            <v>243.00859310814715</v>
          </cell>
          <cell r="AR437">
            <v>-20.899030489999959</v>
          </cell>
          <cell r="AS437">
            <v>129.5554882802719</v>
          </cell>
          <cell r="AT437">
            <v>134.12638243784647</v>
          </cell>
          <cell r="AU437">
            <v>334.21299813442596</v>
          </cell>
          <cell r="AV437">
            <v>332.03808992053695</v>
          </cell>
          <cell r="AW437">
            <v>268.71462290739021</v>
          </cell>
          <cell r="AX437">
            <v>4.5862142925170861</v>
          </cell>
          <cell r="AY437">
            <v>9.2217302585923715</v>
          </cell>
          <cell r="AZ437">
            <v>-10.797421023585358</v>
          </cell>
          <cell r="BA437">
            <v>2.8395620832999837</v>
          </cell>
          <cell r="BB437">
            <v>3.120755642563191</v>
          </cell>
          <cell r="BC437">
            <v>10.926763602092432</v>
          </cell>
          <cell r="BD437">
            <v>10.787349372526583</v>
          </cell>
          <cell r="BE437">
            <v>6.9893313659923813</v>
          </cell>
        </row>
        <row r="438">
          <cell r="A438" t="str">
            <v>BTP</v>
          </cell>
          <cell r="B438">
            <v>18.376000000000001</v>
          </cell>
          <cell r="C438">
            <v>-0.12423794739765355</v>
          </cell>
          <cell r="D438">
            <v>-23.385000000000002</v>
          </cell>
          <cell r="E438">
            <v>50.737411041281518</v>
          </cell>
          <cell r="F438">
            <v>99.232471617400293</v>
          </cell>
          <cell r="G438">
            <v>35.689670479352998</v>
          </cell>
          <cell r="H438">
            <v>33.854876581531272</v>
          </cell>
          <cell r="I438">
            <v>127.77681601255914</v>
          </cell>
          <cell r="J438">
            <v>35.807736525999992</v>
          </cell>
          <cell r="K438">
            <v>-1.0906868803015843</v>
          </cell>
          <cell r="L438">
            <v>-44.139554166000011</v>
          </cell>
          <cell r="M438">
            <v>79.396728341129716</v>
          </cell>
          <cell r="N438">
            <v>127.7311389172485</v>
          </cell>
          <cell r="O438">
            <v>60.203090825886513</v>
          </cell>
          <cell r="P438">
            <v>58.368296928064801</v>
          </cell>
          <cell r="Q438">
            <v>152.06073635909263</v>
          </cell>
          <cell r="R438">
            <v>298.81826347400005</v>
          </cell>
          <cell r="S438">
            <v>280.10525235114574</v>
          </cell>
          <cell r="T438" t="str">
            <v>0</v>
          </cell>
          <cell r="U438">
            <v>238.35052440086548</v>
          </cell>
          <cell r="V438">
            <v>222.50454261902291</v>
          </cell>
          <cell r="W438">
            <v>240.42801105054838</v>
          </cell>
          <cell r="X438">
            <v>241.59485215034942</v>
          </cell>
          <cell r="Y438">
            <v>211.52890477467358</v>
          </cell>
          <cell r="Z438">
            <v>71.462000000000003</v>
          </cell>
          <cell r="AA438">
            <v>59.638234119698417</v>
          </cell>
          <cell r="AB438">
            <v>26.725999999999999</v>
          </cell>
          <cell r="AC438">
            <v>100.51770354112972</v>
          </cell>
          <cell r="AD438">
            <v>148.8521141172485</v>
          </cell>
          <cell r="AE438">
            <v>83.173458825886513</v>
          </cell>
          <cell r="AF438">
            <v>81.338664928064802</v>
          </cell>
          <cell r="AG438">
            <v>175.03110435909264</v>
          </cell>
          <cell r="AH438">
            <v>-35.654263474000004</v>
          </cell>
          <cell r="AI438">
            <v>-60.728921</v>
          </cell>
          <cell r="AJ438">
            <v>-70.86555416600001</v>
          </cell>
          <cell r="AK438">
            <v>-21.1209752</v>
          </cell>
          <cell r="AL438">
            <v>-21.1209752</v>
          </cell>
          <cell r="AM438">
            <v>-22.970368000000001</v>
          </cell>
          <cell r="AN438">
            <v>-22.970368000000001</v>
          </cell>
          <cell r="AO438">
            <v>-22.970368000000001</v>
          </cell>
          <cell r="AP438">
            <v>35.807736525999992</v>
          </cell>
          <cell r="AQ438">
            <v>-1.0906868803015843</v>
          </cell>
          <cell r="AR438">
            <v>-44.139554166000011</v>
          </cell>
          <cell r="AS438">
            <v>79.396728341129716</v>
          </cell>
          <cell r="AT438">
            <v>127.7311389172485</v>
          </cell>
          <cell r="AU438">
            <v>60.203090825886513</v>
          </cell>
          <cell r="AV438">
            <v>58.368296928064801</v>
          </cell>
          <cell r="AW438">
            <v>152.06073635909263</v>
          </cell>
          <cell r="AX438">
            <v>6.1389386181857883</v>
          </cell>
          <cell r="AY438">
            <v>-4.337008310588978E-2</v>
          </cell>
          <cell r="AZ438">
            <v>-15.651653769840415</v>
          </cell>
          <cell r="BA438">
            <v>18.365949647838793</v>
          </cell>
          <cell r="BB438">
            <v>36.980809973733123</v>
          </cell>
          <cell r="BC438">
            <v>13.119715259467224</v>
          </cell>
          <cell r="BD438">
            <v>12.418601139409235</v>
          </cell>
          <cell r="BE438">
            <v>49.606406546250888</v>
          </cell>
        </row>
        <row r="439">
          <cell r="A439" t="str">
            <v>STYR</v>
          </cell>
          <cell r="B439">
            <v>43.134999999999998</v>
          </cell>
          <cell r="C439">
            <v>33.700738977890076</v>
          </cell>
          <cell r="D439">
            <v>51.055999999999997</v>
          </cell>
          <cell r="E439">
            <v>31.679316839386601</v>
          </cell>
          <cell r="F439">
            <v>33.429000757622852</v>
          </cell>
          <cell r="G439">
            <v>31.591067325560164</v>
          </cell>
          <cell r="H439">
            <v>30.347568565799087</v>
          </cell>
          <cell r="I439">
            <v>33.427358687094006</v>
          </cell>
          <cell r="J439">
            <v>20.034871720000005</v>
          </cell>
          <cell r="K439">
            <v>36.95229663330759</v>
          </cell>
          <cell r="L439">
            <v>66.277839069999999</v>
          </cell>
          <cell r="M439">
            <v>31.085977364791507</v>
          </cell>
          <cell r="N439">
            <v>32.835661283027747</v>
          </cell>
          <cell r="O439">
            <v>30.207232076751687</v>
          </cell>
          <cell r="P439">
            <v>28.963733316990606</v>
          </cell>
          <cell r="Q439">
            <v>32.020573438285524</v>
          </cell>
          <cell r="R439">
            <v>124.52812828000003</v>
          </cell>
          <cell r="S439">
            <v>82.001015734503213</v>
          </cell>
          <cell r="T439" t="str">
            <v>0</v>
          </cell>
          <cell r="U439">
            <v>104.13885821881016</v>
          </cell>
          <cell r="V439">
            <v>100.52792757882506</v>
          </cell>
          <cell r="W439">
            <v>107.63872492211331</v>
          </cell>
          <cell r="X439">
            <v>108.31221365900535</v>
          </cell>
          <cell r="Y439">
            <v>106.56210408023514</v>
          </cell>
          <cell r="Z439">
            <v>54.748000000000005</v>
          </cell>
          <cell r="AA439">
            <v>51.000786633307591</v>
          </cell>
          <cell r="AB439">
            <v>79.960000000000008</v>
          </cell>
          <cell r="AC439">
            <v>47.893120364791514</v>
          </cell>
          <cell r="AD439">
            <v>49.642804283027758</v>
          </cell>
          <cell r="AE439">
            <v>47.014375076751683</v>
          </cell>
          <cell r="AF439">
            <v>45.770876316990609</v>
          </cell>
          <cell r="AG439">
            <v>48.827716438285535</v>
          </cell>
          <cell r="AH439">
            <v>-34.713128279999999</v>
          </cell>
          <cell r="AI439">
            <v>-14.048489999999999</v>
          </cell>
          <cell r="AJ439">
            <v>-13.682160930000002</v>
          </cell>
          <cell r="AK439">
            <v>-16.807143</v>
          </cell>
          <cell r="AL439">
            <v>-16.807143</v>
          </cell>
          <cell r="AM439">
            <v>-16.807143</v>
          </cell>
          <cell r="AN439">
            <v>-16.807143</v>
          </cell>
          <cell r="AO439">
            <v>-16.807143</v>
          </cell>
          <cell r="AP439">
            <v>20.034871720000005</v>
          </cell>
          <cell r="AQ439">
            <v>36.95229663330759</v>
          </cell>
          <cell r="AR439">
            <v>66.277839069999999</v>
          </cell>
          <cell r="AS439">
            <v>31.085977364791507</v>
          </cell>
          <cell r="AT439">
            <v>32.835661283027747</v>
          </cell>
          <cell r="AU439">
            <v>30.207232076751687</v>
          </cell>
          <cell r="AV439">
            <v>28.963733316990606</v>
          </cell>
          <cell r="AW439">
            <v>32.020573438285524</v>
          </cell>
          <cell r="AX439">
            <v>42.758696049338177</v>
          </cell>
          <cell r="AY439">
            <v>38.287366050659955</v>
          </cell>
          <cell r="AZ439">
            <v>81.999144619280216</v>
          </cell>
          <cell r="BA439">
            <v>29.882128434656835</v>
          </cell>
          <cell r="BB439">
            <v>32.078867613208118</v>
          </cell>
          <cell r="BC439">
            <v>29.011364190456835</v>
          </cell>
          <cell r="BD439">
            <v>27.78348926794375</v>
          </cell>
          <cell r="BE439">
            <v>30.850214132114861</v>
          </cell>
        </row>
        <row r="440">
          <cell r="A440" t="str">
            <v>JV_BONO</v>
          </cell>
          <cell r="B440">
            <v>0.60199999999999998</v>
          </cell>
          <cell r="C440">
            <v>5.6310206445612412</v>
          </cell>
          <cell r="D440">
            <v>2.7152280000000002</v>
          </cell>
          <cell r="E440">
            <v>0.13748401639151234</v>
          </cell>
          <cell r="F440">
            <v>-0.33198394510849355</v>
          </cell>
          <cell r="G440">
            <v>2.5151907784899779</v>
          </cell>
          <cell r="H440">
            <v>2.5350682948856753</v>
          </cell>
          <cell r="I440">
            <v>2.5812170386415647</v>
          </cell>
          <cell r="J440">
            <v>189.96599999999998</v>
          </cell>
          <cell r="K440">
            <v>6.3069264885612419</v>
          </cell>
          <cell r="L440">
            <v>4.1377280000000001</v>
          </cell>
          <cell r="M440">
            <v>100.45969080255867</v>
          </cell>
          <cell r="N440">
            <v>100.59952584105865</v>
          </cell>
          <cell r="O440">
            <v>99.070712983793968</v>
          </cell>
          <cell r="P440">
            <v>99.106066656132811</v>
          </cell>
          <cell r="Q440">
            <v>99.136068189592166</v>
          </cell>
          <cell r="R440">
            <v>170.833</v>
          </cell>
          <cell r="S440">
            <v>214.70356701899999</v>
          </cell>
          <cell r="T440" t="str">
            <v>0</v>
          </cell>
          <cell r="U440">
            <v>256.66938979091094</v>
          </cell>
          <cell r="V440">
            <v>256.19992182941098</v>
          </cell>
          <cell r="W440">
            <v>259.12946370543671</v>
          </cell>
          <cell r="X440">
            <v>259.14493986137995</v>
          </cell>
          <cell r="Y440">
            <v>259.12879265108342</v>
          </cell>
          <cell r="Z440">
            <v>0.75299999999999967</v>
          </cell>
          <cell r="AA440">
            <v>6.3069264885612419</v>
          </cell>
          <cell r="AB440">
            <v>4.1377280000000001</v>
          </cell>
          <cell r="AC440">
            <v>100.45969080255867</v>
          </cell>
          <cell r="AD440">
            <v>100.59952584105865</v>
          </cell>
          <cell r="AE440">
            <v>99.070712983793968</v>
          </cell>
          <cell r="AF440">
            <v>99.106066656132811</v>
          </cell>
          <cell r="AG440">
            <v>99.136068189592166</v>
          </cell>
          <cell r="AH440">
            <v>189.21299999999999</v>
          </cell>
          <cell r="AI440">
            <v>0</v>
          </cell>
          <cell r="AJ440" t="str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189.96599999999998</v>
          </cell>
          <cell r="AQ440">
            <v>6.3069264885612419</v>
          </cell>
          <cell r="AR440">
            <v>4.1377280000000001</v>
          </cell>
          <cell r="AS440">
            <v>100.45969080255867</v>
          </cell>
          <cell r="AT440">
            <v>100.59952584105865</v>
          </cell>
          <cell r="AU440">
            <v>99.070712983793968</v>
          </cell>
          <cell r="AV440">
            <v>99.106066656132811</v>
          </cell>
          <cell r="AW440">
            <v>99.136068189592166</v>
          </cell>
          <cell r="AX440">
            <v>0.33435156900860868</v>
          </cell>
          <cell r="AY440">
            <v>2.9489095967006982</v>
          </cell>
          <cell r="AZ440">
            <v>3.1788097147506633</v>
          </cell>
          <cell r="BA440">
            <v>5.7923569865080647E-2</v>
          </cell>
          <cell r="BB440">
            <v>-0.14000704943355016</v>
          </cell>
          <cell r="BC440">
            <v>1.0539258067087354</v>
          </cell>
          <cell r="BD440">
            <v>1.062220525253573</v>
          </cell>
          <cell r="BE440">
            <v>1.0815939282802398</v>
          </cell>
        </row>
        <row r="441">
          <cell r="A441" t="str">
            <v>CORP_RPA</v>
          </cell>
          <cell r="B441">
            <v>-2.5503790000000022</v>
          </cell>
          <cell r="C441">
            <v>-2.0131197922974993</v>
          </cell>
          <cell r="D441">
            <v>1.4586000000000239E-2</v>
          </cell>
          <cell r="E441">
            <v>-11.39615482538335</v>
          </cell>
          <cell r="F441">
            <v>-11.39615482538335</v>
          </cell>
          <cell r="G441">
            <v>-11.854240353499998</v>
          </cell>
          <cell r="H441">
            <v>-11.591672445499999</v>
          </cell>
          <cell r="I441">
            <v>-12.116800556499998</v>
          </cell>
          <cell r="J441">
            <v>-10.488989000000002</v>
          </cell>
          <cell r="K441">
            <v>-3.300290153575248</v>
          </cell>
          <cell r="L441">
            <v>-5.4486049999999979</v>
          </cell>
          <cell r="M441">
            <v>-4.0896341279273454</v>
          </cell>
          <cell r="N441">
            <v>-4.0896341279273454</v>
          </cell>
          <cell r="O441">
            <v>-0.57545170842086169</v>
          </cell>
          <cell r="P441">
            <v>-0.31350918691012009</v>
          </cell>
          <cell r="Q441">
            <v>-0.83759975508786599</v>
          </cell>
          <cell r="R441">
            <v>-21.367752000000003</v>
          </cell>
          <cell r="S441">
            <v>-17.296514284811337</v>
          </cell>
          <cell r="T441">
            <v>2009.686038257079</v>
          </cell>
          <cell r="U441">
            <v>-24.999233691363312</v>
          </cell>
          <cell r="V441">
            <v>-24.999233691363312</v>
          </cell>
          <cell r="W441">
            <v>-29.346429076365851</v>
          </cell>
          <cell r="X441">
            <v>-29.375129353219922</v>
          </cell>
          <cell r="Y441">
            <v>-29.202699464375666</v>
          </cell>
          <cell r="Z441">
            <v>-10.488989000000002</v>
          </cell>
          <cell r="AA441">
            <v>-3.300290153575248</v>
          </cell>
          <cell r="AB441">
            <v>-5.4486049999999979</v>
          </cell>
          <cell r="AC441">
            <v>-4.0896341279273454</v>
          </cell>
          <cell r="AD441">
            <v>-4.0896341279273454</v>
          </cell>
          <cell r="AE441">
            <v>-0.57545170842086169</v>
          </cell>
          <cell r="AF441">
            <v>-0.31350918691012009</v>
          </cell>
          <cell r="AG441">
            <v>-0.83759975508786599</v>
          </cell>
          <cell r="AH441" t="str">
            <v>0</v>
          </cell>
          <cell r="AI441">
            <v>0</v>
          </cell>
          <cell r="AJ441" t="str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-10.488989000000002</v>
          </cell>
          <cell r="AQ441">
            <v>-3.300290153575248</v>
          </cell>
          <cell r="AR441">
            <v>-5.4486049999999979</v>
          </cell>
          <cell r="AS441">
            <v>-4.0896341279273454</v>
          </cell>
          <cell r="AT441">
            <v>-4.0896341279273454</v>
          </cell>
          <cell r="AU441">
            <v>-0.57545170842086169</v>
          </cell>
          <cell r="AV441">
            <v>-0.31350918691012009</v>
          </cell>
          <cell r="AW441">
            <v>-0.83759975508786599</v>
          </cell>
          <cell r="AX441">
            <v>11.195508801083887</v>
          </cell>
          <cell r="AY441">
            <v>11.649344967802138</v>
          </cell>
          <cell r="AZ441">
            <v>1.4671695272146534E-3</v>
          </cell>
          <cell r="BA441">
            <v>54.03136870422157</v>
          </cell>
          <cell r="BB441">
            <v>54.03136870422157</v>
          </cell>
          <cell r="BC441">
            <v>47.569055445962164</v>
          </cell>
          <cell r="BD441">
            <v>46.488644643201951</v>
          </cell>
          <cell r="BE441">
            <v>48.763289191646422</v>
          </cell>
        </row>
        <row r="442">
          <cell r="A442" t="str">
            <v>RPA_2013</v>
          </cell>
          <cell r="B442">
            <v>144.56262100000001</v>
          </cell>
          <cell r="C442">
            <v>196.80394539707862</v>
          </cell>
          <cell r="D442">
            <v>-66.516186000000019</v>
          </cell>
          <cell r="E442">
            <v>119.34923807715273</v>
          </cell>
          <cell r="F442">
            <v>173.80862942921428</v>
          </cell>
          <cell r="G442">
            <v>241.54215003183725</v>
          </cell>
          <cell r="H442">
            <v>236.54844458476106</v>
          </cell>
          <cell r="I442">
            <v>269.65592775669307</v>
          </cell>
          <cell r="J442">
            <v>441.25267967599996</v>
          </cell>
          <cell r="K442">
            <v>281.87683919613926</v>
          </cell>
          <cell r="L442">
            <v>-7.1622585999996602E-2</v>
          </cell>
          <cell r="M442">
            <v>336.40825066082454</v>
          </cell>
          <cell r="N442">
            <v>391.20307435125426</v>
          </cell>
          <cell r="O442">
            <v>523.1185823124373</v>
          </cell>
          <cell r="P442">
            <v>518.16267763481483</v>
          </cell>
          <cell r="Q442">
            <v>551.09440113927269</v>
          </cell>
          <cell r="R442">
            <v>2367.9995793240005</v>
          </cell>
          <cell r="S442">
            <v>2296.3104287412607</v>
          </cell>
          <cell r="T442">
            <v>2009.686038257079</v>
          </cell>
          <cell r="U442">
            <v>2204.4082428354363</v>
          </cell>
          <cell r="V442">
            <v>2178.8346777581914</v>
          </cell>
          <cell r="W442">
            <v>2168.0193083165595</v>
          </cell>
          <cell r="X442">
            <v>2172.5290794165162</v>
          </cell>
          <cell r="Y442">
            <v>2153.8346898898153</v>
          </cell>
          <cell r="Z442">
            <v>432.19701099999997</v>
          </cell>
          <cell r="AA442">
            <v>570.56978486280593</v>
          </cell>
          <cell r="AB442">
            <v>233.582123</v>
          </cell>
          <cell r="AC442">
            <v>534.74297124709778</v>
          </cell>
          <cell r="AD442">
            <v>589.53779493752745</v>
          </cell>
          <cell r="AE442">
            <v>656.46918069871049</v>
          </cell>
          <cell r="AF442">
            <v>651.51327602108813</v>
          </cell>
          <cell r="AG442">
            <v>684.44499952554588</v>
          </cell>
          <cell r="AH442">
            <v>9.055668675999982</v>
          </cell>
          <cell r="AI442">
            <v>-288.69294566666667</v>
          </cell>
          <cell r="AJ442">
            <v>-233.65374558599999</v>
          </cell>
          <cell r="AK442">
            <v>-198.33472058627325</v>
          </cell>
          <cell r="AL442">
            <v>-198.33472058627325</v>
          </cell>
          <cell r="AM442">
            <v>-133.35059838627325</v>
          </cell>
          <cell r="AN442">
            <v>-133.35059838627325</v>
          </cell>
          <cell r="AO442">
            <v>-133.35059838627325</v>
          </cell>
          <cell r="AP442">
            <v>441.25267967599996</v>
          </cell>
          <cell r="AQ442">
            <v>281.87683919613926</v>
          </cell>
          <cell r="AR442">
            <v>-7.1622585999996602E-2</v>
          </cell>
          <cell r="AS442">
            <v>336.40825066082454</v>
          </cell>
          <cell r="AT442">
            <v>391.20307435125426</v>
          </cell>
          <cell r="AU442">
            <v>523.1185823124373</v>
          </cell>
          <cell r="AV442">
            <v>518.16267763481483</v>
          </cell>
          <cell r="AW442">
            <v>551.09440113927269</v>
          </cell>
          <cell r="AX442">
            <v>5.9962960858865539</v>
          </cell>
          <cell r="AY442">
            <v>8.6357273467617723</v>
          </cell>
          <cell r="AZ442">
            <v>-3.0388745017625998</v>
          </cell>
          <cell r="BA442">
            <v>5.1988870432422116</v>
          </cell>
          <cell r="BB442">
            <v>7.6135609745826951</v>
          </cell>
          <cell r="BC442">
            <v>10.617542170779666</v>
          </cell>
          <cell r="BD442">
            <v>10.387736144604769</v>
          </cell>
          <cell r="BE442">
            <v>11.890417521175209</v>
          </cell>
        </row>
        <row r="443">
          <cell r="A443" t="str">
            <v>PE.PP.PS-EU</v>
          </cell>
          <cell r="B443">
            <v>64.466133000000269</v>
          </cell>
          <cell r="C443">
            <v>36.183214968844688</v>
          </cell>
          <cell r="D443">
            <v>35.401747999999834</v>
          </cell>
          <cell r="E443">
            <v>73.734205010448036</v>
          </cell>
          <cell r="F443">
            <v>50.232769809892119</v>
          </cell>
          <cell r="G443">
            <v>77.575019144151796</v>
          </cell>
          <cell r="H443">
            <v>75.363679895901953</v>
          </cell>
          <cell r="I443">
            <v>47.571011344578871</v>
          </cell>
          <cell r="J443">
            <v>72.466245888568309</v>
          </cell>
          <cell r="K443">
            <v>44.074968842040477</v>
          </cell>
          <cell r="L443">
            <v>48.454237861817624</v>
          </cell>
          <cell r="M443">
            <v>89.364107111488011</v>
          </cell>
          <cell r="N443">
            <v>63.417689777480383</v>
          </cell>
          <cell r="O443">
            <v>75.911557514513419</v>
          </cell>
          <cell r="P443">
            <v>81.463536752968565</v>
          </cell>
          <cell r="Q443">
            <v>40.910614216060509</v>
          </cell>
          <cell r="R443">
            <v>433.12508838317297</v>
          </cell>
          <cell r="S443">
            <v>423.49422484449121</v>
          </cell>
          <cell r="T443" t="str">
            <v>0</v>
          </cell>
          <cell r="U443">
            <v>373.85638933745264</v>
          </cell>
          <cell r="V443">
            <v>343.18679839109637</v>
          </cell>
          <cell r="W443">
            <v>427.79211063071705</v>
          </cell>
          <cell r="X443">
            <v>395.06285878111487</v>
          </cell>
          <cell r="Y443">
            <v>417.94182102278654</v>
          </cell>
          <cell r="Z443">
            <v>138.51844800000026</v>
          </cell>
          <cell r="AA443">
            <v>100.92377678376998</v>
          </cell>
          <cell r="AB443">
            <v>99.66204399999981</v>
          </cell>
          <cell r="AC443">
            <v>128.61029447628289</v>
          </cell>
          <cell r="AD443">
            <v>102.66387714227527</v>
          </cell>
          <cell r="AE443">
            <v>140.73681054796518</v>
          </cell>
          <cell r="AF443">
            <v>131.53668536696603</v>
          </cell>
          <cell r="AG443">
            <v>111.1379716689666</v>
          </cell>
          <cell r="AH443">
            <v>-66.052202111431953</v>
          </cell>
          <cell r="AI443">
            <v>-56.848807941729504</v>
          </cell>
          <cell r="AJ443">
            <v>-51.207806138182178</v>
          </cell>
          <cell r="AK443">
            <v>-39.246187364794885</v>
          </cell>
          <cell r="AL443">
            <v>-39.246187364794885</v>
          </cell>
          <cell r="AM443">
            <v>-64.825253033451759</v>
          </cell>
          <cell r="AN443">
            <v>-50.073148613997461</v>
          </cell>
          <cell r="AO443">
            <v>-70.227357452906091</v>
          </cell>
          <cell r="AP443">
            <v>72.466245888568309</v>
          </cell>
          <cell r="AQ443">
            <v>44.074968842040477</v>
          </cell>
          <cell r="AR443">
            <v>48.454237861817624</v>
          </cell>
          <cell r="AS443">
            <v>89.364107111488011</v>
          </cell>
          <cell r="AT443">
            <v>63.417689777480383</v>
          </cell>
          <cell r="AU443">
            <v>75.911557514513419</v>
          </cell>
          <cell r="AV443">
            <v>81.463536752968565</v>
          </cell>
          <cell r="AW443">
            <v>40.910614216060509</v>
          </cell>
          <cell r="AX443">
            <v>14.86417376070826</v>
          </cell>
          <cell r="AY443">
            <v>8.4795437809755594</v>
          </cell>
          <cell r="AZ443">
            <v>16.347124167825143</v>
          </cell>
          <cell r="BA443">
            <v>18.394419318624202</v>
          </cell>
          <cell r="BB443">
            <v>13.030003780428249</v>
          </cell>
          <cell r="BC443">
            <v>18.364384146095382</v>
          </cell>
          <cell r="BD443">
            <v>18.559904652324583</v>
          </cell>
          <cell r="BE443">
            <v>11.394366740808522</v>
          </cell>
        </row>
        <row r="444">
          <cell r="A444" t="str">
            <v>PE.PP.PS-US</v>
          </cell>
          <cell r="B444">
            <v>463.26139199999989</v>
          </cell>
          <cell r="C444">
            <v>336.0886663347784</v>
          </cell>
          <cell r="D444">
            <v>325.21783599999998</v>
          </cell>
          <cell r="E444">
            <v>424.28136063900553</v>
          </cell>
          <cell r="F444">
            <v>414.20115202010902</v>
          </cell>
          <cell r="G444">
            <v>301.29349841190572</v>
          </cell>
          <cell r="H444">
            <v>301.17046661359706</v>
          </cell>
          <cell r="I444">
            <v>291.57598792959675</v>
          </cell>
          <cell r="J444">
            <v>315.37992587999992</v>
          </cell>
          <cell r="K444">
            <v>201.98268561494632</v>
          </cell>
          <cell r="L444">
            <v>210.63220400999995</v>
          </cell>
          <cell r="M444">
            <v>311.1369575719138</v>
          </cell>
          <cell r="N444">
            <v>302.09436353869063</v>
          </cell>
          <cell r="O444">
            <v>228.25375436229288</v>
          </cell>
          <cell r="P444">
            <v>228.13072256398422</v>
          </cell>
          <cell r="Q444">
            <v>218.53624387998397</v>
          </cell>
          <cell r="R444">
            <v>257.95146326649046</v>
          </cell>
          <cell r="S444">
            <v>302.34747970041167</v>
          </cell>
          <cell r="T444" t="str">
            <v>0</v>
          </cell>
          <cell r="U444">
            <v>477.35289781585004</v>
          </cell>
          <cell r="V444">
            <v>474.84329269855857</v>
          </cell>
          <cell r="W444">
            <v>452.97483376646375</v>
          </cell>
          <cell r="X444">
            <v>453.07100416032375</v>
          </cell>
          <cell r="Y444">
            <v>450.83909840921098</v>
          </cell>
          <cell r="Z444">
            <v>339.43523999999991</v>
          </cell>
          <cell r="AA444">
            <v>226.69968361494631</v>
          </cell>
          <cell r="AB444">
            <v>235.48201099999994</v>
          </cell>
          <cell r="AC444">
            <v>337.0544313881843</v>
          </cell>
          <cell r="AD444">
            <v>328.01183735496113</v>
          </cell>
          <cell r="AE444">
            <v>252.34570985317077</v>
          </cell>
          <cell r="AF444">
            <v>252.22267805486212</v>
          </cell>
          <cell r="AG444">
            <v>242.62819937086186</v>
          </cell>
          <cell r="AH444">
            <v>-24.055314120000002</v>
          </cell>
          <cell r="AI444">
            <v>-24.716998</v>
          </cell>
          <cell r="AJ444">
            <v>-24.849806989999998</v>
          </cell>
          <cell r="AK444">
            <v>-25.917473816270501</v>
          </cell>
          <cell r="AL444">
            <v>-25.917473816270501</v>
          </cell>
          <cell r="AM444">
            <v>-24.09195549087789</v>
          </cell>
          <cell r="AN444">
            <v>-24.09195549087789</v>
          </cell>
          <cell r="AO444">
            <v>-24.09195549087789</v>
          </cell>
          <cell r="AP444">
            <v>315.37992587999992</v>
          </cell>
          <cell r="AQ444">
            <v>201.98268561494632</v>
          </cell>
          <cell r="AR444">
            <v>210.63220400999995</v>
          </cell>
          <cell r="AS444">
            <v>311.1369575719138</v>
          </cell>
          <cell r="AT444">
            <v>302.09436353869063</v>
          </cell>
          <cell r="AU444">
            <v>228.25375436229288</v>
          </cell>
          <cell r="AV444">
            <v>228.13072256398422</v>
          </cell>
          <cell r="AW444">
            <v>218.53624387998397</v>
          </cell>
          <cell r="AX444">
            <v>280.64927494690153</v>
          </cell>
          <cell r="AY444">
            <v>132.74448980865219</v>
          </cell>
          <cell r="AZ444">
            <v>252.15428661012589</v>
          </cell>
          <cell r="BA444">
            <v>97.51679279996165</v>
          </cell>
          <cell r="BB444">
            <v>95.475312835865381</v>
          </cell>
          <cell r="BC444">
            <v>69.561015629732964</v>
          </cell>
          <cell r="BD444">
            <v>69.524892302037927</v>
          </cell>
          <cell r="BE444">
            <v>67.483866394825526</v>
          </cell>
        </row>
        <row r="445">
          <cell r="A445" t="str">
            <v>PE.PP.PS-Orient</v>
          </cell>
          <cell r="B445">
            <v>18.356706000000028</v>
          </cell>
          <cell r="C445">
            <v>25.36835542160776</v>
          </cell>
          <cell r="D445">
            <v>32.255636000000003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22.598413330000025</v>
          </cell>
          <cell r="K445">
            <v>136.4435</v>
          </cell>
          <cell r="L445">
            <v>145.56103297587268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98.132057917513293</v>
          </cell>
          <cell r="S445">
            <v>0</v>
          </cell>
          <cell r="T445" t="str">
            <v>0</v>
          </cell>
          <cell r="U445" t="str">
            <v>0</v>
          </cell>
          <cell r="V445" t="str">
            <v>0</v>
          </cell>
          <cell r="W445">
            <v>0</v>
          </cell>
          <cell r="X445">
            <v>0</v>
          </cell>
          <cell r="Y445">
            <v>0</v>
          </cell>
          <cell r="Z445">
            <v>24.131832000000024</v>
          </cell>
          <cell r="AA445">
            <v>-3</v>
          </cell>
          <cell r="AB445">
            <v>-0.78831199999999957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-1.5334186700000001</v>
          </cell>
          <cell r="AI445">
            <v>139.4435</v>
          </cell>
          <cell r="AJ445">
            <v>146.34934497587267</v>
          </cell>
          <cell r="AK445" t="str">
            <v>0</v>
          </cell>
          <cell r="AL445" t="str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22.598413330000025</v>
          </cell>
          <cell r="AQ445">
            <v>136.4435</v>
          </cell>
          <cell r="AR445">
            <v>145.56103297587268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18.91941087689062</v>
          </cell>
          <cell r="AY445">
            <v>48.750074812530521</v>
          </cell>
          <cell r="AZ445">
            <v>65.739242984414076</v>
          </cell>
          <cell r="BA445" t="str">
            <v>0</v>
          </cell>
          <cell r="BB445" t="str">
            <v>0</v>
          </cell>
          <cell r="BC445" t="str">
            <v>0</v>
          </cell>
          <cell r="BD445" t="str">
            <v>0</v>
          </cell>
          <cell r="BE445" t="str">
            <v>0</v>
          </cell>
        </row>
        <row r="446">
          <cell r="A446" t="str">
            <v>SLD-ALL</v>
          </cell>
          <cell r="B446">
            <v>19.555739000000042</v>
          </cell>
          <cell r="C446">
            <v>12.765386880075695</v>
          </cell>
          <cell r="D446">
            <v>22.897936999999967</v>
          </cell>
          <cell r="E446">
            <v>28.226957374220362</v>
          </cell>
          <cell r="F446">
            <v>28.226957374220362</v>
          </cell>
          <cell r="G446">
            <v>29.409556381728311</v>
          </cell>
          <cell r="H446">
            <v>27.325869162164615</v>
          </cell>
          <cell r="I446">
            <v>31.356609720877522</v>
          </cell>
          <cell r="J446">
            <v>8.8159043197583244</v>
          </cell>
          <cell r="K446">
            <v>18.417599120594431</v>
          </cell>
          <cell r="L446">
            <v>19.029039077971806</v>
          </cell>
          <cell r="M446">
            <v>16.197327117237016</v>
          </cell>
          <cell r="N446">
            <v>16.197327117237016</v>
          </cell>
          <cell r="O446">
            <v>16.296267039800661</v>
          </cell>
          <cell r="P446">
            <v>15.248823632499002</v>
          </cell>
          <cell r="Q446">
            <v>17.179280760402012</v>
          </cell>
          <cell r="R446">
            <v>104.29607986152961</v>
          </cell>
          <cell r="S446">
            <v>115.96990693535048</v>
          </cell>
          <cell r="T446">
            <v>26.086406399467414</v>
          </cell>
          <cell r="U446">
            <v>148.84644811902189</v>
          </cell>
          <cell r="V446">
            <v>148.84644811902189</v>
          </cell>
          <cell r="W446">
            <v>148.35668007899392</v>
          </cell>
          <cell r="X446">
            <v>139.175016680276</v>
          </cell>
          <cell r="Y446">
            <v>157.00290539491664</v>
          </cell>
          <cell r="Z446">
            <v>31.978170000000031</v>
          </cell>
          <cell r="AA446">
            <v>27.253921397732523</v>
          </cell>
          <cell r="AB446">
            <v>30.839238999999981</v>
          </cell>
          <cell r="AC446">
            <v>35.580278000412051</v>
          </cell>
          <cell r="AD446">
            <v>35.580278000412051</v>
          </cell>
          <cell r="AE446">
            <v>41.519005298202273</v>
          </cell>
          <cell r="AF446">
            <v>38.953000369367146</v>
          </cell>
          <cell r="AG446">
            <v>43.920580540337092</v>
          </cell>
          <cell r="AH446">
            <v>-23.162265680241706</v>
          </cell>
          <cell r="AI446">
            <v>-8.8363222771380912</v>
          </cell>
          <cell r="AJ446">
            <v>-11.810199922028175</v>
          </cell>
          <cell r="AK446">
            <v>-19.382950883175035</v>
          </cell>
          <cell r="AL446">
            <v>-19.382950883175035</v>
          </cell>
          <cell r="AM446">
            <v>-25.222738258401613</v>
          </cell>
          <cell r="AN446">
            <v>-23.704176736868142</v>
          </cell>
          <cell r="AO446">
            <v>-26.74129977993508</v>
          </cell>
          <cell r="AP446">
            <v>8.8159043197583244</v>
          </cell>
          <cell r="AQ446">
            <v>18.417599120594431</v>
          </cell>
          <cell r="AR446">
            <v>19.029039077971806</v>
          </cell>
          <cell r="AS446">
            <v>16.197327117237016</v>
          </cell>
          <cell r="AT446">
            <v>16.197327117237016</v>
          </cell>
          <cell r="AU446">
            <v>16.296267039800661</v>
          </cell>
          <cell r="AV446">
            <v>15.248823632499002</v>
          </cell>
          <cell r="AW446">
            <v>17.179280760402012</v>
          </cell>
          <cell r="AX446">
            <v>17.299666518391724</v>
          </cell>
          <cell r="AY446">
            <v>11.280748912158556</v>
          </cell>
          <cell r="AZ446">
            <v>35.124252737692608</v>
          </cell>
          <cell r="BA446">
            <v>21.777524503476744</v>
          </cell>
          <cell r="BB446">
            <v>21.777524503476744</v>
          </cell>
          <cell r="BC446">
            <v>20.728351649878345</v>
          </cell>
          <cell r="BD446">
            <v>19.903758792102018</v>
          </cell>
          <cell r="BE446">
            <v>21.447171785791962</v>
          </cell>
        </row>
        <row r="447">
          <cell r="A447" t="str">
            <v>CRAY-ALL</v>
          </cell>
          <cell r="B447">
            <v>18.56625600000006</v>
          </cell>
          <cell r="C447">
            <v>12.038498623319654</v>
          </cell>
          <cell r="D447">
            <v>5.3811829999999663</v>
          </cell>
          <cell r="E447">
            <v>9.3054415424847399</v>
          </cell>
          <cell r="F447">
            <v>9.3054415424847399</v>
          </cell>
          <cell r="G447">
            <v>15.404279947955491</v>
          </cell>
          <cell r="H447">
            <v>14.817907891007474</v>
          </cell>
          <cell r="I447">
            <v>15.990652004903811</v>
          </cell>
          <cell r="J447">
            <v>22.683384210069516</v>
          </cell>
          <cell r="K447">
            <v>16.932457717751298</v>
          </cell>
          <cell r="L447">
            <v>8.4116409911434022</v>
          </cell>
          <cell r="M447">
            <v>13.175135201348608</v>
          </cell>
          <cell r="N447">
            <v>13.175135201348608</v>
          </cell>
          <cell r="O447">
            <v>18.570874799623066</v>
          </cell>
          <cell r="P447">
            <v>17.62588658497269</v>
          </cell>
          <cell r="Q447">
            <v>19.515863014273751</v>
          </cell>
          <cell r="R447">
            <v>290.55718748367485</v>
          </cell>
          <cell r="S447">
            <v>275.35382915320844</v>
          </cell>
          <cell r="T447">
            <v>261.556817229199</v>
          </cell>
          <cell r="U447">
            <v>268.04220257489226</v>
          </cell>
          <cell r="V447">
            <v>268.04220257489226</v>
          </cell>
          <cell r="W447">
            <v>280.11875187123002</v>
          </cell>
          <cell r="X447">
            <v>266.65995506944563</v>
          </cell>
          <cell r="Y447">
            <v>293.57754867301458</v>
          </cell>
          <cell r="Z447">
            <v>14.395550000000062</v>
          </cell>
          <cell r="AA447">
            <v>30.166671110377898</v>
          </cell>
          <cell r="AB447">
            <v>19.924962999999966</v>
          </cell>
          <cell r="AC447">
            <v>25.118592745930176</v>
          </cell>
          <cell r="AD447">
            <v>25.118592745930176</v>
          </cell>
          <cell r="AE447">
            <v>32.426251914979098</v>
          </cell>
          <cell r="AF447">
            <v>30.688580190715712</v>
          </cell>
          <cell r="AG447">
            <v>34.163923639242782</v>
          </cell>
          <cell r="AH447">
            <v>8.2878342100694535</v>
          </cell>
          <cell r="AI447">
            <v>-13.2342133926266</v>
          </cell>
          <cell r="AJ447">
            <v>-11.513322008856562</v>
          </cell>
          <cell r="AK447">
            <v>-11.943457544581568</v>
          </cell>
          <cell r="AL447">
            <v>-11.943457544581568</v>
          </cell>
          <cell r="AM447">
            <v>-13.855377115356031</v>
          </cell>
          <cell r="AN447">
            <v>-13.062693605743021</v>
          </cell>
          <cell r="AO447">
            <v>-14.648060624969032</v>
          </cell>
          <cell r="AP447">
            <v>22.683384210069516</v>
          </cell>
          <cell r="AQ447">
            <v>16.932457717751298</v>
          </cell>
          <cell r="AR447">
            <v>8.4116409911434022</v>
          </cell>
          <cell r="AS447">
            <v>13.175135201348608</v>
          </cell>
          <cell r="AT447">
            <v>13.175135201348608</v>
          </cell>
          <cell r="AU447">
            <v>18.570874799623066</v>
          </cell>
          <cell r="AV447">
            <v>17.62588658497269</v>
          </cell>
          <cell r="AW447">
            <v>19.515863014273751</v>
          </cell>
          <cell r="AX447">
            <v>6.5062255806122948</v>
          </cell>
          <cell r="AY447">
            <v>4.3342415110857795</v>
          </cell>
          <cell r="AZ447">
            <v>1.9493013957501197</v>
          </cell>
          <cell r="BA447">
            <v>3.436481662574665</v>
          </cell>
          <cell r="BB447">
            <v>3.436481662574665</v>
          </cell>
          <cell r="BC447">
            <v>5.4221288287938796</v>
          </cell>
          <cell r="BD447">
            <v>5.3422734911897338</v>
          </cell>
          <cell r="BE447">
            <v>5.4982886804736664</v>
          </cell>
        </row>
        <row r="448">
          <cell r="A448" t="str">
            <v>PLA.</v>
          </cell>
          <cell r="B448">
            <v>-8.7999259999999992</v>
          </cell>
          <cell r="C448">
            <v>-8.388385755163533</v>
          </cell>
          <cell r="D448">
            <v>-1.3963910000000004</v>
          </cell>
          <cell r="E448">
            <v>-0.92454849215707358</v>
          </cell>
          <cell r="F448">
            <v>-0.92454849215707358</v>
          </cell>
          <cell r="G448">
            <v>-3.7136999863863571</v>
          </cell>
          <cell r="H448">
            <v>-3.6905033196472075</v>
          </cell>
          <cell r="I448">
            <v>-3.7368966531255068</v>
          </cell>
          <cell r="J448">
            <v>-18.830667999999999</v>
          </cell>
          <cell r="K448">
            <v>-2.5307982409817313</v>
          </cell>
          <cell r="L448">
            <v>-8.3150999999999975E-2</v>
          </cell>
          <cell r="M448">
            <v>0.6160901541092183</v>
          </cell>
          <cell r="N448">
            <v>0.6160901541092183</v>
          </cell>
          <cell r="O448">
            <v>2.6155577723459436</v>
          </cell>
          <cell r="P448">
            <v>2.6387544390850932</v>
          </cell>
          <cell r="Q448">
            <v>2.5923611056067939</v>
          </cell>
          <cell r="R448">
            <v>18.036068926774139</v>
          </cell>
          <cell r="S448">
            <v>1.6398253054713625</v>
          </cell>
          <cell r="T448">
            <v>26.086406399467414</v>
          </cell>
          <cell r="U448">
            <v>11.744076630507845</v>
          </cell>
          <cell r="V448">
            <v>11.744076630507845</v>
          </cell>
          <cell r="W448">
            <v>4.7206622305418353</v>
          </cell>
          <cell r="X448">
            <v>4.7206622305418353</v>
          </cell>
          <cell r="Y448">
            <v>4.7206622305418353</v>
          </cell>
          <cell r="Z448">
            <v>-0.3306679999999993</v>
          </cell>
          <cell r="AA448">
            <v>0.96920175901826866</v>
          </cell>
          <cell r="AB448">
            <v>0.91684900000000003</v>
          </cell>
          <cell r="AC448">
            <v>0.6160901541092183</v>
          </cell>
          <cell r="AD448">
            <v>0.6160901541092183</v>
          </cell>
          <cell r="AE448">
            <v>2.6155577723459436</v>
          </cell>
          <cell r="AF448">
            <v>2.6387544390850932</v>
          </cell>
          <cell r="AG448">
            <v>2.5923611056067939</v>
          </cell>
          <cell r="AH448">
            <v>-18.5</v>
          </cell>
          <cell r="AI448">
            <v>-3.5</v>
          </cell>
          <cell r="AJ448">
            <v>-1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-18.830667999999999</v>
          </cell>
          <cell r="AQ448">
            <v>-2.5307982409817313</v>
          </cell>
          <cell r="AR448">
            <v>-8.3150999999999975E-2</v>
          </cell>
          <cell r="AS448">
            <v>0.6160901541092183</v>
          </cell>
          <cell r="AT448">
            <v>0.6160901541092183</v>
          </cell>
          <cell r="AU448">
            <v>2.6155577723459436</v>
          </cell>
          <cell r="AV448">
            <v>2.6387544390850932</v>
          </cell>
          <cell r="AW448">
            <v>2.5923611056067939</v>
          </cell>
          <cell r="AX448">
            <v>-68.423762860777941</v>
          </cell>
          <cell r="AY448">
            <v>-183.60878069048266</v>
          </cell>
          <cell r="AZ448">
            <v>-6.3296131491947643</v>
          </cell>
          <cell r="BA448">
            <v>-7.3878794916032815</v>
          </cell>
          <cell r="BB448">
            <v>-7.3878794916032815</v>
          </cell>
          <cell r="BC448">
            <v>-47.096548936792423</v>
          </cell>
          <cell r="BD448">
            <v>-46.802372521288845</v>
          </cell>
          <cell r="BE448">
            <v>-47.390725352295995</v>
          </cell>
        </row>
        <row r="449">
          <cell r="A449" t="str">
            <v>CCP-ALL</v>
          </cell>
          <cell r="B449" t="str">
            <v>0</v>
          </cell>
          <cell r="C449" t="str">
            <v>0</v>
          </cell>
          <cell r="D449" t="str">
            <v>0</v>
          </cell>
          <cell r="E449" t="str">
            <v>0</v>
          </cell>
          <cell r="F449" t="str">
            <v>0</v>
          </cell>
          <cell r="G449" t="str">
            <v>0</v>
          </cell>
          <cell r="H449" t="str">
            <v>0</v>
          </cell>
          <cell r="I449" t="str">
            <v>0</v>
          </cell>
          <cell r="J449">
            <v>0</v>
          </cell>
          <cell r="K449" t="str">
            <v>0</v>
          </cell>
          <cell r="L449" t="str">
            <v>0</v>
          </cell>
          <cell r="M449" t="str">
            <v>0</v>
          </cell>
          <cell r="N449" t="str">
            <v>0</v>
          </cell>
          <cell r="O449" t="str">
            <v>0</v>
          </cell>
          <cell r="P449" t="str">
            <v>0</v>
          </cell>
          <cell r="Q449" t="str">
            <v>0</v>
          </cell>
          <cell r="R449">
            <v>0</v>
          </cell>
          <cell r="S449" t="str">
            <v>0</v>
          </cell>
          <cell r="T449">
            <v>0</v>
          </cell>
          <cell r="U449" t="str">
            <v>0</v>
          </cell>
          <cell r="V449" t="str">
            <v>0</v>
          </cell>
          <cell r="W449" t="str">
            <v>0</v>
          </cell>
          <cell r="X449" t="str">
            <v>0</v>
          </cell>
          <cell r="Y449" t="str">
            <v>0</v>
          </cell>
          <cell r="Z449" t="str">
            <v>0</v>
          </cell>
          <cell r="AA449" t="str">
            <v>0</v>
          </cell>
          <cell r="AB449" t="str">
            <v>0</v>
          </cell>
          <cell r="AC449" t="str">
            <v>0</v>
          </cell>
          <cell r="AD449" t="str">
            <v>0</v>
          </cell>
          <cell r="AE449" t="str">
            <v>0</v>
          </cell>
          <cell r="AF449" t="str">
            <v>0</v>
          </cell>
          <cell r="AG449" t="str">
            <v>0</v>
          </cell>
          <cell r="AH449">
            <v>0</v>
          </cell>
          <cell r="AI449" t="str">
            <v>0</v>
          </cell>
          <cell r="AJ449" t="str">
            <v>0</v>
          </cell>
          <cell r="AK449" t="str">
            <v>0</v>
          </cell>
          <cell r="AL449" t="str">
            <v>0</v>
          </cell>
          <cell r="AM449" t="str">
            <v>0</v>
          </cell>
          <cell r="AN449" t="str">
            <v>0</v>
          </cell>
          <cell r="AO449" t="str">
            <v>0</v>
          </cell>
          <cell r="AP449">
            <v>0</v>
          </cell>
          <cell r="AQ449" t="str">
            <v>0</v>
          </cell>
          <cell r="AR449" t="str">
            <v>0</v>
          </cell>
          <cell r="AS449" t="str">
            <v>0</v>
          </cell>
          <cell r="AT449" t="str">
            <v>0</v>
          </cell>
          <cell r="AU449" t="str">
            <v>0</v>
          </cell>
          <cell r="AV449" t="str">
            <v>0</v>
          </cell>
          <cell r="AW449" t="str">
            <v>0</v>
          </cell>
          <cell r="AX449" t="str">
            <v>0</v>
          </cell>
          <cell r="AY449" t="str">
            <v>0</v>
          </cell>
          <cell r="AZ449" t="str">
            <v>0</v>
          </cell>
          <cell r="BA449" t="str">
            <v>0</v>
          </cell>
          <cell r="BB449" t="str">
            <v>0</v>
          </cell>
          <cell r="BC449" t="str">
            <v>0</v>
          </cell>
          <cell r="BD449" t="str">
            <v>0</v>
          </cell>
          <cell r="BE449" t="str">
            <v>0</v>
          </cell>
        </row>
        <row r="450">
          <cell r="A450" t="str">
            <v>CORP-ALL</v>
          </cell>
          <cell r="B450">
            <v>-25.530304000000001</v>
          </cell>
          <cell r="C450">
            <v>-18.183752094484284</v>
          </cell>
          <cell r="D450">
            <v>-20.695872000000001</v>
          </cell>
          <cell r="E450">
            <v>-18.06674804129279</v>
          </cell>
          <cell r="F450">
            <v>-18.06674804129279</v>
          </cell>
          <cell r="G450">
            <v>-20.434826384201855</v>
          </cell>
          <cell r="H450">
            <v>-18.312299185518373</v>
          </cell>
          <cell r="I450">
            <v>-22.557353582885433</v>
          </cell>
          <cell r="J450">
            <v>-29.439283</v>
          </cell>
          <cell r="K450">
            <v>-12.423269630840753</v>
          </cell>
          <cell r="L450">
            <v>-46.366400933333267</v>
          </cell>
          <cell r="M450">
            <v>-14.263443683160975</v>
          </cell>
          <cell r="N450">
            <v>-14.263443683160975</v>
          </cell>
          <cell r="O450">
            <v>-17.14027407649953</v>
          </cell>
          <cell r="P450">
            <v>-15.292292903457922</v>
          </cell>
          <cell r="Q450">
            <v>-18.988255249541258</v>
          </cell>
          <cell r="R450">
            <v>11.779641666862704</v>
          </cell>
          <cell r="S450">
            <v>105.80038551251761</v>
          </cell>
          <cell r="T450">
            <v>11.928965258381533</v>
          </cell>
          <cell r="U450">
            <v>-22.900659130524232</v>
          </cell>
          <cell r="V450">
            <v>-22.900659130524232</v>
          </cell>
          <cell r="W450">
            <v>-14.190364552279718</v>
          </cell>
          <cell r="X450">
            <v>-13.007834172922999</v>
          </cell>
          <cell r="Y450">
            <v>-15.372894931636493</v>
          </cell>
          <cell r="Z450">
            <v>-29.439283</v>
          </cell>
          <cell r="AA450">
            <v>10.406730369159245</v>
          </cell>
          <cell r="AB450">
            <v>-23.689094000000001</v>
          </cell>
          <cell r="AC450">
            <v>-14.263443683160975</v>
          </cell>
          <cell r="AD450">
            <v>-14.263443683160975</v>
          </cell>
          <cell r="AE450">
            <v>-16.372416862591855</v>
          </cell>
          <cell r="AF450">
            <v>-14.588423790709218</v>
          </cell>
          <cell r="AG450">
            <v>-18.15640993447461</v>
          </cell>
          <cell r="AH450">
            <v>0</v>
          </cell>
          <cell r="AI450">
            <v>-22.83</v>
          </cell>
          <cell r="AJ450">
            <v>-22.677306933333266</v>
          </cell>
          <cell r="AK450">
            <v>0</v>
          </cell>
          <cell r="AL450">
            <v>0</v>
          </cell>
          <cell r="AM450">
            <v>-0.76785721390767603</v>
          </cell>
          <cell r="AN450">
            <v>-0.70386911274870301</v>
          </cell>
          <cell r="AO450">
            <v>-0.83184531506664905</v>
          </cell>
          <cell r="AP450">
            <v>-29.439283</v>
          </cell>
          <cell r="AQ450">
            <v>-12.423269630840753</v>
          </cell>
          <cell r="AR450">
            <v>-46.366400933333267</v>
          </cell>
          <cell r="AS450">
            <v>-14.263443683160975</v>
          </cell>
          <cell r="AT450">
            <v>-14.263443683160975</v>
          </cell>
          <cell r="AU450">
            <v>-17.14027407649953</v>
          </cell>
          <cell r="AV450">
            <v>-15.292292903457922</v>
          </cell>
          <cell r="AW450">
            <v>-18.988255249541258</v>
          </cell>
          <cell r="AX450">
            <v>-773.94953115581848</v>
          </cell>
          <cell r="AY450">
            <v>-45.75130395701116</v>
          </cell>
          <cell r="AZ450">
            <v>-174.58530621606147</v>
          </cell>
          <cell r="BA450">
            <v>238.58240596939524</v>
          </cell>
          <cell r="BB450">
            <v>238.58240596939524</v>
          </cell>
          <cell r="BC450">
            <v>-434.40707278443995</v>
          </cell>
          <cell r="BD450">
            <v>-345.81924857638398</v>
          </cell>
          <cell r="BE450">
            <v>-548.46600940422547</v>
          </cell>
        </row>
        <row r="451">
          <cell r="A451" t="str">
            <v>GONFREVILLE_POL</v>
          </cell>
          <cell r="B451">
            <v>-0.29567400000001937</v>
          </cell>
          <cell r="C451">
            <v>-13.3955916775214</v>
          </cell>
          <cell r="D451">
            <v>-3.5756679999999799</v>
          </cell>
          <cell r="E451">
            <v>0.89885239014902019</v>
          </cell>
          <cell r="F451">
            <v>-4.8066148451158295</v>
          </cell>
          <cell r="G451">
            <v>3.5832848472649035</v>
          </cell>
          <cell r="H451">
            <v>-0.13698001325354703</v>
          </cell>
          <cell r="I451">
            <v>-6.802768984446117</v>
          </cell>
          <cell r="J451">
            <v>0.38852796535877587</v>
          </cell>
          <cell r="K451">
            <v>-12.7326406831317</v>
          </cell>
          <cell r="L451">
            <v>0.97110043923342104</v>
          </cell>
          <cell r="M451">
            <v>2.6411594841865504</v>
          </cell>
          <cell r="N451">
            <v>-5.7310407151719751</v>
          </cell>
          <cell r="O451">
            <v>7.8762667226259833</v>
          </cell>
          <cell r="P451">
            <v>1.9654461784483139</v>
          </cell>
          <cell r="Q451">
            <v>-6.8282413870875924</v>
          </cell>
          <cell r="R451">
            <v>95.050881228241821</v>
          </cell>
          <cell r="S451">
            <v>84.89439046272787</v>
          </cell>
          <cell r="T451" t="str">
            <v>0</v>
          </cell>
          <cell r="U451">
            <v>90.547249245296811</v>
          </cell>
          <cell r="V451">
            <v>84.690651444701857</v>
          </cell>
          <cell r="W451">
            <v>98.145792217262795</v>
          </cell>
          <cell r="X451">
            <v>89.596913272325722</v>
          </cell>
          <cell r="Y451">
            <v>96.345750799427805</v>
          </cell>
          <cell r="Z451">
            <v>18.408263999999981</v>
          </cell>
          <cell r="AA451">
            <v>-0.67687428313170062</v>
          </cell>
          <cell r="AB451">
            <v>12.502725000000023</v>
          </cell>
          <cell r="AC451">
            <v>17.181387815686548</v>
          </cell>
          <cell r="AD451">
            <v>8.8091876163280229</v>
          </cell>
          <cell r="AE451">
            <v>22.617538896686263</v>
          </cell>
          <cell r="AF451">
            <v>15.478279004670233</v>
          </cell>
          <cell r="AG451">
            <v>9.1414701348110476</v>
          </cell>
          <cell r="AH451">
            <v>-18.019736034641205</v>
          </cell>
          <cell r="AI451">
            <v>-12.0557664</v>
          </cell>
          <cell r="AJ451">
            <v>-11.531624560766602</v>
          </cell>
          <cell r="AK451">
            <v>-14.540228331499998</v>
          </cell>
          <cell r="AL451">
            <v>-14.540228331499998</v>
          </cell>
          <cell r="AM451">
            <v>-14.741272174060279</v>
          </cell>
          <cell r="AN451">
            <v>-13.512832826221919</v>
          </cell>
          <cell r="AO451">
            <v>-15.96971152189864</v>
          </cell>
          <cell r="AP451">
            <v>0.38852796535877587</v>
          </cell>
          <cell r="AQ451">
            <v>-12.7326406831317</v>
          </cell>
          <cell r="AR451">
            <v>0.97110043923342104</v>
          </cell>
          <cell r="AS451">
            <v>2.6411594841865504</v>
          </cell>
          <cell r="AT451">
            <v>-5.7310407151719751</v>
          </cell>
          <cell r="AU451">
            <v>7.8762667226259833</v>
          </cell>
          <cell r="AV451">
            <v>1.9654461784483139</v>
          </cell>
          <cell r="AW451">
            <v>-6.8282413870875924</v>
          </cell>
          <cell r="AX451">
            <v>-0.29299834394168084</v>
          </cell>
          <cell r="AY451">
            <v>-15.291260095274145</v>
          </cell>
          <cell r="AZ451">
            <v>-7.5236924766933502</v>
          </cell>
          <cell r="BA451">
            <v>0.96537629803826797</v>
          </cell>
          <cell r="BB451">
            <v>-5.3299806193576567</v>
          </cell>
          <cell r="BC451">
            <v>3.6035561533790625</v>
          </cell>
          <cell r="BD451">
            <v>-0.14394247571698573</v>
          </cell>
          <cell r="BE451">
            <v>-6.9037401090591599</v>
          </cell>
        </row>
        <row r="452">
          <cell r="A452" t="str">
            <v>LAVERA_POL</v>
          </cell>
          <cell r="B452">
            <v>9.1799989999999774</v>
          </cell>
          <cell r="C452">
            <v>8.0901023373584824</v>
          </cell>
          <cell r="D452">
            <v>7.8489900000000166</v>
          </cell>
          <cell r="E452">
            <v>11.911121818140492</v>
          </cell>
          <cell r="F452">
            <v>11.244332921649738</v>
          </cell>
          <cell r="G452">
            <v>13.852436353820801</v>
          </cell>
          <cell r="H452">
            <v>14.419087495097715</v>
          </cell>
          <cell r="I452">
            <v>14.132958012962302</v>
          </cell>
          <cell r="J452">
            <v>9.798200502352918</v>
          </cell>
          <cell r="K452">
            <v>9.5211995699130885</v>
          </cell>
          <cell r="L452">
            <v>11.600448945098057</v>
          </cell>
          <cell r="M452">
            <v>15.240567519026476</v>
          </cell>
          <cell r="N452">
            <v>14.416742873303344</v>
          </cell>
          <cell r="O452">
            <v>16.800975600813491</v>
          </cell>
          <cell r="P452">
            <v>17.472027143087423</v>
          </cell>
          <cell r="Q452">
            <v>17.149439553021733</v>
          </cell>
          <cell r="R452">
            <v>26.465094489897954</v>
          </cell>
          <cell r="S452">
            <v>20.417644902318106</v>
          </cell>
          <cell r="T452" t="str">
            <v>0</v>
          </cell>
          <cell r="U452">
            <v>21.462812715461578</v>
          </cell>
          <cell r="V452">
            <v>19.632581823119413</v>
          </cell>
          <cell r="W452">
            <v>21.494552003322731</v>
          </cell>
          <cell r="X452">
            <v>19.222490587816711</v>
          </cell>
          <cell r="Y452">
            <v>20.612154478044843</v>
          </cell>
          <cell r="Z452">
            <v>13.640435999999974</v>
          </cell>
          <cell r="AA452">
            <v>11.477799569913088</v>
          </cell>
          <cell r="AB452">
            <v>13.815889000000016</v>
          </cell>
          <cell r="AC452">
            <v>17.312867519026476</v>
          </cell>
          <cell r="AD452">
            <v>16.489042873303344</v>
          </cell>
          <cell r="AE452">
            <v>18.957975600813491</v>
          </cell>
          <cell r="AF452">
            <v>19.449277143087425</v>
          </cell>
          <cell r="AG452">
            <v>19.486189553021731</v>
          </cell>
          <cell r="AH452">
            <v>-3.8422354976470561</v>
          </cell>
          <cell r="AI452">
            <v>-1.9565999999999999</v>
          </cell>
          <cell r="AJ452">
            <v>-2.2154400549019595</v>
          </cell>
          <cell r="AK452">
            <v>-2.0722999999999998</v>
          </cell>
          <cell r="AL452">
            <v>-2.0722999999999998</v>
          </cell>
          <cell r="AM452">
            <v>-2.157</v>
          </cell>
          <cell r="AN452">
            <v>-1.97725</v>
          </cell>
          <cell r="AO452">
            <v>-2.3367499999999999</v>
          </cell>
          <cell r="AP452">
            <v>9.798200502352918</v>
          </cell>
          <cell r="AQ452">
            <v>9.5211995699130885</v>
          </cell>
          <cell r="AR452">
            <v>11.600448945098057</v>
          </cell>
          <cell r="AS452">
            <v>15.240567519026476</v>
          </cell>
          <cell r="AT452">
            <v>14.416742873303344</v>
          </cell>
          <cell r="AU452">
            <v>16.800975600813491</v>
          </cell>
          <cell r="AV452">
            <v>17.472027143087423</v>
          </cell>
          <cell r="AW452">
            <v>17.149439553021733</v>
          </cell>
          <cell r="AX452">
            <v>40.908098407998331</v>
          </cell>
          <cell r="AY452">
            <v>40.717833610380957</v>
          </cell>
          <cell r="AZ452">
            <v>59.315790487701229</v>
          </cell>
          <cell r="BA452">
            <v>50.862450045420985</v>
          </cell>
          <cell r="BB452">
            <v>49.967737799713838</v>
          </cell>
          <cell r="BC452">
            <v>59.690608548636426</v>
          </cell>
          <cell r="BD452">
            <v>65.330375828114924</v>
          </cell>
          <cell r="BE452">
            <v>62.079606000711408</v>
          </cell>
        </row>
        <row r="453">
          <cell r="A453" t="str">
            <v>CARLING_POL</v>
          </cell>
          <cell r="B453">
            <v>-21.084097999999937</v>
          </cell>
          <cell r="C453">
            <v>-9.6887536765239481</v>
          </cell>
          <cell r="D453">
            <v>-13.215084000000022</v>
          </cell>
          <cell r="E453">
            <v>-4.8031543941678354</v>
          </cell>
          <cell r="F453">
            <v>-3.4463750986053339</v>
          </cell>
          <cell r="G453">
            <v>0.68638659526275525</v>
          </cell>
          <cell r="H453">
            <v>-0.61267423145353428</v>
          </cell>
          <cell r="I453">
            <v>0.20261369469473456</v>
          </cell>
          <cell r="J453">
            <v>-24.564136752757037</v>
          </cell>
          <cell r="K453">
            <v>-0.54741256119583226</v>
          </cell>
          <cell r="L453">
            <v>-0.35310179352309462</v>
          </cell>
          <cell r="M453">
            <v>3.1267803855123546</v>
          </cell>
          <cell r="N453">
            <v>4.8623462609492591</v>
          </cell>
          <cell r="O453">
            <v>4.0388916223133569</v>
          </cell>
          <cell r="P453">
            <v>2.2178472500440556</v>
          </cell>
          <cell r="Q453">
            <v>3.8023567164355665</v>
          </cell>
          <cell r="R453">
            <v>273.04784008284588</v>
          </cell>
          <cell r="S453">
            <v>263.70216157420214</v>
          </cell>
          <cell r="T453" t="str">
            <v>0</v>
          </cell>
          <cell r="U453">
            <v>233.13606904089522</v>
          </cell>
          <cell r="V453">
            <v>228.52449227529792</v>
          </cell>
          <cell r="W453">
            <v>253.7803853590213</v>
          </cell>
          <cell r="X453">
            <v>233.36757919051774</v>
          </cell>
          <cell r="Y453">
            <v>267.81061788693057</v>
          </cell>
          <cell r="Z453">
            <v>-11.209566999999934</v>
          </cell>
          <cell r="AA453">
            <v>8.4566646502983698</v>
          </cell>
          <cell r="AB453">
            <v>4.4911819999999807</v>
          </cell>
          <cell r="AC453">
            <v>14.333616346563868</v>
          </cell>
          <cell r="AD453">
            <v>16.069182222000773</v>
          </cell>
          <cell r="AE453">
            <v>23.70174653789212</v>
          </cell>
          <cell r="AF453">
            <v>20.242130922657918</v>
          </cell>
          <cell r="AG453">
            <v>25.10378287497922</v>
          </cell>
          <cell r="AH453">
            <v>-13.354569752757103</v>
          </cell>
          <cell r="AI453">
            <v>-9.0040772114942023</v>
          </cell>
          <cell r="AJ453">
            <v>-4.8442837935230756</v>
          </cell>
          <cell r="AK453">
            <v>-11.206835961051514</v>
          </cell>
          <cell r="AL453">
            <v>-11.206835961051514</v>
          </cell>
          <cell r="AM453">
            <v>-19.662854915578762</v>
          </cell>
          <cell r="AN453">
            <v>-18.024283672613862</v>
          </cell>
          <cell r="AO453">
            <v>-21.301426158543656</v>
          </cell>
          <cell r="AP453">
            <v>-24.564136752757037</v>
          </cell>
          <cell r="AQ453">
            <v>-0.54741256119583226</v>
          </cell>
          <cell r="AR453">
            <v>-0.35310179352309462</v>
          </cell>
          <cell r="AS453">
            <v>3.1267803855123546</v>
          </cell>
          <cell r="AT453">
            <v>4.8623462609492591</v>
          </cell>
          <cell r="AU453">
            <v>4.0388916223133569</v>
          </cell>
          <cell r="AV453">
            <v>2.2178472500440556</v>
          </cell>
          <cell r="AW453">
            <v>3.8023567164355665</v>
          </cell>
          <cell r="AX453">
            <v>-7.9447951485359729</v>
          </cell>
          <cell r="AY453">
            <v>-3.6371433193596467</v>
          </cell>
          <cell r="AZ453">
            <v>-9.6796839674618287</v>
          </cell>
          <cell r="BA453">
            <v>-2.0277922265218669</v>
          </cell>
          <cell r="BB453">
            <v>-1.4692910335744722</v>
          </cell>
          <cell r="BC453">
            <v>0.26848481609121599</v>
          </cell>
          <cell r="BD453">
            <v>-0.24961719883852887</v>
          </cell>
          <cell r="BE453">
            <v>7.7137083995486674E-2</v>
          </cell>
        </row>
        <row r="454">
          <cell r="A454" t="str">
            <v>ANTWERP_POL</v>
          </cell>
          <cell r="B454">
            <v>1.7818590000000731</v>
          </cell>
          <cell r="C454">
            <v>-0.55026636310335253</v>
          </cell>
          <cell r="D454">
            <v>-6.9291710000000384</v>
          </cell>
          <cell r="E454">
            <v>-2.8573172212942652</v>
          </cell>
          <cell r="F454">
            <v>-12.716185140805576</v>
          </cell>
          <cell r="G454">
            <v>-2.408485950347218</v>
          </cell>
          <cell r="H454">
            <v>-4.3253015135233124</v>
          </cell>
          <cell r="I454">
            <v>-16.53691150108622</v>
          </cell>
          <cell r="J454">
            <v>-0.17599176566769673</v>
          </cell>
          <cell r="K454">
            <v>1.3416275627168641</v>
          </cell>
          <cell r="L454">
            <v>-4.8308558526361134</v>
          </cell>
          <cell r="M454">
            <v>2.4389081022834453</v>
          </cell>
          <cell r="N454">
            <v>-7.4199598172278716</v>
          </cell>
          <cell r="O454">
            <v>3.0853087930856633</v>
          </cell>
          <cell r="P454">
            <v>0.71067700129017908</v>
          </cell>
          <cell r="Q454">
            <v>-10.585300529033944</v>
          </cell>
          <cell r="R454">
            <v>105.59510987397783</v>
          </cell>
          <cell r="S454">
            <v>108.9626802469828</v>
          </cell>
          <cell r="T454" t="str">
            <v>0</v>
          </cell>
          <cell r="U454">
            <v>101.46294866780273</v>
          </cell>
          <cell r="V454">
            <v>97.08849550487821</v>
          </cell>
          <cell r="W454">
            <v>102.21543172172512</v>
          </cell>
          <cell r="X454">
            <v>93.365708705032517</v>
          </cell>
          <cell r="Y454">
            <v>103.58330404233925</v>
          </cell>
          <cell r="Z454">
            <v>9.9882590000000739</v>
          </cell>
          <cell r="AA454">
            <v>6.9324275627168639</v>
          </cell>
          <cell r="AB454">
            <v>1.8555489999999615</v>
          </cell>
          <cell r="AC454">
            <v>8.6734146022834455</v>
          </cell>
          <cell r="AD454">
            <v>-1.1854533172278714</v>
          </cell>
          <cell r="AE454">
            <v>9.6482751106560336</v>
          </cell>
          <cell r="AF454">
            <v>6.7267294590630193</v>
          </cell>
          <cell r="AG454">
            <v>-3.4754203516660427</v>
          </cell>
          <cell r="AH454">
            <v>-10.16425076566777</v>
          </cell>
          <cell r="AI454">
            <v>-5.5907999999999998</v>
          </cell>
          <cell r="AJ454">
            <v>-6.6864048526360751</v>
          </cell>
          <cell r="AK454">
            <v>-6.2345065000000002</v>
          </cell>
          <cell r="AL454">
            <v>-6.2345065000000002</v>
          </cell>
          <cell r="AM454">
            <v>-6.5629663175703703</v>
          </cell>
          <cell r="AN454">
            <v>-6.0160524577728403</v>
          </cell>
          <cell r="AO454">
            <v>-7.1098801773679003</v>
          </cell>
          <cell r="AP454">
            <v>-0.17599176566769673</v>
          </cell>
          <cell r="AQ454">
            <v>1.3416275627168641</v>
          </cell>
          <cell r="AR454">
            <v>-4.8308558526361134</v>
          </cell>
          <cell r="AS454">
            <v>2.4389081022834453</v>
          </cell>
          <cell r="AT454">
            <v>-7.4199598172278716</v>
          </cell>
          <cell r="AU454">
            <v>3.0853087930856633</v>
          </cell>
          <cell r="AV454">
            <v>0.71067700129017908</v>
          </cell>
          <cell r="AW454">
            <v>-10.585300529033944</v>
          </cell>
          <cell r="AX454">
            <v>1.7009940656610913</v>
          </cell>
          <cell r="AY454">
            <v>-0.48587163001660838</v>
          </cell>
          <cell r="AZ454">
            <v>-13.124037672330918</v>
          </cell>
          <cell r="BA454">
            <v>-2.6702994633463546</v>
          </cell>
          <cell r="BB454">
            <v>-12.131866144589839</v>
          </cell>
          <cell r="BC454">
            <v>-2.2590980570306676</v>
          </cell>
          <cell r="BD454">
            <v>-4.2326959943492444</v>
          </cell>
          <cell r="BE454">
            <v>-15.412326585314679</v>
          </cell>
        </row>
        <row r="455">
          <cell r="A455" t="str">
            <v>FELUY_POL</v>
          </cell>
          <cell r="B455">
            <v>62.084749000000215</v>
          </cell>
          <cell r="C455">
            <v>42.443572706145787</v>
          </cell>
          <cell r="D455">
            <v>45.712718999999844</v>
          </cell>
          <cell r="E455">
            <v>62.918115449186267</v>
          </cell>
          <cell r="F455">
            <v>54.291025004334756</v>
          </cell>
          <cell r="G455">
            <v>61.492696663830031</v>
          </cell>
          <cell r="H455">
            <v>65.681572577573533</v>
          </cell>
          <cell r="I455">
            <v>56.039060554858033</v>
          </cell>
          <cell r="J455">
            <v>65.603768149128243</v>
          </cell>
          <cell r="K455">
            <v>32.986372706145779</v>
          </cell>
          <cell r="L455">
            <v>38.357570121594769</v>
          </cell>
          <cell r="M455">
            <v>43.368690449186261</v>
          </cell>
          <cell r="N455">
            <v>34.741600004334771</v>
          </cell>
          <cell r="O455">
            <v>42.415917463830056</v>
          </cell>
          <cell r="P455">
            <v>48.194524977573529</v>
          </cell>
          <cell r="Q455">
            <v>35.372549754858021</v>
          </cell>
          <cell r="R455">
            <v>136.95843299922808</v>
          </cell>
          <cell r="S455">
            <v>180.04680100577792</v>
          </cell>
          <cell r="T455" t="str">
            <v>0</v>
          </cell>
          <cell r="U455">
            <v>130.02574943076263</v>
          </cell>
          <cell r="V455">
            <v>116.02901710586532</v>
          </cell>
          <cell r="W455">
            <v>129.09192531800207</v>
          </cell>
          <cell r="X455">
            <v>121.82743819122581</v>
          </cell>
          <cell r="Y455">
            <v>119.19830320432632</v>
          </cell>
          <cell r="Z455">
            <v>92.23742700000021</v>
          </cell>
          <cell r="AA455">
            <v>74.161972706145775</v>
          </cell>
          <cell r="AB455">
            <v>76.978126999999844</v>
          </cell>
          <cell r="AC455">
            <v>93.358615449186246</v>
          </cell>
          <cell r="AD455">
            <v>84.731525004334756</v>
          </cell>
          <cell r="AE455">
            <v>95.121117463830046</v>
          </cell>
          <cell r="AF455">
            <v>96.507624977573528</v>
          </cell>
          <cell r="AG455">
            <v>92.469849754858018</v>
          </cell>
          <cell r="AH455">
            <v>-26.633658850871964</v>
          </cell>
          <cell r="AI455">
            <v>-41.175599999999996</v>
          </cell>
          <cell r="AJ455">
            <v>-38.620556878405075</v>
          </cell>
          <cell r="AK455">
            <v>-49.989924999999985</v>
          </cell>
          <cell r="AL455">
            <v>-49.989924999999985</v>
          </cell>
          <cell r="AM455">
            <v>-52.705199999999991</v>
          </cell>
          <cell r="AN455">
            <v>-48.313099999999999</v>
          </cell>
          <cell r="AO455">
            <v>-57.097299999999997</v>
          </cell>
          <cell r="AP455">
            <v>65.603768149128243</v>
          </cell>
          <cell r="AQ455">
            <v>32.986372706145779</v>
          </cell>
          <cell r="AR455">
            <v>38.357570121594769</v>
          </cell>
          <cell r="AS455">
            <v>43.368690449186261</v>
          </cell>
          <cell r="AT455">
            <v>34.741600004334771</v>
          </cell>
          <cell r="AU455">
            <v>42.415917463830056</v>
          </cell>
          <cell r="AV455">
            <v>48.194524977573529</v>
          </cell>
          <cell r="AW455">
            <v>35.372549754858021</v>
          </cell>
          <cell r="AX455">
            <v>42.919555999724338</v>
          </cell>
          <cell r="AY455">
            <v>24.740850173174962</v>
          </cell>
          <cell r="AZ455">
            <v>66.754150144602619</v>
          </cell>
          <cell r="BA455">
            <v>45.195208097942519</v>
          </cell>
          <cell r="BB455">
            <v>41.062444981301752</v>
          </cell>
          <cell r="BC455">
            <v>42.66945034108052</v>
          </cell>
          <cell r="BD455">
            <v>46.754486088617803</v>
          </cell>
          <cell r="BE455">
            <v>40.267406789153242</v>
          </cell>
        </row>
        <row r="456">
          <cell r="A456" t="str">
            <v>RBE.LEU</v>
          </cell>
          <cell r="B456">
            <v>276.6279619999998</v>
          </cell>
          <cell r="C456">
            <v>253.99420657397633</v>
          </cell>
          <cell r="D456">
            <v>147.97964800000162</v>
          </cell>
          <cell r="E456">
            <v>230.80572491002812</v>
          </cell>
          <cell r="F456">
            <v>144.52718972511138</v>
          </cell>
          <cell r="G456">
            <v>216.65867827537775</v>
          </cell>
          <cell r="H456">
            <v>245.93142483009555</v>
          </cell>
          <cell r="I456">
            <v>133.83798146072988</v>
          </cell>
          <cell r="J456">
            <v>261.27096213984981</v>
          </cell>
          <cell r="K456">
            <v>207.45814085078217</v>
          </cell>
          <cell r="L456">
            <v>101.94917495078616</v>
          </cell>
          <cell r="M456">
            <v>61.621252906639882</v>
          </cell>
          <cell r="N456">
            <v>-24.174282278276849</v>
          </cell>
          <cell r="O456">
            <v>56.436172040142516</v>
          </cell>
          <cell r="P456">
            <v>98.941502447796324</v>
          </cell>
          <cell r="Q456">
            <v>-39.393108627441059</v>
          </cell>
          <cell r="R456">
            <v>120.88836289329316</v>
          </cell>
          <cell r="S456">
            <v>139.18476797936395</v>
          </cell>
          <cell r="T456" t="str">
            <v>0</v>
          </cell>
          <cell r="U456">
            <v>412.6397832728764</v>
          </cell>
          <cell r="V456">
            <v>413.39878327287641</v>
          </cell>
          <cell r="W456">
            <v>401.22192313007605</v>
          </cell>
          <cell r="X456">
            <v>367.90605453590354</v>
          </cell>
          <cell r="Y456">
            <v>434.31379172424943</v>
          </cell>
          <cell r="Z456">
            <v>335.13475899999986</v>
          </cell>
          <cell r="AA456">
            <v>349.04062101540961</v>
          </cell>
          <cell r="AB456">
            <v>204.11938300000165</v>
          </cell>
          <cell r="AC456">
            <v>320.06708336940926</v>
          </cell>
          <cell r="AD456">
            <v>234.27154818449253</v>
          </cell>
          <cell r="AE456">
            <v>316.60780105064356</v>
          </cell>
          <cell r="AF456">
            <v>337.43216237408933</v>
          </cell>
          <cell r="AG456">
            <v>242.45948946726793</v>
          </cell>
          <cell r="AH456">
            <v>-73.86379686015006</v>
          </cell>
          <cell r="AI456">
            <v>-141.58248016462744</v>
          </cell>
          <cell r="AJ456">
            <v>-102.17020804921547</v>
          </cell>
          <cell r="AK456">
            <v>-258.44583046276938</v>
          </cell>
          <cell r="AL456">
            <v>-258.44583046276938</v>
          </cell>
          <cell r="AM456">
            <v>-260.17162901050102</v>
          </cell>
          <cell r="AN456">
            <v>-238.49065992629301</v>
          </cell>
          <cell r="AO456">
            <v>-281.85259809470898</v>
          </cell>
          <cell r="AP456">
            <v>261.27096213984981</v>
          </cell>
          <cell r="AQ456">
            <v>207.45814085078217</v>
          </cell>
          <cell r="AR456">
            <v>101.94917495078616</v>
          </cell>
          <cell r="AS456">
            <v>61.621252906639882</v>
          </cell>
          <cell r="AT456">
            <v>-24.174282278276849</v>
          </cell>
          <cell r="AU456">
            <v>56.436172040142516</v>
          </cell>
          <cell r="AV456">
            <v>98.941502447796324</v>
          </cell>
          <cell r="AW456">
            <v>-39.393108627441059</v>
          </cell>
          <cell r="AX456">
            <v>358.01989230337153</v>
          </cell>
          <cell r="AY456">
            <v>333.08965269275438</v>
          </cell>
          <cell r="AZ456">
            <v>244.82033581780183</v>
          </cell>
          <cell r="BA456">
            <v>69.489940122836046</v>
          </cell>
          <cell r="BB456">
            <v>43.463929256354845</v>
          </cell>
          <cell r="BC456">
            <v>107.99942165928806</v>
          </cell>
          <cell r="BD456">
            <v>133.69251296520611</v>
          </cell>
          <cell r="BE456">
            <v>61.631927887615902</v>
          </cell>
        </row>
        <row r="457">
          <cell r="A457" t="str">
            <v>R_DK</v>
          </cell>
          <cell r="B457">
            <v>-4.1687670000000008</v>
          </cell>
          <cell r="C457">
            <v>-11.552001985863859</v>
          </cell>
          <cell r="D457">
            <v>-3.5073090000000038</v>
          </cell>
          <cell r="E457">
            <v>-2.8530514617078762</v>
          </cell>
          <cell r="F457">
            <v>-2.8530514617078762</v>
          </cell>
          <cell r="G457">
            <v>-4.408673745142865</v>
          </cell>
          <cell r="H457">
            <v>-4.0412842663810089</v>
          </cell>
          <cell r="I457">
            <v>-4.7760632239048508</v>
          </cell>
          <cell r="J457">
            <v>-10.38949152977489</v>
          </cell>
          <cell r="K457">
            <v>-1.3217934860593554</v>
          </cell>
          <cell r="L457">
            <v>1.795639219607847</v>
          </cell>
          <cell r="M457">
            <v>6.7123353041817539</v>
          </cell>
          <cell r="N457">
            <v>6.7123353041817539</v>
          </cell>
          <cell r="O457">
            <v>5.7384662032062241</v>
          </cell>
          <cell r="P457">
            <v>5.2602606862723302</v>
          </cell>
          <cell r="Q457">
            <v>6.2166717201400008</v>
          </cell>
          <cell r="R457">
            <v>46.385732746889772</v>
          </cell>
          <cell r="S457">
            <v>43.927486023411859</v>
          </cell>
          <cell r="T457" t="str">
            <v>0</v>
          </cell>
          <cell r="U457">
            <v>35.935689155794734</v>
          </cell>
          <cell r="V457">
            <v>35.935689155794734</v>
          </cell>
          <cell r="W457">
            <v>39.333372960849402</v>
          </cell>
          <cell r="X457">
            <v>36.068884380778506</v>
          </cell>
          <cell r="Y457">
            <v>42.572901540920085</v>
          </cell>
          <cell r="Z457">
            <v>-2.7043840000000001</v>
          </cell>
          <cell r="AA457">
            <v>2.6010065139406446</v>
          </cell>
          <cell r="AB457">
            <v>6.3507809999999978</v>
          </cell>
          <cell r="AC457">
            <v>10.878785304181754</v>
          </cell>
          <cell r="AD457">
            <v>10.878785304181754</v>
          </cell>
          <cell r="AE457">
            <v>9.2640662032062249</v>
          </cell>
          <cell r="AF457">
            <v>8.49206068627233</v>
          </cell>
          <cell r="AG457">
            <v>10.036071720140001</v>
          </cell>
          <cell r="AH457">
            <v>-7.685107529774891</v>
          </cell>
          <cell r="AI457">
            <v>-3.9228000000000001</v>
          </cell>
          <cell r="AJ457">
            <v>-4.5551417803921508</v>
          </cell>
          <cell r="AK457">
            <v>-4.1664500000000002</v>
          </cell>
          <cell r="AL457">
            <v>-4.1664500000000002</v>
          </cell>
          <cell r="AM457">
            <v>-3.5256000000000003</v>
          </cell>
          <cell r="AN457">
            <v>-3.2317999999999998</v>
          </cell>
          <cell r="AO457">
            <v>-3.8194000000000004</v>
          </cell>
          <cell r="AP457">
            <v>-10.38949152977489</v>
          </cell>
          <cell r="AQ457">
            <v>-1.3217934860593554</v>
          </cell>
          <cell r="AR457">
            <v>1.795639219607847</v>
          </cell>
          <cell r="AS457">
            <v>6.7123353041817539</v>
          </cell>
          <cell r="AT457">
            <v>6.7123353041817539</v>
          </cell>
          <cell r="AU457">
            <v>5.7384662032062241</v>
          </cell>
          <cell r="AV457">
            <v>5.2602606862723302</v>
          </cell>
          <cell r="AW457">
            <v>6.2166717201400008</v>
          </cell>
          <cell r="AX457">
            <v>-12.322132234994466</v>
          </cell>
          <cell r="AY457">
            <v>-34.379931464280645</v>
          </cell>
          <cell r="AZ457">
            <v>-15.122361089510541</v>
          </cell>
          <cell r="BA457">
            <v>-7.0908556555807287</v>
          </cell>
          <cell r="BB457">
            <v>-7.0908556555807287</v>
          </cell>
          <cell r="BC457">
            <v>-9.8113299471956417</v>
          </cell>
          <cell r="BD457">
            <v>-9.3327301142663917</v>
          </cell>
          <cell r="BE457">
            <v>-10.259127771830926</v>
          </cell>
        </row>
        <row r="458">
          <cell r="A458" t="str">
            <v>FOSHAN_POL</v>
          </cell>
          <cell r="B458">
            <v>10.059252000000006</v>
          </cell>
          <cell r="C458">
            <v>10.450149229402486</v>
          </cell>
          <cell r="D458">
            <v>14.476621999999999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10.552663860000008</v>
          </cell>
          <cell r="K458">
            <v>38.5</v>
          </cell>
          <cell r="L458">
            <v>43.894951283364662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29.822126322518201</v>
          </cell>
          <cell r="S458">
            <v>0</v>
          </cell>
          <cell r="T458" t="str">
            <v>0</v>
          </cell>
          <cell r="U458" t="str">
            <v>0</v>
          </cell>
          <cell r="V458" t="str">
            <v>0</v>
          </cell>
          <cell r="W458">
            <v>0</v>
          </cell>
          <cell r="X458">
            <v>0</v>
          </cell>
          <cell r="Y458">
            <v>0</v>
          </cell>
          <cell r="Z458">
            <v>11.344615000000008</v>
          </cell>
          <cell r="AA458">
            <v>0</v>
          </cell>
          <cell r="AB458">
            <v>0.85383699999999974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-0.79195114000000022</v>
          </cell>
          <cell r="AI458">
            <v>38.5</v>
          </cell>
          <cell r="AJ458">
            <v>43.041114283364657</v>
          </cell>
          <cell r="AK458" t="str">
            <v>0</v>
          </cell>
          <cell r="AL458" t="str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10.552663860000008</v>
          </cell>
          <cell r="AQ458">
            <v>38.5</v>
          </cell>
          <cell r="AR458">
            <v>43.894951283364662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45.137176747954086</v>
          </cell>
          <cell r="AY458">
            <v>104.24166592528765</v>
          </cell>
          <cell r="AZ458">
            <v>97.086450801255836</v>
          </cell>
          <cell r="BA458" t="str">
            <v>0</v>
          </cell>
          <cell r="BB458" t="str">
            <v>0</v>
          </cell>
          <cell r="BC458" t="str">
            <v>0</v>
          </cell>
          <cell r="BD458" t="str">
            <v>0</v>
          </cell>
          <cell r="BE458" t="str">
            <v>0</v>
          </cell>
        </row>
        <row r="459">
          <cell r="A459" t="str">
            <v>NING_POL</v>
          </cell>
          <cell r="B459">
            <v>8.4085430000000212</v>
          </cell>
          <cell r="C459">
            <v>14.962480669286176</v>
          </cell>
          <cell r="D459">
            <v>16.432939999999999</v>
          </cell>
          <cell r="E459">
            <v>-0.33342903439901739</v>
          </cell>
          <cell r="F459">
            <v>-0.33342903439901739</v>
          </cell>
          <cell r="G459">
            <v>-1.222864060546462</v>
          </cell>
          <cell r="H459">
            <v>-1.222864060546462</v>
          </cell>
          <cell r="I459">
            <v>-1.222864060546462</v>
          </cell>
          <cell r="J459">
            <v>12.039593595714308</v>
          </cell>
          <cell r="K459">
            <v>104.75903263610788</v>
          </cell>
          <cell r="L459">
            <v>100.27073854841809</v>
          </cell>
          <cell r="M459">
            <v>-9.157572045865356</v>
          </cell>
          <cell r="N459">
            <v>-9.157572045865356</v>
          </cell>
          <cell r="O459">
            <v>-8.6304854140619245</v>
          </cell>
          <cell r="P459">
            <v>-8.6304854140619263</v>
          </cell>
          <cell r="Q459">
            <v>-8.6304854140619245</v>
          </cell>
          <cell r="R459">
            <v>84.548160095886544</v>
          </cell>
          <cell r="S459">
            <v>11.716196999436615</v>
          </cell>
          <cell r="T459" t="str">
            <v>0</v>
          </cell>
          <cell r="U459">
            <v>36.118483609310289</v>
          </cell>
          <cell r="V459">
            <v>36.118483609310289</v>
          </cell>
          <cell r="W459">
            <v>33.46411398138985</v>
          </cell>
          <cell r="X459">
            <v>33.46411398138985</v>
          </cell>
          <cell r="Y459">
            <v>33.46411398138985</v>
          </cell>
          <cell r="Z459">
            <v>12.886296000000023</v>
          </cell>
          <cell r="AA459">
            <v>-2.9409673638921308</v>
          </cell>
          <cell r="AB459">
            <v>-2.8653380000000053</v>
          </cell>
          <cell r="AC459">
            <v>-0.44457204586535681</v>
          </cell>
          <cell r="AD459">
            <v>-0.44457204586535681</v>
          </cell>
          <cell r="AE459">
            <v>-1.6304854140619247</v>
          </cell>
          <cell r="AF459">
            <v>-1.6304854140619249</v>
          </cell>
          <cell r="AG459">
            <v>-1.6304854140619247</v>
          </cell>
          <cell r="AH459">
            <v>-0.84670240428571431</v>
          </cell>
          <cell r="AI459">
            <v>107.7</v>
          </cell>
          <cell r="AJ459">
            <v>103.1360765484181</v>
          </cell>
          <cell r="AK459">
            <v>-8.7129999999999992</v>
          </cell>
          <cell r="AL459">
            <v>-8.7129999999999992</v>
          </cell>
          <cell r="AM459">
            <v>-7</v>
          </cell>
          <cell r="AN459">
            <v>-7</v>
          </cell>
          <cell r="AO459">
            <v>-7</v>
          </cell>
          <cell r="AP459">
            <v>12.039593595714308</v>
          </cell>
          <cell r="AQ459">
            <v>104.75903263610788</v>
          </cell>
          <cell r="AR459">
            <v>100.27073854841809</v>
          </cell>
          <cell r="AS459">
            <v>-9.157572045865356</v>
          </cell>
          <cell r="AT459">
            <v>-9.157572045865356</v>
          </cell>
          <cell r="AU459">
            <v>-8.6304854140619245</v>
          </cell>
          <cell r="AV459">
            <v>-8.6304854140619263</v>
          </cell>
          <cell r="AW459">
            <v>-8.6304854140619245</v>
          </cell>
          <cell r="AX459">
            <v>9.3442108560466668</v>
          </cell>
          <cell r="AY459">
            <v>27.065076722014926</v>
          </cell>
          <cell r="AZ459">
            <v>38.872377545208103</v>
          </cell>
          <cell r="BA459">
            <v>-1.115716875534277</v>
          </cell>
          <cell r="BB459">
            <v>-1.115716875534277</v>
          </cell>
          <cell r="BC459">
            <v>-4.1492376536262841</v>
          </cell>
          <cell r="BD459">
            <v>-4.1492376536262841</v>
          </cell>
          <cell r="BE459">
            <v>-4.1492376536262841</v>
          </cell>
        </row>
        <row r="460">
          <cell r="A460" t="str">
            <v>CARVILLE_POL</v>
          </cell>
          <cell r="B460">
            <v>79.998160999999996</v>
          </cell>
          <cell r="C460">
            <v>72.165196155024319</v>
          </cell>
          <cell r="D460">
            <v>76.530867000000015</v>
          </cell>
          <cell r="E460">
            <v>102.70034454795778</v>
          </cell>
          <cell r="F460">
            <v>100.95560891636825</v>
          </cell>
          <cell r="G460">
            <v>70.408016573070555</v>
          </cell>
          <cell r="H460">
            <v>69.825133573854586</v>
          </cell>
          <cell r="I460">
            <v>69.284823628046254</v>
          </cell>
          <cell r="J460">
            <v>77.933371879999982</v>
          </cell>
          <cell r="K460">
            <v>69.715867112733676</v>
          </cell>
          <cell r="L460">
            <v>78.230405010000013</v>
          </cell>
          <cell r="M460">
            <v>103.55200570959349</v>
          </cell>
          <cell r="N460">
            <v>101.89907007800397</v>
          </cell>
          <cell r="O460">
            <v>70.715858590893504</v>
          </cell>
          <cell r="P460">
            <v>70.132975591677535</v>
          </cell>
          <cell r="Q460">
            <v>69.592665645869218</v>
          </cell>
          <cell r="R460">
            <v>14.920000000000002</v>
          </cell>
          <cell r="S460">
            <v>-21.125666494724868</v>
          </cell>
          <cell r="T460" t="str">
            <v>0</v>
          </cell>
          <cell r="U460">
            <v>10.683332162275562</v>
          </cell>
          <cell r="V460">
            <v>9.8715382902204425</v>
          </cell>
          <cell r="W460">
            <v>7.5681146729415829</v>
          </cell>
          <cell r="X460">
            <v>6.8758055159702849</v>
          </cell>
          <cell r="Y460">
            <v>6.9659759519394839</v>
          </cell>
          <cell r="Z460">
            <v>87.496685999999983</v>
          </cell>
          <cell r="AA460">
            <v>79.113865112733677</v>
          </cell>
          <cell r="AB460">
            <v>87.758212000000015</v>
          </cell>
          <cell r="AC460">
            <v>112.14365719231458</v>
          </cell>
          <cell r="AD460">
            <v>110.49072156072506</v>
          </cell>
          <cell r="AE460">
            <v>79.365562008770098</v>
          </cell>
          <cell r="AF460">
            <v>78.78267900955413</v>
          </cell>
          <cell r="AG460">
            <v>78.242369063745812</v>
          </cell>
          <cell r="AH460">
            <v>-9.5633141200000011</v>
          </cell>
          <cell r="AI460">
            <v>-9.3979979999999994</v>
          </cell>
          <cell r="AJ460">
            <v>-9.5278069900000002</v>
          </cell>
          <cell r="AK460">
            <v>-8.591651482721085</v>
          </cell>
          <cell r="AL460">
            <v>-8.591651482721085</v>
          </cell>
          <cell r="AM460">
            <v>-8.649703417876589</v>
          </cell>
          <cell r="AN460">
            <v>-8.649703417876589</v>
          </cell>
          <cell r="AO460">
            <v>-8.649703417876589</v>
          </cell>
          <cell r="AP460">
            <v>77.933371879999982</v>
          </cell>
          <cell r="AQ460">
            <v>69.715867112733676</v>
          </cell>
          <cell r="AR460">
            <v>78.230405010000013</v>
          </cell>
          <cell r="AS460">
            <v>103.55200570959349</v>
          </cell>
          <cell r="AT460">
            <v>101.89907007800397</v>
          </cell>
          <cell r="AU460">
            <v>70.715858590893504</v>
          </cell>
          <cell r="AV460">
            <v>70.132975591677535</v>
          </cell>
          <cell r="AW460">
            <v>69.592665645869218</v>
          </cell>
          <cell r="AX460">
            <v>-1306.5190429528016</v>
          </cell>
          <cell r="AY460">
            <v>-406.93723229899604</v>
          </cell>
          <cell r="AZ460">
            <v>1025.8829356568367</v>
          </cell>
          <cell r="BA460">
            <v>840.42329597619596</v>
          </cell>
          <cell r="BB460">
            <v>854.52937240281108</v>
          </cell>
          <cell r="BC460">
            <v>911.52914076447576</v>
          </cell>
          <cell r="BD460">
            <v>946.39513638006486</v>
          </cell>
          <cell r="BE460">
            <v>933.3683039309085</v>
          </cell>
        </row>
        <row r="461">
          <cell r="A461" t="str">
            <v>BAYPORT_POL</v>
          </cell>
          <cell r="B461">
            <v>194.16576399999997</v>
          </cell>
          <cell r="C461">
            <v>120.51153498774761</v>
          </cell>
          <cell r="D461">
            <v>115.57627600000001</v>
          </cell>
          <cell r="E461">
            <v>117.18082560630461</v>
          </cell>
          <cell r="F461">
            <v>116.48424498497604</v>
          </cell>
          <cell r="G461">
            <v>83.429300961574597</v>
          </cell>
          <cell r="H461">
            <v>83.495101205521721</v>
          </cell>
          <cell r="I461">
            <v>83.363500717627488</v>
          </cell>
          <cell r="J461">
            <v>48.807944999999982</v>
          </cell>
          <cell r="K461">
            <v>-8.842016593340027</v>
          </cell>
          <cell r="L461">
            <v>-7.8211049999999931</v>
          </cell>
          <cell r="M461">
            <v>-0.94453157828337675</v>
          </cell>
          <cell r="N461">
            <v>-0.69529761393856626</v>
          </cell>
          <cell r="O461">
            <v>3.6652308348460991</v>
          </cell>
          <cell r="P461">
            <v>3.7310310787932188</v>
          </cell>
          <cell r="Q461">
            <v>3.5994305908989865</v>
          </cell>
          <cell r="R461">
            <v>181.89446326649045</v>
          </cell>
          <cell r="S461">
            <v>255.18635861801144</v>
          </cell>
          <cell r="T461" t="str">
            <v>0</v>
          </cell>
          <cell r="U461">
            <v>343.7982454886918</v>
          </cell>
          <cell r="V461">
            <v>343.68680545220116</v>
          </cell>
          <cell r="W461">
            <v>329.27027606189785</v>
          </cell>
          <cell r="X461">
            <v>329.27027606189785</v>
          </cell>
          <cell r="Y461">
            <v>329.27027606189785</v>
          </cell>
          <cell r="Z461">
            <v>48.807944999999982</v>
          </cell>
          <cell r="AA461">
            <v>-8.842016593340027</v>
          </cell>
          <cell r="AB461">
            <v>-7.8211049999999931</v>
          </cell>
          <cell r="AC461">
            <v>-0.94453157828337675</v>
          </cell>
          <cell r="AD461">
            <v>-0.69529761393856626</v>
          </cell>
          <cell r="AE461">
            <v>3.6652308348460991</v>
          </cell>
          <cell r="AF461">
            <v>3.7310310787932188</v>
          </cell>
          <cell r="AG461">
            <v>3.5994305908989865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48.807944999999982</v>
          </cell>
          <cell r="AQ461">
            <v>-8.842016593340027</v>
          </cell>
          <cell r="AR461">
            <v>-7.8211049999999931</v>
          </cell>
          <cell r="AS461">
            <v>-0.94453157828337675</v>
          </cell>
          <cell r="AT461">
            <v>-0.69529761393856626</v>
          </cell>
          <cell r="AU461">
            <v>3.6652308348460991</v>
          </cell>
          <cell r="AV461">
            <v>3.7310310787932188</v>
          </cell>
          <cell r="AW461">
            <v>3.5994305908989865</v>
          </cell>
          <cell r="AX461">
            <v>171.38261861525925</v>
          </cell>
          <cell r="AY461">
            <v>59.499747597613691</v>
          </cell>
          <cell r="AZ461">
            <v>127.08058719816138</v>
          </cell>
          <cell r="BA461">
            <v>38.0217201144211</v>
          </cell>
          <cell r="BB461">
            <v>37.802534767562598</v>
          </cell>
          <cell r="BC461">
            <v>27.076350526263703</v>
          </cell>
          <cell r="BD461">
            <v>27.097705499268287</v>
          </cell>
          <cell r="BE461">
            <v>27.054995553259118</v>
          </cell>
        </row>
        <row r="462">
          <cell r="A462" t="str">
            <v>EL_PRAT_POL</v>
          </cell>
          <cell r="B462">
            <v>0.86533499999999064</v>
          </cell>
          <cell r="C462">
            <v>0.59933579634195033</v>
          </cell>
          <cell r="D462">
            <v>1.3302660000000117</v>
          </cell>
          <cell r="E462">
            <v>-1.7250000000000019</v>
          </cell>
          <cell r="F462">
            <v>-1.7250000000000019</v>
          </cell>
          <cell r="G462">
            <v>-1.0905042695169667</v>
          </cell>
          <cell r="H462">
            <v>-0.99962891372388685</v>
          </cell>
          <cell r="I462">
            <v>-1.1813796253100473</v>
          </cell>
          <cell r="J462">
            <v>1.7594715310211442</v>
          </cell>
          <cell r="K462">
            <v>1.2085357963419501</v>
          </cell>
          <cell r="L462">
            <v>-5.271345742391282</v>
          </cell>
          <cell r="M462">
            <v>12.678749999999997</v>
          </cell>
          <cell r="N462">
            <v>12.678749999999997</v>
          </cell>
          <cell r="O462">
            <v>-8.0540056926892891</v>
          </cell>
          <cell r="P462">
            <v>-7.3828385516318491</v>
          </cell>
          <cell r="Q462">
            <v>-8.7251728337467309</v>
          </cell>
          <cell r="R462">
            <v>3.3309926180091911</v>
          </cell>
          <cell r="S462">
            <v>-3.9472832500286508</v>
          </cell>
          <cell r="T462" t="str">
            <v>0</v>
          </cell>
          <cell r="U462">
            <v>0</v>
          </cell>
          <cell r="V462">
            <v>0</v>
          </cell>
          <cell r="W462">
            <v>-9.8044822212560057E-2</v>
          </cell>
          <cell r="X462">
            <v>-8.9874420361510277E-2</v>
          </cell>
          <cell r="Y462">
            <v>1.3047181162894899</v>
          </cell>
          <cell r="Z462">
            <v>3.2444929999999905</v>
          </cell>
          <cell r="AA462">
            <v>2.37853579634195</v>
          </cell>
          <cell r="AB462">
            <v>-5.1274469999999877</v>
          </cell>
          <cell r="AC462">
            <v>-18.37125</v>
          </cell>
          <cell r="AD462">
            <v>-18.37125</v>
          </cell>
          <cell r="AE462">
            <v>-8.0540056926892891</v>
          </cell>
          <cell r="AF462">
            <v>-7.3828385516318491</v>
          </cell>
          <cell r="AG462">
            <v>-8.7251728337467309</v>
          </cell>
          <cell r="AH462">
            <v>-1.4850214689788463</v>
          </cell>
          <cell r="AI462">
            <v>-1.17</v>
          </cell>
          <cell r="AJ462">
            <v>-0.14389874239129405</v>
          </cell>
          <cell r="AK462">
            <v>31.049999999999997</v>
          </cell>
          <cell r="AL462">
            <v>31.049999999999997</v>
          </cell>
          <cell r="AM462">
            <v>0</v>
          </cell>
          <cell r="AN462">
            <v>0</v>
          </cell>
          <cell r="AO462">
            <v>0</v>
          </cell>
          <cell r="AP462">
            <v>1.7594715310211442</v>
          </cell>
          <cell r="AQ462">
            <v>1.2085357963419501</v>
          </cell>
          <cell r="AR462">
            <v>-5.271345742391282</v>
          </cell>
          <cell r="AS462">
            <v>12.678749999999997</v>
          </cell>
          <cell r="AT462">
            <v>12.678749999999997</v>
          </cell>
          <cell r="AU462">
            <v>-8.0540056926892891</v>
          </cell>
          <cell r="AV462">
            <v>-7.3828385516318491</v>
          </cell>
          <cell r="AW462">
            <v>-8.7251728337467309</v>
          </cell>
          <cell r="AX462">
            <v>69.621496769147569</v>
          </cell>
          <cell r="AY462">
            <v>-12.635309223124072</v>
          </cell>
          <cell r="AZ462">
            <v>79.872047317538758</v>
          </cell>
          <cell r="BA462">
            <v>-104.3268963942912</v>
          </cell>
          <cell r="BB462">
            <v>-104.3268963942912</v>
          </cell>
          <cell r="BC462">
            <v>22.828703610092635</v>
          </cell>
          <cell r="BD462">
            <v>20.944223126066884</v>
          </cell>
          <cell r="BE462">
            <v>28.987224800638383</v>
          </cell>
        </row>
        <row r="463">
          <cell r="A463" t="str">
            <v>RC.BUD</v>
          </cell>
          <cell r="B463">
            <v>2590.9193521584948</v>
          </cell>
          <cell r="C463">
            <v>2474.6820608388448</v>
          </cell>
          <cell r="D463">
            <v>1619.5909790845537</v>
          </cell>
          <cell r="E463">
            <v>2519.1156070502325</v>
          </cell>
          <cell r="F463">
            <v>2158.6876508224418</v>
          </cell>
          <cell r="G463">
            <v>2529.0196018995885</v>
          </cell>
          <cell r="H463">
            <v>2540.7320567785623</v>
          </cell>
          <cell r="I463">
            <v>2142.8114517585118</v>
          </cell>
          <cell r="J463">
            <v>2736.5679748814432</v>
          </cell>
          <cell r="K463">
            <v>2156.3073657369559</v>
          </cell>
          <cell r="L463">
            <v>1144.6792070324038</v>
          </cell>
          <cell r="M463">
            <v>2090.7599758669953</v>
          </cell>
          <cell r="N463">
            <v>1671.4412209679731</v>
          </cell>
          <cell r="O463">
            <v>2186.4835277868006</v>
          </cell>
          <cell r="P463">
            <v>2253.343857865249</v>
          </cell>
          <cell r="Q463">
            <v>1744.1029379141512</v>
          </cell>
          <cell r="R463">
            <v>11790.762505759529</v>
          </cell>
          <cell r="S463">
            <v>13016.706586043536</v>
          </cell>
          <cell r="T463">
            <v>12404.002420341294</v>
          </cell>
          <cell r="U463">
            <v>13176.847485656066</v>
          </cell>
          <cell r="V463">
            <v>13094.488163377646</v>
          </cell>
          <cell r="W463">
            <v>13743.665307284511</v>
          </cell>
          <cell r="X463">
            <v>13249.99492055335</v>
          </cell>
          <cell r="Y463">
            <v>14150.283227591703</v>
          </cell>
          <cell r="Z463">
            <v>3586.8375885905252</v>
          </cell>
          <cell r="AA463">
            <v>3710.0862517282608</v>
          </cell>
          <cell r="AB463">
            <v>2529.4307416890488</v>
          </cell>
          <cell r="AC463">
            <v>3837.4510604759612</v>
          </cell>
          <cell r="AD463">
            <v>3422.7233449246182</v>
          </cell>
          <cell r="AE463">
            <v>4066.7916825776756</v>
          </cell>
          <cell r="AF463">
            <v>4024.4622518171209</v>
          </cell>
          <cell r="AG463">
            <v>3735.7825977922594</v>
          </cell>
          <cell r="AH463">
            <v>-850.26961370908202</v>
          </cell>
          <cell r="AI463">
            <v>-1553.7788859913048</v>
          </cell>
          <cell r="AJ463">
            <v>-1384.7515346566452</v>
          </cell>
          <cell r="AK463">
            <v>-1746.6910846089659</v>
          </cell>
          <cell r="AL463">
            <v>-1751.2821239566451</v>
          </cell>
          <cell r="AM463">
            <v>-1880.3081547908753</v>
          </cell>
          <cell r="AN463">
            <v>-1771.1183939518719</v>
          </cell>
          <cell r="AO463">
            <v>-1991.6796598781082</v>
          </cell>
          <cell r="AP463">
            <v>2736.5679748814432</v>
          </cell>
          <cell r="AQ463">
            <v>2156.3073657369559</v>
          </cell>
          <cell r="AR463">
            <v>1144.6792070324038</v>
          </cell>
          <cell r="AS463">
            <v>2090.7599758669953</v>
          </cell>
          <cell r="AT463">
            <v>1671.4412209679731</v>
          </cell>
          <cell r="AU463">
            <v>2186.4835277868006</v>
          </cell>
          <cell r="AV463">
            <v>2253.343857865249</v>
          </cell>
          <cell r="AW463">
            <v>1744.1029379141512</v>
          </cell>
          <cell r="AX463">
            <v>21.842864664795904</v>
          </cell>
          <cell r="AY463">
            <v>19.914231813823424</v>
          </cell>
          <cell r="AZ463">
            <v>13.387945566169746</v>
          </cell>
          <cell r="BA463">
            <v>19.706915241662674</v>
          </cell>
          <cell r="BB463">
            <v>16.941883060535236</v>
          </cell>
          <cell r="BC463">
            <v>18.82697910464681</v>
          </cell>
          <cell r="BD463">
            <v>19.268231472225569</v>
          </cell>
          <cell r="BE463">
            <v>15.71406568762295</v>
          </cell>
        </row>
        <row r="464">
          <cell r="A464" t="str">
            <v>RP.BUD</v>
          </cell>
          <cell r="B464">
            <v>2316.6467430000148</v>
          </cell>
          <cell r="C464">
            <v>2123.9144048796193</v>
          </cell>
          <cell r="D464">
            <v>1265.4236809999904</v>
          </cell>
          <cell r="E464">
            <v>2201.3779442736522</v>
          </cell>
          <cell r="F464">
            <v>1840.6041074600826</v>
          </cell>
          <cell r="G464">
            <v>2180.7125259705176</v>
          </cell>
          <cell r="H464">
            <v>2202.2010263807306</v>
          </cell>
          <cell r="I464">
            <v>1792.4768330816464</v>
          </cell>
          <cell r="J464">
            <v>2573.9854973622009</v>
          </cell>
          <cell r="K464">
            <v>1917.1812024016506</v>
          </cell>
          <cell r="L464">
            <v>998.97969405136689</v>
          </cell>
          <cell r="M464">
            <v>1840.8378153010649</v>
          </cell>
          <cell r="N464">
            <v>1421.5190604020429</v>
          </cell>
          <cell r="O464">
            <v>1987.0156328538078</v>
          </cell>
          <cell r="P464">
            <v>2064.6487764168874</v>
          </cell>
          <cell r="Q464">
            <v>1539.8181345501168</v>
          </cell>
          <cell r="R464">
            <v>10425.774112515968</v>
          </cell>
          <cell r="S464">
            <v>11376.377585968376</v>
          </cell>
          <cell r="T464">
            <v>10672.96607150385</v>
          </cell>
          <cell r="U464">
            <v>11199.021828963847</v>
          </cell>
          <cell r="V464">
            <v>11116.662506685425</v>
          </cell>
          <cell r="W464">
            <v>11483.886696428814</v>
          </cell>
          <cell r="X464">
            <v>11084.067051084729</v>
          </cell>
          <cell r="Y464">
            <v>11790.008117625426</v>
          </cell>
          <cell r="Z464">
            <v>3190.2911660000145</v>
          </cell>
          <cell r="AA464">
            <v>3194.6796993619955</v>
          </cell>
          <cell r="AB464">
            <v>2072.1717539391616</v>
          </cell>
          <cell r="AC464">
            <v>3307.4463788286757</v>
          </cell>
          <cell r="AD464">
            <v>2892.7186632773328</v>
          </cell>
          <cell r="AE464">
            <v>3471.950232634973</v>
          </cell>
          <cell r="AF464">
            <v>3444.4571362990218</v>
          </cell>
          <cell r="AG464">
            <v>3121.0588266094524</v>
          </cell>
          <cell r="AH464">
            <v>-616.3056686378136</v>
          </cell>
          <cell r="AI464">
            <v>-1277.4984969603447</v>
          </cell>
          <cell r="AJ464">
            <v>-1073.1920598877948</v>
          </cell>
          <cell r="AK464">
            <v>-1466.6085635276108</v>
          </cell>
          <cell r="AL464">
            <v>-1471.1996028752901</v>
          </cell>
          <cell r="AM464">
            <v>-1484.9345997811649</v>
          </cell>
          <cell r="AN464">
            <v>-1379.8083598821343</v>
          </cell>
          <cell r="AO464">
            <v>-1581.2406920593357</v>
          </cell>
          <cell r="AP464">
            <v>2573.9854973622009</v>
          </cell>
          <cell r="AQ464">
            <v>1917.1812024016506</v>
          </cell>
          <cell r="AR464">
            <v>998.97969405136689</v>
          </cell>
          <cell r="AS464">
            <v>1840.8378153010649</v>
          </cell>
          <cell r="AT464">
            <v>1421.5190604020429</v>
          </cell>
          <cell r="AU464">
            <v>1987.0156328538078</v>
          </cell>
          <cell r="AV464">
            <v>2064.6487764168874</v>
          </cell>
          <cell r="AW464">
            <v>1539.8181345501168</v>
          </cell>
          <cell r="AX464">
            <v>22.021461338203544</v>
          </cell>
          <cell r="AY464">
            <v>19.517868387176019</v>
          </cell>
          <cell r="AZ464">
            <v>11.995253460284063</v>
          </cell>
          <cell r="BA464">
            <v>20.169957287891318</v>
          </cell>
          <cell r="BB464">
            <v>16.928265839673358</v>
          </cell>
          <cell r="BC464">
            <v>19.250014772860986</v>
          </cell>
          <cell r="BD464">
            <v>19.788913958201199</v>
          </cell>
          <cell r="BE464">
            <v>15.611966665201088</v>
          </cell>
        </row>
        <row r="465">
          <cell r="A465" t="str">
            <v>SPE.BUD</v>
          </cell>
          <cell r="B465">
            <v>334.0027383585159</v>
          </cell>
          <cell r="C465">
            <v>406.6088090593567</v>
          </cell>
          <cell r="D465">
            <v>313.59748928397278</v>
          </cell>
          <cell r="E465">
            <v>389.19196202846103</v>
          </cell>
          <cell r="F465">
            <v>389.19196202846103</v>
          </cell>
          <cell r="G465">
            <v>418.93075262561302</v>
          </cell>
          <cell r="H465">
            <v>403.7835061078535</v>
          </cell>
          <cell r="I465">
            <v>425.96965875879732</v>
          </cell>
          <cell r="J465">
            <v>275.01833332072528</v>
          </cell>
          <cell r="K465">
            <v>257.06696822542062</v>
          </cell>
          <cell r="L465">
            <v>163.66431340568442</v>
          </cell>
          <cell r="M465">
            <v>293.36975035867101</v>
          </cell>
          <cell r="N465">
            <v>293.36975035867101</v>
          </cell>
          <cell r="O465">
            <v>254.68160697875868</v>
          </cell>
          <cell r="P465">
            <v>243.01414093781798</v>
          </cell>
          <cell r="Q465">
            <v>263.59526796611448</v>
          </cell>
          <cell r="R465">
            <v>1569.2378979408268</v>
          </cell>
          <cell r="S465">
            <v>1965.7671214869224</v>
          </cell>
          <cell r="T465">
            <v>1823.9662544385214</v>
          </cell>
          <cell r="U465">
            <v>2099.4005740293778</v>
          </cell>
          <cell r="V465">
            <v>2099.4005740293778</v>
          </cell>
          <cell r="W465">
            <v>2373.3045525233392</v>
          </cell>
          <cell r="X465">
            <v>2260.4322510497914</v>
          </cell>
          <cell r="Y465">
            <v>2478.0705117203861</v>
          </cell>
          <cell r="Z465">
            <v>462.74652759051071</v>
          </cell>
          <cell r="AA465">
            <v>552.84735725638063</v>
          </cell>
          <cell r="AB465">
            <v>457.89245474988786</v>
          </cell>
          <cell r="AC465">
            <v>548.58567144002609</v>
          </cell>
          <cell r="AD465">
            <v>548.58567144002609</v>
          </cell>
          <cell r="AE465">
            <v>636.13636198846882</v>
          </cell>
          <cell r="AF465">
            <v>611.66527500755558</v>
          </cell>
          <cell r="AG465">
            <v>658.95553578488705</v>
          </cell>
          <cell r="AH465">
            <v>-187.72819426978543</v>
          </cell>
          <cell r="AI465">
            <v>-295.78038903095995</v>
          </cell>
          <cell r="AJ465">
            <v>-294.22814134420344</v>
          </cell>
          <cell r="AK465">
            <v>-255.21592108135499</v>
          </cell>
          <cell r="AL465">
            <v>-255.21592108135499</v>
          </cell>
          <cell r="AM465">
            <v>-381.45475500971014</v>
          </cell>
          <cell r="AN465">
            <v>-368.65113406973757</v>
          </cell>
          <cell r="AO465">
            <v>-395.36026781877257</v>
          </cell>
          <cell r="AP465">
            <v>275.01833332072528</v>
          </cell>
          <cell r="AQ465">
            <v>257.06696822542062</v>
          </cell>
          <cell r="AR465">
            <v>163.66431340568442</v>
          </cell>
          <cell r="AS465">
            <v>293.36975035867101</v>
          </cell>
          <cell r="AT465">
            <v>293.36975035867101</v>
          </cell>
          <cell r="AU465">
            <v>254.68160697875868</v>
          </cell>
          <cell r="AV465">
            <v>243.01414093781798</v>
          </cell>
          <cell r="AW465">
            <v>263.59526796611448</v>
          </cell>
          <cell r="AX465">
            <v>22.231577961243786</v>
          </cell>
          <cell r="AY465">
            <v>22.660315017091474</v>
          </cell>
          <cell r="AZ465">
            <v>18.483856272784248</v>
          </cell>
          <cell r="BA465">
            <v>19.411902441847019</v>
          </cell>
          <cell r="BB465">
            <v>19.411902441847019</v>
          </cell>
          <cell r="BC465">
            <v>18.715124633490589</v>
          </cell>
          <cell r="BD465">
            <v>18.504991796507046</v>
          </cell>
          <cell r="BE465">
            <v>18.594442740859684</v>
          </cell>
        </row>
        <row r="466">
          <cell r="A466" t="str">
            <v>RC.CORP.BUD</v>
          </cell>
          <cell r="B466">
            <v>-59.730129200035719</v>
          </cell>
          <cell r="C466">
            <v>-55.84115310013101</v>
          </cell>
          <cell r="D466">
            <v>40.56980880059043</v>
          </cell>
          <cell r="E466">
            <v>-71.454299251880983</v>
          </cell>
          <cell r="F466">
            <v>-71.108418666101855</v>
          </cell>
          <cell r="G466">
            <v>-70.623676696542233</v>
          </cell>
          <cell r="H466">
            <v>-65.252475710021812</v>
          </cell>
          <cell r="I466">
            <v>-75.635040081932061</v>
          </cell>
          <cell r="J466">
            <v>-112.43585580148314</v>
          </cell>
          <cell r="K466">
            <v>-17.940804890113512</v>
          </cell>
          <cell r="L466">
            <v>-17.964800424647049</v>
          </cell>
          <cell r="M466">
            <v>-43.447589792741141</v>
          </cell>
          <cell r="N466">
            <v>-43.447589792741141</v>
          </cell>
          <cell r="O466">
            <v>-55.213712045767473</v>
          </cell>
          <cell r="P466">
            <v>-54.319059489453565</v>
          </cell>
          <cell r="Q466">
            <v>-59.310464602081453</v>
          </cell>
          <cell r="R466">
            <v>-206.53950586516618</v>
          </cell>
          <cell r="S466">
            <v>-327.83672062981782</v>
          </cell>
          <cell r="T466">
            <v>-92.929905601075532</v>
          </cell>
          <cell r="U466">
            <v>-123.86491850505799</v>
          </cell>
          <cell r="V466">
            <v>-123.86491850505799</v>
          </cell>
          <cell r="W466">
            <v>-113.52594166764206</v>
          </cell>
          <cell r="X466">
            <v>-94.504381581171515</v>
          </cell>
          <cell r="Y466">
            <v>-117.79540175411054</v>
          </cell>
          <cell r="Z466">
            <v>-66.200105000000022</v>
          </cell>
          <cell r="AA466">
            <v>-37.440804890113505</v>
          </cell>
          <cell r="AB466">
            <v>-0.63346700000001643</v>
          </cell>
          <cell r="AC466">
            <v>-18.580989792741128</v>
          </cell>
          <cell r="AD466">
            <v>-18.580989792741128</v>
          </cell>
          <cell r="AE466">
            <v>-41.294912045767482</v>
          </cell>
          <cell r="AF466">
            <v>-31.660159489453591</v>
          </cell>
          <cell r="AG466">
            <v>-44.231764602081448</v>
          </cell>
          <cell r="AH466">
            <v>-46.235750801483121</v>
          </cell>
          <cell r="AI466">
            <v>19.499999999999993</v>
          </cell>
          <cell r="AJ466">
            <v>-17.331333424647031</v>
          </cell>
          <cell r="AK466">
            <v>-24.866600000000005</v>
          </cell>
          <cell r="AL466">
            <v>-24.866600000000005</v>
          </cell>
          <cell r="AM466">
            <v>-13.91879999999999</v>
          </cell>
          <cell r="AN466">
            <v>-22.658899999999974</v>
          </cell>
          <cell r="AO466">
            <v>-15.078700000000005</v>
          </cell>
          <cell r="AP466">
            <v>-112.43585580148314</v>
          </cell>
          <cell r="AQ466">
            <v>-17.940804890113512</v>
          </cell>
          <cell r="AR466">
            <v>-17.964800424647049</v>
          </cell>
          <cell r="AS466">
            <v>-43.447589792741141</v>
          </cell>
          <cell r="AT466">
            <v>-43.447589792741141</v>
          </cell>
          <cell r="AU466">
            <v>-55.213712045767473</v>
          </cell>
          <cell r="AV466">
            <v>-54.319059489453565</v>
          </cell>
          <cell r="AW466">
            <v>-59.310464602081453</v>
          </cell>
          <cell r="AX466">
            <v>36.633867990048053</v>
          </cell>
          <cell r="AY466">
            <v>22.162698177961566</v>
          </cell>
          <cell r="AZ466">
            <v>-27.094459231716055</v>
          </cell>
          <cell r="BA466">
            <v>51.611987172979411</v>
          </cell>
          <cell r="BB466">
            <v>51.362154978926441</v>
          </cell>
          <cell r="BC466">
            <v>52.306415542451099</v>
          </cell>
          <cell r="BD466">
            <v>51.990537914737914</v>
          </cell>
          <cell r="BE466">
            <v>55.146118414431392</v>
          </cell>
        </row>
        <row r="467">
          <cell r="A467" t="str">
            <v>RBE.BUD</v>
          </cell>
          <cell r="B467">
            <v>854.3322440000145</v>
          </cell>
          <cell r="C467">
            <v>884.38536758265695</v>
          </cell>
          <cell r="D467">
            <v>715.69244499999218</v>
          </cell>
          <cell r="E467">
            <v>1061.6143162547578</v>
          </cell>
          <cell r="F467">
            <v>665.49212751880339</v>
          </cell>
          <cell r="G467">
            <v>937.24722486161352</v>
          </cell>
          <cell r="H467">
            <v>1013.5007208445178</v>
          </cell>
          <cell r="I467">
            <v>539.80117035671924</v>
          </cell>
          <cell r="J467">
            <v>563.42007401459432</v>
          </cell>
          <cell r="K467">
            <v>828.74971115347307</v>
          </cell>
          <cell r="L467">
            <v>269.9655489495542</v>
          </cell>
          <cell r="M467">
            <v>878.82620766247237</v>
          </cell>
          <cell r="N467">
            <v>403.06109719645201</v>
          </cell>
          <cell r="O467">
            <v>728.99777910573255</v>
          </cell>
          <cell r="P467">
            <v>839.22111254337972</v>
          </cell>
          <cell r="Q467">
            <v>261.91424926290125</v>
          </cell>
          <cell r="R467">
            <v>3504.9581067536915</v>
          </cell>
          <cell r="S467">
            <v>3953.6968492915516</v>
          </cell>
          <cell r="T467">
            <v>3843.094704588545</v>
          </cell>
          <cell r="U467">
            <v>4024.8886995581884</v>
          </cell>
          <cell r="V467">
            <v>4010.6190855729692</v>
          </cell>
          <cell r="W467">
            <v>4102.5595138163389</v>
          </cell>
          <cell r="X467">
            <v>3773.4355846280346</v>
          </cell>
          <cell r="Y467">
            <v>4417.4288243551964</v>
          </cell>
          <cell r="Z467">
            <v>1558.4720520000144</v>
          </cell>
          <cell r="AA467">
            <v>1752.3620015607162</v>
          </cell>
          <cell r="AB467">
            <v>1105.8252429999923</v>
          </cell>
          <cell r="AC467">
            <v>1924.7376580187379</v>
          </cell>
          <cell r="AD467">
            <v>1448.9725475527175</v>
          </cell>
          <cell r="AE467">
            <v>1811.1547224238593</v>
          </cell>
          <cell r="AF467">
            <v>1834.7019381117316</v>
          </cell>
          <cell r="AG467">
            <v>1425.9782043099779</v>
          </cell>
          <cell r="AH467">
            <v>-995.05197798541997</v>
          </cell>
          <cell r="AI467">
            <v>-923.61229040724311</v>
          </cell>
          <cell r="AJ467">
            <v>-835.85969405043818</v>
          </cell>
          <cell r="AK467">
            <v>-1045.9114503562655</v>
          </cell>
          <cell r="AL467">
            <v>-1045.9114503562655</v>
          </cell>
          <cell r="AM467">
            <v>-1082.1569433181269</v>
          </cell>
          <cell r="AN467">
            <v>-995.48082556835197</v>
          </cell>
          <cell r="AO467">
            <v>-1164.0639550470767</v>
          </cell>
          <cell r="AP467">
            <v>563.42007401459432</v>
          </cell>
          <cell r="AQ467">
            <v>828.74971115347307</v>
          </cell>
          <cell r="AR467">
            <v>269.9655489495542</v>
          </cell>
          <cell r="AS467">
            <v>878.82620766247237</v>
          </cell>
          <cell r="AT467">
            <v>403.06109719645201</v>
          </cell>
          <cell r="AU467">
            <v>728.99777910573255</v>
          </cell>
          <cell r="AV467">
            <v>839.22111254337972</v>
          </cell>
          <cell r="AW467">
            <v>261.91424926290125</v>
          </cell>
          <cell r="AX467">
            <v>25.788307367121526</v>
          </cell>
          <cell r="AY467">
            <v>23.981648287503766</v>
          </cell>
          <cell r="AZ467">
            <v>19.479785009037233</v>
          </cell>
          <cell r="BA467">
            <v>27.700011869930968</v>
          </cell>
          <cell r="BB467">
            <v>17.396639499692213</v>
          </cell>
          <cell r="BC467">
            <v>23.670752831615303</v>
          </cell>
          <cell r="BD467">
            <v>26.706535438545902</v>
          </cell>
          <cell r="BE467">
            <v>13.111674807228511</v>
          </cell>
        </row>
        <row r="468">
          <cell r="A468" t="str">
            <v>POL.BUD</v>
          </cell>
          <cell r="B468">
            <v>558.67892200000017</v>
          </cell>
          <cell r="C468">
            <v>404.26037013414282</v>
          </cell>
          <cell r="D468">
            <v>400.45846799999782</v>
          </cell>
          <cell r="E468">
            <v>515.09433102740661</v>
          </cell>
          <cell r="F468">
            <v>481.51268720795298</v>
          </cell>
          <cell r="G468">
            <v>408.32565840273844</v>
          </cell>
          <cell r="H468">
            <v>405.44375527835149</v>
          </cell>
          <cell r="I468">
            <v>369.01790313003454</v>
          </cell>
          <cell r="J468">
            <v>412.50759062839586</v>
          </cell>
          <cell r="K468">
            <v>405.42794166449255</v>
          </cell>
          <cell r="L468">
            <v>385.72175398347025</v>
          </cell>
          <cell r="M468">
            <v>349.62939217136716</v>
          </cell>
          <cell r="N468">
            <v>314.64038080413525</v>
          </cell>
          <cell r="O468">
            <v>274.70967524681191</v>
          </cell>
          <cell r="P468">
            <v>279.99417223804795</v>
          </cell>
          <cell r="Q468">
            <v>229.85989527531842</v>
          </cell>
          <cell r="R468">
            <v>1195.8415185792439</v>
          </cell>
          <cell r="S468">
            <v>1222.9658261459795</v>
          </cell>
          <cell r="T468">
            <v>1220.1914056433154</v>
          </cell>
          <cell r="U468">
            <v>1337.9067843666926</v>
          </cell>
          <cell r="V468">
            <v>1304.7275883030452</v>
          </cell>
          <cell r="W468">
            <v>1355.6352470892423</v>
          </cell>
          <cell r="X468">
            <v>1301.5442358123551</v>
          </cell>
          <cell r="Y468">
            <v>1364.6859256271157</v>
          </cell>
          <cell r="Z468">
            <v>519.02295700000013</v>
          </cell>
          <cell r="AA468">
            <v>392.45078327598674</v>
          </cell>
          <cell r="AB468">
            <v>361.43085099999774</v>
          </cell>
          <cell r="AC468">
            <v>510.67946178018917</v>
          </cell>
          <cell r="AD468">
            <v>475.6904504129572</v>
          </cell>
          <cell r="AE468">
            <v>455.73349165292456</v>
          </cell>
          <cell r="AF468">
            <v>443.89065109240079</v>
          </cell>
          <cell r="AG468">
            <v>418.77526099789674</v>
          </cell>
          <cell r="AH468">
            <v>-106.5153663716042</v>
          </cell>
          <cell r="AI468">
            <v>12.977158388505813</v>
          </cell>
          <cell r="AJ468">
            <v>24.290902983472478</v>
          </cell>
          <cell r="AK468">
            <v>-161.05006960882199</v>
          </cell>
          <cell r="AL468">
            <v>-161.05006960882199</v>
          </cell>
          <cell r="AM468">
            <v>-181.02381640611264</v>
          </cell>
          <cell r="AN468">
            <v>-163.89647885435286</v>
          </cell>
          <cell r="AO468">
            <v>-188.91536572257829</v>
          </cell>
          <cell r="AP468">
            <v>412.50759062839586</v>
          </cell>
          <cell r="AQ468">
            <v>405.42794166449255</v>
          </cell>
          <cell r="AR468">
            <v>385.72175398347025</v>
          </cell>
          <cell r="AS468">
            <v>349.62939217136716</v>
          </cell>
          <cell r="AT468">
            <v>314.64038080413525</v>
          </cell>
          <cell r="AU468">
            <v>274.70967524681191</v>
          </cell>
          <cell r="AV468">
            <v>279.99417223804795</v>
          </cell>
          <cell r="AW468">
            <v>229.85989527531842</v>
          </cell>
          <cell r="AX468">
            <v>50.904863274687337</v>
          </cell>
          <cell r="AY468">
            <v>34.772306518153201</v>
          </cell>
          <cell r="AZ468">
            <v>33.150083675193201</v>
          </cell>
          <cell r="BA468">
            <v>40.395827622398102</v>
          </cell>
          <cell r="BB468">
            <v>38.259988203749508</v>
          </cell>
          <cell r="BC468">
            <v>31.292040543966127</v>
          </cell>
          <cell r="BD468">
            <v>31.72880746967094</v>
          </cell>
          <cell r="BE468">
            <v>28.181955504167398</v>
          </cell>
        </row>
        <row r="469">
          <cell r="A469" t="str">
            <v>RPA.BUD</v>
          </cell>
          <cell r="B469">
            <v>144.56262099999998</v>
          </cell>
          <cell r="C469">
            <v>196.80394539707888</v>
          </cell>
          <cell r="D469">
            <v>-66.516186000000019</v>
          </cell>
          <cell r="E469">
            <v>119.34923807715374</v>
          </cell>
          <cell r="F469">
            <v>173.80862942921493</v>
          </cell>
          <cell r="G469">
            <v>241.54215003183816</v>
          </cell>
          <cell r="H469">
            <v>236.54844458476228</v>
          </cell>
          <cell r="I469">
            <v>269.65592775669296</v>
          </cell>
          <cell r="J469">
            <v>441.25267967600007</v>
          </cell>
          <cell r="K469">
            <v>281.87683919613949</v>
          </cell>
          <cell r="L469">
            <v>-7.162258600008542E-2</v>
          </cell>
          <cell r="M469">
            <v>336.4082506608255</v>
          </cell>
          <cell r="N469">
            <v>391.20307435125466</v>
          </cell>
          <cell r="O469">
            <v>523.11858231243832</v>
          </cell>
          <cell r="P469">
            <v>518.16267763481619</v>
          </cell>
          <cell r="Q469">
            <v>551.09440113927246</v>
          </cell>
          <cell r="R469">
            <v>2367.9995793240009</v>
          </cell>
          <cell r="S469">
            <v>2296.3104287412607</v>
          </cell>
          <cell r="T469">
            <v>2422.2250382570787</v>
          </cell>
          <cell r="U469">
            <v>2204.4082428354359</v>
          </cell>
          <cell r="V469">
            <v>2178.8346777581919</v>
          </cell>
          <cell r="W469">
            <v>2168.0193083165605</v>
          </cell>
          <cell r="X469">
            <v>2172.5290794165171</v>
          </cell>
          <cell r="Y469">
            <v>2153.8346898898162</v>
          </cell>
          <cell r="Z469">
            <v>432.19701100000003</v>
          </cell>
          <cell r="AA469">
            <v>570.56978486280616</v>
          </cell>
          <cell r="AB469">
            <v>233.58212299999997</v>
          </cell>
          <cell r="AC469">
            <v>534.74297124709881</v>
          </cell>
          <cell r="AD469">
            <v>589.53779493752791</v>
          </cell>
          <cell r="AE469">
            <v>656.46918069871151</v>
          </cell>
          <cell r="AF469">
            <v>651.5132760210895</v>
          </cell>
          <cell r="AG469">
            <v>684.44499952554577</v>
          </cell>
          <cell r="AH469">
            <v>9.0556686760000389</v>
          </cell>
          <cell r="AI469">
            <v>-288.69294566666667</v>
          </cell>
          <cell r="AJ469">
            <v>-233.65374558600004</v>
          </cell>
          <cell r="AK469">
            <v>-198.33472058627328</v>
          </cell>
          <cell r="AL469">
            <v>-198.33472058627328</v>
          </cell>
          <cell r="AM469">
            <v>-133.35059838627325</v>
          </cell>
          <cell r="AN469">
            <v>-133.35059838627325</v>
          </cell>
          <cell r="AO469">
            <v>-133.35059838627325</v>
          </cell>
          <cell r="AP469">
            <v>441.25267967600007</v>
          </cell>
          <cell r="AQ469">
            <v>281.87683919613949</v>
          </cell>
          <cell r="AR469">
            <v>-7.162258600008542E-2</v>
          </cell>
          <cell r="AS469">
            <v>336.4082506608255</v>
          </cell>
          <cell r="AT469">
            <v>391.20307435125466</v>
          </cell>
          <cell r="AU469">
            <v>523.11858231243832</v>
          </cell>
          <cell r="AV469">
            <v>518.16267763481619</v>
          </cell>
          <cell r="AW469">
            <v>551.09440113927246</v>
          </cell>
          <cell r="AX469">
            <v>5.9962960858865513</v>
          </cell>
          <cell r="AY469">
            <v>8.635727346761783</v>
          </cell>
          <cell r="AZ469">
            <v>-2.7771635491109272</v>
          </cell>
          <cell r="BA469">
            <v>5.1988870432422551</v>
          </cell>
          <cell r="BB469">
            <v>7.6135609745827244</v>
          </cell>
          <cell r="BC469">
            <v>10.6175421707797</v>
          </cell>
          <cell r="BD469">
            <v>10.387736144604819</v>
          </cell>
          <cell r="BE469">
            <v>11.890417521175198</v>
          </cell>
        </row>
        <row r="470">
          <cell r="A470" t="str">
            <v>RPO.BUD</v>
          </cell>
          <cell r="B470">
            <v>759.0729560000002</v>
          </cell>
          <cell r="C470">
            <v>638.46472176574059</v>
          </cell>
          <cell r="D470">
            <v>215.78895400000044</v>
          </cell>
          <cell r="E470">
            <v>505.32005891433386</v>
          </cell>
          <cell r="F470">
            <v>519.79066330411138</v>
          </cell>
          <cell r="G470">
            <v>593.59749267432699</v>
          </cell>
          <cell r="H470">
            <v>546.70810567309888</v>
          </cell>
          <cell r="I470">
            <v>614.00183183819979</v>
          </cell>
          <cell r="J470">
            <v>1156.8051530432106</v>
          </cell>
          <cell r="K470">
            <v>401.12671038754473</v>
          </cell>
          <cell r="L470">
            <v>343.36401370434214</v>
          </cell>
          <cell r="M470">
            <v>275.97396480639952</v>
          </cell>
          <cell r="N470">
            <v>312.61450805020047</v>
          </cell>
          <cell r="O470">
            <v>460.18959618882519</v>
          </cell>
          <cell r="P470">
            <v>427.2708140006423</v>
          </cell>
          <cell r="Q470">
            <v>496.94958887262499</v>
          </cell>
          <cell r="R470">
            <v>3356.9749078590307</v>
          </cell>
          <cell r="S470">
            <v>3903.4044817895842</v>
          </cell>
          <cell r="T470">
            <v>3187.4549230149078</v>
          </cell>
          <cell r="U470">
            <v>3631.8181022035274</v>
          </cell>
          <cell r="V470">
            <v>3622.4811550512181</v>
          </cell>
          <cell r="W470">
            <v>3857.6726272066749</v>
          </cell>
          <cell r="X470">
            <v>3836.5581512278227</v>
          </cell>
          <cell r="Y470">
            <v>3854.0586777532953</v>
          </cell>
          <cell r="Z470">
            <v>680.59914600000002</v>
          </cell>
          <cell r="AA470">
            <v>479.29712966248547</v>
          </cell>
          <cell r="AB470">
            <v>371.33353693917121</v>
          </cell>
          <cell r="AC470">
            <v>337.28628778264948</v>
          </cell>
          <cell r="AD470">
            <v>378.51787037412981</v>
          </cell>
          <cell r="AE470">
            <v>548.59283785947719</v>
          </cell>
          <cell r="AF470">
            <v>514.35127107379856</v>
          </cell>
          <cell r="AG470">
            <v>591.86036177603239</v>
          </cell>
          <cell r="AH470">
            <v>476.20600704321049</v>
          </cell>
          <cell r="AI470">
            <v>-78.170419274940727</v>
          </cell>
          <cell r="AJ470">
            <v>-27.969523234829069</v>
          </cell>
          <cell r="AK470">
            <v>-61.31232297624998</v>
          </cell>
          <cell r="AL470">
            <v>-65.903362323929315</v>
          </cell>
          <cell r="AM470">
            <v>-88.403241670652051</v>
          </cell>
          <cell r="AN470">
            <v>-87.080457073156211</v>
          </cell>
          <cell r="AO470">
            <v>-94.910772903407462</v>
          </cell>
          <cell r="AP470">
            <v>1156.8051530432106</v>
          </cell>
          <cell r="AQ470">
            <v>401.12671038754473</v>
          </cell>
          <cell r="AR470">
            <v>343.36401370434214</v>
          </cell>
          <cell r="AS470">
            <v>275.97396480639952</v>
          </cell>
          <cell r="AT470">
            <v>312.61450805020047</v>
          </cell>
          <cell r="AU470">
            <v>460.18959618882519</v>
          </cell>
          <cell r="AV470">
            <v>427.2708140006423</v>
          </cell>
          <cell r="AW470">
            <v>496.94958887262499</v>
          </cell>
          <cell r="AX470">
            <v>20.52257416279069</v>
          </cell>
          <cell r="AY470">
            <v>17.013951676575264</v>
          </cell>
          <cell r="AZ470">
            <v>6.5945837781618986</v>
          </cell>
          <cell r="BA470">
            <v>14.393240261971204</v>
          </cell>
          <cell r="BB470">
            <v>14.825126045111778</v>
          </cell>
          <cell r="BC470">
            <v>15.666209154464092</v>
          </cell>
          <cell r="BD470">
            <v>14.469020208337408</v>
          </cell>
          <cell r="BE470">
            <v>16.212451586045333</v>
          </cell>
        </row>
        <row r="471">
          <cell r="A471" t="str">
            <v>RP.CORP.NOT</v>
          </cell>
          <cell r="B471" t="str">
            <v>0</v>
          </cell>
          <cell r="C471" t="str">
            <v>0</v>
          </cell>
          <cell r="D471" t="str">
            <v>0</v>
          </cell>
          <cell r="E471" t="str">
            <v>0</v>
          </cell>
          <cell r="F471" t="str">
            <v>0</v>
          </cell>
          <cell r="G471" t="str">
            <v>0</v>
          </cell>
          <cell r="H471" t="str">
            <v>0</v>
          </cell>
          <cell r="I471" t="str">
            <v>0</v>
          </cell>
          <cell r="J471" t="str">
            <v>0</v>
          </cell>
          <cell r="K471">
            <v>0</v>
          </cell>
          <cell r="L471" t="str">
            <v>0</v>
          </cell>
          <cell r="M471" t="str">
            <v>0</v>
          </cell>
          <cell r="N471" t="str">
            <v>0</v>
          </cell>
          <cell r="O471" t="str">
            <v>0</v>
          </cell>
          <cell r="P471" t="str">
            <v>0</v>
          </cell>
          <cell r="Q471" t="str">
            <v>0</v>
          </cell>
          <cell r="R471" t="str">
            <v>0</v>
          </cell>
          <cell r="S471">
            <v>0</v>
          </cell>
          <cell r="T471" t="str">
            <v>0</v>
          </cell>
          <cell r="U471" t="str">
            <v>0</v>
          </cell>
          <cell r="V471" t="str">
            <v>0</v>
          </cell>
          <cell r="W471" t="str">
            <v>0</v>
          </cell>
          <cell r="X471" t="str">
            <v>0</v>
          </cell>
          <cell r="Y471" t="str">
            <v>0</v>
          </cell>
          <cell r="Z471" t="str">
            <v>0</v>
          </cell>
          <cell r="AA471">
            <v>0</v>
          </cell>
          <cell r="AB471" t="str">
            <v>0</v>
          </cell>
          <cell r="AC471" t="str">
            <v>0</v>
          </cell>
          <cell r="AD471" t="str">
            <v>0</v>
          </cell>
          <cell r="AE471" t="str">
            <v>0</v>
          </cell>
          <cell r="AF471" t="str">
            <v>0</v>
          </cell>
          <cell r="AG471" t="str">
            <v>0</v>
          </cell>
          <cell r="AH471" t="str">
            <v>0</v>
          </cell>
          <cell r="AI471">
            <v>0</v>
          </cell>
          <cell r="AJ471" t="str">
            <v>0</v>
          </cell>
          <cell r="AK471" t="str">
            <v>0</v>
          </cell>
          <cell r="AL471" t="str">
            <v>0</v>
          </cell>
          <cell r="AM471" t="str">
            <v>0</v>
          </cell>
          <cell r="AN471" t="str">
            <v>0</v>
          </cell>
          <cell r="AO471" t="str">
            <v>0</v>
          </cell>
          <cell r="AP471" t="str">
            <v>0</v>
          </cell>
          <cell r="AQ471">
            <v>0</v>
          </cell>
          <cell r="AR471" t="str">
            <v>0</v>
          </cell>
          <cell r="AS471" t="str">
            <v>0</v>
          </cell>
          <cell r="AT471" t="str">
            <v>0</v>
          </cell>
          <cell r="AU471" t="str">
            <v>0</v>
          </cell>
          <cell r="AV471" t="str">
            <v>0</v>
          </cell>
          <cell r="AW471" t="str">
            <v>0</v>
          </cell>
          <cell r="AX471" t="str">
            <v>0</v>
          </cell>
          <cell r="AY471" t="str">
            <v>0</v>
          </cell>
          <cell r="AZ471" t="str">
            <v>0</v>
          </cell>
          <cell r="BA471" t="str">
            <v>0</v>
          </cell>
          <cell r="BB471" t="str">
            <v>0</v>
          </cell>
          <cell r="BC471" t="str">
            <v>0</v>
          </cell>
          <cell r="BD471" t="str">
            <v>0</v>
          </cell>
          <cell r="BE471" t="str">
            <v>0</v>
          </cell>
        </row>
        <row r="472">
          <cell r="A472" t="str">
            <v>RP.BUD</v>
          </cell>
          <cell r="B472">
            <v>2316.6467430000148</v>
          </cell>
          <cell r="C472">
            <v>2123.9144048796193</v>
          </cell>
          <cell r="D472">
            <v>1265.4236809999904</v>
          </cell>
          <cell r="E472">
            <v>2201.3779442736522</v>
          </cell>
          <cell r="F472">
            <v>1840.6041074600826</v>
          </cell>
          <cell r="G472">
            <v>2180.7125259705176</v>
          </cell>
          <cell r="H472">
            <v>2202.2010263807306</v>
          </cell>
          <cell r="I472">
            <v>1792.4768330816464</v>
          </cell>
          <cell r="J472">
            <v>2573.9854973622009</v>
          </cell>
          <cell r="K472">
            <v>1917.1812024016506</v>
          </cell>
          <cell r="L472">
            <v>998.97969405136689</v>
          </cell>
          <cell r="M472">
            <v>1840.8378153010649</v>
          </cell>
          <cell r="N472">
            <v>1421.5190604020429</v>
          </cell>
          <cell r="O472">
            <v>1987.0156328538078</v>
          </cell>
          <cell r="P472">
            <v>2064.6487764168874</v>
          </cell>
          <cell r="Q472">
            <v>1539.8181345501168</v>
          </cell>
          <cell r="R472">
            <v>10425.774112515968</v>
          </cell>
          <cell r="S472">
            <v>11376.377585968376</v>
          </cell>
          <cell r="T472">
            <v>10672.96607150385</v>
          </cell>
          <cell r="U472">
            <v>11199.021828963847</v>
          </cell>
          <cell r="V472">
            <v>11116.662506685425</v>
          </cell>
          <cell r="W472">
            <v>11483.886696428814</v>
          </cell>
          <cell r="X472">
            <v>11084.067051084729</v>
          </cell>
          <cell r="Y472">
            <v>11790.008117625426</v>
          </cell>
          <cell r="Z472">
            <v>3190.2911660000145</v>
          </cell>
          <cell r="AA472">
            <v>3194.6796993619955</v>
          </cell>
          <cell r="AB472">
            <v>2072.1717539391616</v>
          </cell>
          <cell r="AC472">
            <v>3307.4463788286757</v>
          </cell>
          <cell r="AD472">
            <v>2892.7186632773328</v>
          </cell>
          <cell r="AE472">
            <v>3471.950232634973</v>
          </cell>
          <cell r="AF472">
            <v>3444.4571362990218</v>
          </cell>
          <cell r="AG472">
            <v>3121.0588266094524</v>
          </cell>
          <cell r="AH472">
            <v>-616.3056686378136</v>
          </cell>
          <cell r="AI472">
            <v>-1277.4984969603447</v>
          </cell>
          <cell r="AJ472">
            <v>-1073.1920598877948</v>
          </cell>
          <cell r="AK472">
            <v>-1466.6085635276108</v>
          </cell>
          <cell r="AL472">
            <v>-1471.1996028752901</v>
          </cell>
          <cell r="AM472">
            <v>-1484.9345997811649</v>
          </cell>
          <cell r="AN472">
            <v>-1379.8083598821343</v>
          </cell>
          <cell r="AO472">
            <v>-1581.2406920593357</v>
          </cell>
          <cell r="AP472">
            <v>2573.9854973622009</v>
          </cell>
          <cell r="AQ472">
            <v>1917.1812024016506</v>
          </cell>
          <cell r="AR472">
            <v>998.97969405136689</v>
          </cell>
          <cell r="AS472">
            <v>1840.8378153010649</v>
          </cell>
          <cell r="AT472">
            <v>1421.5190604020429</v>
          </cell>
          <cell r="AU472">
            <v>1987.0156328538078</v>
          </cell>
          <cell r="AV472">
            <v>2064.6487764168874</v>
          </cell>
          <cell r="AW472">
            <v>1539.8181345501168</v>
          </cell>
          <cell r="AX472">
            <v>22.021461338203544</v>
          </cell>
          <cell r="AY472">
            <v>19.517868387176019</v>
          </cell>
          <cell r="AZ472">
            <v>11.995253460284063</v>
          </cell>
          <cell r="BA472">
            <v>20.169957287891318</v>
          </cell>
          <cell r="BB472">
            <v>16.928265839673358</v>
          </cell>
          <cell r="BC472">
            <v>19.250014772860986</v>
          </cell>
          <cell r="BD472">
            <v>19.788913958201199</v>
          </cell>
          <cell r="BE472">
            <v>15.611966665201088</v>
          </cell>
        </row>
        <row r="473">
          <cell r="A473" t="str">
            <v>STALYBRIDGE_POL</v>
          </cell>
          <cell r="B473">
            <v>-0.45883000000000002</v>
          </cell>
          <cell r="C473">
            <v>-0.17298889200000001</v>
          </cell>
          <cell r="D473">
            <v>-0.20278300000000002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-6.7716999999999972E-2</v>
          </cell>
          <cell r="K473">
            <v>-0.17298889200000001</v>
          </cell>
          <cell r="L473">
            <v>-0.25634800000000002</v>
          </cell>
          <cell r="M473">
            <v>-0.1656</v>
          </cell>
          <cell r="N473">
            <v>-0.1656</v>
          </cell>
          <cell r="O473">
            <v>0</v>
          </cell>
          <cell r="P473">
            <v>0</v>
          </cell>
          <cell r="Q473">
            <v>0</v>
          </cell>
          <cell r="R473">
            <v>-4.411999373802642</v>
          </cell>
          <cell r="S473">
            <v>-7.1141650663400293</v>
          </cell>
          <cell r="T473" t="str">
            <v>0</v>
          </cell>
          <cell r="U473">
            <v>-3.8332557696622502</v>
          </cell>
          <cell r="V473">
            <v>-3.8332557696622502</v>
          </cell>
          <cell r="W473">
            <v>-4.6239294747276602</v>
          </cell>
          <cell r="X473">
            <v>-4.2386020185003579</v>
          </cell>
          <cell r="Y473">
            <v>-5.0092569309549644</v>
          </cell>
          <cell r="Z473">
            <v>-6.7716999999999972E-2</v>
          </cell>
          <cell r="AA473">
            <v>-0.17298889200000001</v>
          </cell>
          <cell r="AB473">
            <v>-0.25634800000000002</v>
          </cell>
          <cell r="AC473">
            <v>-0.1656</v>
          </cell>
          <cell r="AD473">
            <v>-0.1656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-6.7716999999999972E-2</v>
          </cell>
          <cell r="AQ473">
            <v>-0.17298889200000001</v>
          </cell>
          <cell r="AR473">
            <v>-0.25634800000000002</v>
          </cell>
          <cell r="AS473">
            <v>-0.1656</v>
          </cell>
          <cell r="AT473">
            <v>-0.1656</v>
          </cell>
          <cell r="AU473">
            <v>0</v>
          </cell>
          <cell r="AV473">
            <v>0</v>
          </cell>
          <cell r="AW473">
            <v>0</v>
          </cell>
          <cell r="AX473">
            <v>7.9644058698424089</v>
          </cell>
          <cell r="AY473">
            <v>2.4316120076898393</v>
          </cell>
          <cell r="AZ473">
            <v>9.1923403799227721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</row>
        <row r="474">
          <cell r="A474" t="str">
            <v>ANV</v>
          </cell>
          <cell r="B474">
            <v>296.93190999999842</v>
          </cell>
          <cell r="C474">
            <v>449.0123289712821</v>
          </cell>
          <cell r="D474">
            <v>457.91462899999817</v>
          </cell>
          <cell r="E474">
            <v>551.88074070473613</v>
          </cell>
          <cell r="F474">
            <v>502.1762110658093</v>
          </cell>
          <cell r="G474">
            <v>524.45992755097427</v>
          </cell>
          <cell r="H474">
            <v>506.09192554866195</v>
          </cell>
          <cell r="I474">
            <v>469.36839815441095</v>
          </cell>
          <cell r="J474">
            <v>327.41239711684557</v>
          </cell>
          <cell r="K474">
            <v>652.01998062525649</v>
          </cell>
          <cell r="L474">
            <v>634.58573389139099</v>
          </cell>
          <cell r="M474">
            <v>655.28836682813767</v>
          </cell>
          <cell r="N474">
            <v>604.92537078201065</v>
          </cell>
          <cell r="O474">
            <v>615.31854480521474</v>
          </cell>
          <cell r="P474">
            <v>589.37899136504825</v>
          </cell>
          <cell r="Q474">
            <v>567.79856684650349</v>
          </cell>
          <cell r="R474">
            <v>2216.2567950053754</v>
          </cell>
          <cell r="S474">
            <v>2186.0977670614693</v>
          </cell>
          <cell r="T474" t="str">
            <v>0</v>
          </cell>
          <cell r="U474">
            <v>1955.0250145097407</v>
          </cell>
          <cell r="V474">
            <v>1951.3090277540159</v>
          </cell>
          <cell r="W474">
            <v>2017.8091863534778</v>
          </cell>
          <cell r="X474">
            <v>1849.3266504508076</v>
          </cell>
          <cell r="Y474">
            <v>2178.809871560079</v>
          </cell>
          <cell r="Z474">
            <v>622.45606399999826</v>
          </cell>
          <cell r="AA474">
            <v>773.71741312150937</v>
          </cell>
          <cell r="AB474">
            <v>754.3248859999984</v>
          </cell>
          <cell r="AC474">
            <v>844.57397660464551</v>
          </cell>
          <cell r="AD474">
            <v>794.21098055851849</v>
          </cell>
          <cell r="AE474">
            <v>814.71533940845632</v>
          </cell>
          <cell r="AF474">
            <v>772.15938641801972</v>
          </cell>
          <cell r="AG474">
            <v>783.81176100001517</v>
          </cell>
          <cell r="AH474">
            <v>-295.0436668831527</v>
          </cell>
          <cell r="AI474">
            <v>-121.69743249625287</v>
          </cell>
          <cell r="AJ474">
            <v>-119.73915210860737</v>
          </cell>
          <cell r="AK474">
            <v>-189.28560977650784</v>
          </cell>
          <cell r="AL474">
            <v>-189.28560977650784</v>
          </cell>
          <cell r="AM474">
            <v>-199.39679460324155</v>
          </cell>
          <cell r="AN474">
            <v>-182.78039505297153</v>
          </cell>
          <cell r="AO474">
            <v>-216.01319415351173</v>
          </cell>
          <cell r="AP474">
            <v>327.41239711684557</v>
          </cell>
          <cell r="AQ474">
            <v>652.01998062525649</v>
          </cell>
          <cell r="AR474">
            <v>634.58573389139099</v>
          </cell>
          <cell r="AS474">
            <v>655.28836682813767</v>
          </cell>
          <cell r="AT474">
            <v>604.92537078201065</v>
          </cell>
          <cell r="AU474">
            <v>615.31854480521474</v>
          </cell>
          <cell r="AV474">
            <v>589.37899136504825</v>
          </cell>
          <cell r="AW474">
            <v>567.79856684650349</v>
          </cell>
          <cell r="AX474">
            <v>13.708966058401812</v>
          </cell>
          <cell r="AY474">
            <v>20.536140684630357</v>
          </cell>
          <cell r="AZ474">
            <v>41.32324647865434</v>
          </cell>
          <cell r="BA474">
            <v>28.044904594083174</v>
          </cell>
          <cell r="BB474">
            <v>25.543188485030129</v>
          </cell>
          <cell r="BC474">
            <v>25.387240710790181</v>
          </cell>
          <cell r="BD474">
            <v>25.539568752646531</v>
          </cell>
          <cell r="BE474">
            <v>21.868305605578868</v>
          </cell>
        </row>
        <row r="475">
          <cell r="A475" t="str">
            <v>LAV</v>
          </cell>
          <cell r="B475">
            <v>2.5288619999998057</v>
          </cell>
          <cell r="C475">
            <v>26.716985156468908</v>
          </cell>
          <cell r="D475">
            <v>44.720353999999773</v>
          </cell>
          <cell r="E475">
            <v>28.383340574216781</v>
          </cell>
          <cell r="F475">
            <v>23.789383949869681</v>
          </cell>
          <cell r="G475">
            <v>32.108078322862589</v>
          </cell>
          <cell r="H475">
            <v>32.294960598188005</v>
          </cell>
          <cell r="I475">
            <v>31.623238183582835</v>
          </cell>
          <cell r="J475">
            <v>-50.97741034123122</v>
          </cell>
          <cell r="K475">
            <v>25.998413505955035</v>
          </cell>
          <cell r="L475">
            <v>47.825177888397945</v>
          </cell>
          <cell r="M475">
            <v>41.940380879971514</v>
          </cell>
          <cell r="N475">
            <v>36.264499490166955</v>
          </cell>
          <cell r="O475">
            <v>45.356642063765008</v>
          </cell>
          <cell r="P475">
            <v>45.021814896982718</v>
          </cell>
          <cell r="Q475">
            <v>45.332896978399667</v>
          </cell>
          <cell r="R475">
            <v>152.34320524730339</v>
          </cell>
          <cell r="S475">
            <v>60.862827361643269</v>
          </cell>
          <cell r="T475" t="str">
            <v>0</v>
          </cell>
          <cell r="U475">
            <v>94.648021497068555</v>
          </cell>
          <cell r="V475">
            <v>93.653136961666718</v>
          </cell>
          <cell r="W475">
            <v>101.74165917401794</v>
          </cell>
          <cell r="X475">
            <v>92.562559685362103</v>
          </cell>
          <cell r="Y475">
            <v>107.98677120672184</v>
          </cell>
          <cell r="Z475">
            <v>28.1401949999998</v>
          </cell>
          <cell r="AA475">
            <v>65.115829905955039</v>
          </cell>
          <cell r="AB475">
            <v>82.652374999999793</v>
          </cell>
          <cell r="AC475">
            <v>71.416145879971509</v>
          </cell>
          <cell r="AD475">
            <v>65.74026449016695</v>
          </cell>
          <cell r="AE475">
            <v>76.108562063765007</v>
          </cell>
          <cell r="AF475">
            <v>73.211074896982723</v>
          </cell>
          <cell r="AG475">
            <v>78.647476978399666</v>
          </cell>
          <cell r="AH475">
            <v>-79.117605341231027</v>
          </cell>
          <cell r="AI475">
            <v>-39.117416400000003</v>
          </cell>
          <cell r="AJ475">
            <v>-34.827197111601848</v>
          </cell>
          <cell r="AK475">
            <v>-29.475764999999996</v>
          </cell>
          <cell r="AL475">
            <v>-29.475764999999996</v>
          </cell>
          <cell r="AM475">
            <v>-30.751919999999998</v>
          </cell>
          <cell r="AN475">
            <v>-28.189260000000001</v>
          </cell>
          <cell r="AO475">
            <v>-33.314579999999999</v>
          </cell>
          <cell r="AP475">
            <v>-50.97741034123122</v>
          </cell>
          <cell r="AQ475">
            <v>25.998413505955035</v>
          </cell>
          <cell r="AR475">
            <v>47.825177888397945</v>
          </cell>
          <cell r="AS475">
            <v>41.940380879971514</v>
          </cell>
          <cell r="AT475">
            <v>36.264499490166955</v>
          </cell>
          <cell r="AU475">
            <v>45.356642063765008</v>
          </cell>
          <cell r="AV475">
            <v>45.021814896982718</v>
          </cell>
          <cell r="AW475">
            <v>45.332896978399667</v>
          </cell>
          <cell r="AX475">
            <v>2.3180076131176373</v>
          </cell>
          <cell r="AY475">
            <v>37.907852080009803</v>
          </cell>
          <cell r="AZ475">
            <v>58.710008007779344</v>
          </cell>
          <cell r="BA475">
            <v>28.81563345733008</v>
          </cell>
          <cell r="BB475">
            <v>24.274298223151934</v>
          </cell>
          <cell r="BC475">
            <v>29.712937529442495</v>
          </cell>
          <cell r="BD475">
            <v>31.211489335999936</v>
          </cell>
          <cell r="BE475">
            <v>28.442386267077179</v>
          </cell>
        </row>
        <row r="476">
          <cell r="A476" t="str">
            <v>CAR</v>
          </cell>
          <cell r="B476">
            <v>123.133161</v>
          </cell>
          <cell r="C476">
            <v>105.86593513291439</v>
          </cell>
          <cell r="D476">
            <v>127.58686700000001</v>
          </cell>
          <cell r="E476">
            <v>134.37966138734438</v>
          </cell>
          <cell r="F476">
            <v>134.38460967399109</v>
          </cell>
          <cell r="G476">
            <v>101.99908389863072</v>
          </cell>
          <cell r="H476">
            <v>100.17270213965367</v>
          </cell>
          <cell r="I476">
            <v>102.71218231514027</v>
          </cell>
          <cell r="J476">
            <v>97.968243599999994</v>
          </cell>
          <cell r="K476">
            <v>106.66816374604129</v>
          </cell>
          <cell r="L476">
            <v>144.50824408000003</v>
          </cell>
          <cell r="M476">
            <v>134.63798307438503</v>
          </cell>
          <cell r="N476">
            <v>134.73473136103175</v>
          </cell>
          <cell r="O476">
            <v>100.92309066764523</v>
          </cell>
          <cell r="P476">
            <v>99.096708908668148</v>
          </cell>
          <cell r="Q476">
            <v>101.61323908415476</v>
          </cell>
          <cell r="R476">
            <v>139.44812828000005</v>
          </cell>
          <cell r="S476">
            <v>60.875349239778359</v>
          </cell>
          <cell r="T476" t="str">
            <v>0</v>
          </cell>
          <cell r="U476">
            <v>114.8221903810857</v>
          </cell>
          <cell r="V476">
            <v>110.39946586904549</v>
          </cell>
          <cell r="W476">
            <v>115.2068395950549</v>
          </cell>
          <cell r="X476">
            <v>115.18801917497564</v>
          </cell>
          <cell r="Y476">
            <v>113.52808003217463</v>
          </cell>
          <cell r="Z476">
            <v>142.244686</v>
          </cell>
          <cell r="AA476">
            <v>130.11465174604129</v>
          </cell>
          <cell r="AB476">
            <v>167.71821200000002</v>
          </cell>
          <cell r="AC476">
            <v>160.03677755710612</v>
          </cell>
          <cell r="AD476">
            <v>160.13352584375284</v>
          </cell>
          <cell r="AE476">
            <v>126.37993708552182</v>
          </cell>
          <cell r="AF476">
            <v>124.55355532654474</v>
          </cell>
          <cell r="AG476">
            <v>127.07008550203135</v>
          </cell>
          <cell r="AH476">
            <v>-44.276442400000001</v>
          </cell>
          <cell r="AI476">
            <v>-23.446487999999999</v>
          </cell>
          <cell r="AJ476">
            <v>-23.209967920000004</v>
          </cell>
          <cell r="AK476">
            <v>-25.398794482721087</v>
          </cell>
          <cell r="AL476">
            <v>-25.398794482721087</v>
          </cell>
          <cell r="AM476">
            <v>-25.456846417876591</v>
          </cell>
          <cell r="AN476">
            <v>-25.456846417876591</v>
          </cell>
          <cell r="AO476">
            <v>-25.456846417876591</v>
          </cell>
          <cell r="AP476">
            <v>97.968243599999994</v>
          </cell>
          <cell r="AQ476">
            <v>106.66816374604129</v>
          </cell>
          <cell r="AR476">
            <v>144.50824408000003</v>
          </cell>
          <cell r="AS476">
            <v>134.63798307438503</v>
          </cell>
          <cell r="AT476">
            <v>134.73473136103175</v>
          </cell>
          <cell r="AU476">
            <v>100.92309066764523</v>
          </cell>
          <cell r="AV476">
            <v>99.096708908668148</v>
          </cell>
          <cell r="AW476">
            <v>101.61323908415476</v>
          </cell>
          <cell r="AX476">
            <v>129.94615453479582</v>
          </cell>
          <cell r="AY476">
            <v>150.61998289466803</v>
          </cell>
          <cell r="AZ476">
            <v>182.9882818417131</v>
          </cell>
          <cell r="BA476">
            <v>113.65536496441027</v>
          </cell>
          <cell r="BB476">
            <v>115.82586632119623</v>
          </cell>
          <cell r="BC476">
            <v>87.465614781706321</v>
          </cell>
          <cell r="BD476">
            <v>85.906399466622176</v>
          </cell>
          <cell r="BE476">
            <v>88.71566379054012</v>
          </cell>
        </row>
        <row r="477">
          <cell r="A477" t="str">
            <v>NOR</v>
          </cell>
          <cell r="B477">
            <v>84.71179900000061</v>
          </cell>
          <cell r="C477">
            <v>102.21953989893038</v>
          </cell>
          <cell r="D477">
            <v>51.779725999998774</v>
          </cell>
          <cell r="E477">
            <v>175.8221842055265</v>
          </cell>
          <cell r="F477">
            <v>95.739028715432028</v>
          </cell>
          <cell r="G477">
            <v>173.79755043246928</v>
          </cell>
          <cell r="H477">
            <v>179.14386140536527</v>
          </cell>
          <cell r="I477">
            <v>98.822301060248407</v>
          </cell>
          <cell r="J477">
            <v>125.57508128888288</v>
          </cell>
          <cell r="K477">
            <v>164.43749085913211</v>
          </cell>
          <cell r="L477">
            <v>8.8741963222121321</v>
          </cell>
          <cell r="M477">
            <v>316.65942637441992</v>
          </cell>
          <cell r="N477">
            <v>214.44460479881985</v>
          </cell>
          <cell r="O477">
            <v>311.7480535346665</v>
          </cell>
          <cell r="P477">
            <v>308.49571689716805</v>
          </cell>
          <cell r="Q477">
            <v>227.56732249541233</v>
          </cell>
          <cell r="R477">
            <v>1287.3409164941111</v>
          </cell>
          <cell r="S477">
            <v>1227.2901480625046</v>
          </cell>
          <cell r="T477" t="str">
            <v>0</v>
          </cell>
          <cell r="U477">
            <v>1192.3772933067103</v>
          </cell>
          <cell r="V477">
            <v>1204.101141036135</v>
          </cell>
          <cell r="W477">
            <v>1220.3391285548587</v>
          </cell>
          <cell r="X477">
            <v>1114.0702816222415</v>
          </cell>
          <cell r="Y477">
            <v>1326.4367997883492</v>
          </cell>
          <cell r="Z477">
            <v>269.65279500000071</v>
          </cell>
          <cell r="AA477">
            <v>324.35184509913211</v>
          </cell>
          <cell r="AB477">
            <v>157.63139599999877</v>
          </cell>
          <cell r="AC477">
            <v>407.86418438886852</v>
          </cell>
          <cell r="AD477">
            <v>305.64936281326845</v>
          </cell>
          <cell r="AE477">
            <v>409.5431581087268</v>
          </cell>
          <cell r="AF477">
            <v>398.14122942338997</v>
          </cell>
          <cell r="AG477">
            <v>333.51201911731096</v>
          </cell>
          <cell r="AH477">
            <v>-144.07771371111784</v>
          </cell>
          <cell r="AI477">
            <v>-159.91435423999999</v>
          </cell>
          <cell r="AJ477">
            <v>-148.75719967778664</v>
          </cell>
          <cell r="AK477">
            <v>-91.204758014448615</v>
          </cell>
          <cell r="AL477">
            <v>-91.204758014448615</v>
          </cell>
          <cell r="AM477">
            <v>-97.795104574060275</v>
          </cell>
          <cell r="AN477">
            <v>-89.645512526221907</v>
          </cell>
          <cell r="AO477">
            <v>-105.94469662189863</v>
          </cell>
          <cell r="AP477">
            <v>125.57508128888288</v>
          </cell>
          <cell r="AQ477">
            <v>164.43749085913211</v>
          </cell>
          <cell r="AR477">
            <v>8.8741963222121321</v>
          </cell>
          <cell r="AS477">
            <v>316.65942637441992</v>
          </cell>
          <cell r="AT477">
            <v>214.44460479881985</v>
          </cell>
          <cell r="AU477">
            <v>311.7480535346665</v>
          </cell>
          <cell r="AV477">
            <v>308.49571689716805</v>
          </cell>
          <cell r="AW477">
            <v>227.56732249541233</v>
          </cell>
          <cell r="AX477">
            <v>6.349576188206461</v>
          </cell>
          <cell r="AY477">
            <v>8.3316133066355018</v>
          </cell>
          <cell r="AZ477">
            <v>8.0444465543771351</v>
          </cell>
          <cell r="BA477">
            <v>14.460952065152915</v>
          </cell>
          <cell r="BB477">
            <v>7.836522843765664</v>
          </cell>
          <cell r="BC477">
            <v>13.690308931291174</v>
          </cell>
          <cell r="BD477">
            <v>14.727879195795641</v>
          </cell>
          <cell r="BE477">
            <v>7.4721478197959001</v>
          </cell>
        </row>
        <row r="478">
          <cell r="A478" t="str">
            <v>FEL</v>
          </cell>
          <cell r="B478">
            <v>62.084749000000215</v>
          </cell>
          <cell r="C478">
            <v>42.443572706145787</v>
          </cell>
          <cell r="D478">
            <v>45.712718999999844</v>
          </cell>
          <cell r="E478">
            <v>62.918115449186267</v>
          </cell>
          <cell r="F478">
            <v>54.291025004334756</v>
          </cell>
          <cell r="G478">
            <v>61.492696663830031</v>
          </cell>
          <cell r="H478">
            <v>65.681572577573533</v>
          </cell>
          <cell r="I478">
            <v>56.039060554858033</v>
          </cell>
          <cell r="J478">
            <v>65.603768149128243</v>
          </cell>
          <cell r="K478">
            <v>32.986372706145779</v>
          </cell>
          <cell r="L478">
            <v>38.357570121594769</v>
          </cell>
          <cell r="M478">
            <v>43.368690449186261</v>
          </cell>
          <cell r="N478">
            <v>34.741600004334771</v>
          </cell>
          <cell r="O478">
            <v>42.415917463830056</v>
          </cell>
          <cell r="P478">
            <v>48.194524977573529</v>
          </cell>
          <cell r="Q478">
            <v>35.372549754858021</v>
          </cell>
          <cell r="R478">
            <v>136.95843299922808</v>
          </cell>
          <cell r="S478">
            <v>180.04680100577792</v>
          </cell>
          <cell r="T478" t="str">
            <v>0</v>
          </cell>
          <cell r="U478">
            <v>130.02574943076263</v>
          </cell>
          <cell r="V478">
            <v>116.02901710586532</v>
          </cell>
          <cell r="W478">
            <v>129.09192531800207</v>
          </cell>
          <cell r="X478">
            <v>121.82743819122581</v>
          </cell>
          <cell r="Y478">
            <v>119.19830320432632</v>
          </cell>
          <cell r="Z478">
            <v>92.23742700000021</v>
          </cell>
          <cell r="AA478">
            <v>74.161972706145775</v>
          </cell>
          <cell r="AB478">
            <v>76.978126999999844</v>
          </cell>
          <cell r="AC478">
            <v>93.358615449186246</v>
          </cell>
          <cell r="AD478">
            <v>84.731525004334756</v>
          </cell>
          <cell r="AE478">
            <v>95.121117463830046</v>
          </cell>
          <cell r="AF478">
            <v>96.507624977573528</v>
          </cell>
          <cell r="AG478">
            <v>92.469849754858018</v>
          </cell>
          <cell r="AH478">
            <v>-26.633658850871964</v>
          </cell>
          <cell r="AI478">
            <v>-41.175599999999996</v>
          </cell>
          <cell r="AJ478">
            <v>-38.620556878405075</v>
          </cell>
          <cell r="AK478">
            <v>-49.989924999999985</v>
          </cell>
          <cell r="AL478">
            <v>-49.989924999999985</v>
          </cell>
          <cell r="AM478">
            <v>-52.705199999999991</v>
          </cell>
          <cell r="AN478">
            <v>-48.313099999999999</v>
          </cell>
          <cell r="AO478">
            <v>-57.097299999999997</v>
          </cell>
          <cell r="AP478">
            <v>65.603768149128243</v>
          </cell>
          <cell r="AQ478">
            <v>32.986372706145779</v>
          </cell>
          <cell r="AR478">
            <v>38.357570121594769</v>
          </cell>
          <cell r="AS478">
            <v>43.368690449186261</v>
          </cell>
          <cell r="AT478">
            <v>34.741600004334771</v>
          </cell>
          <cell r="AU478">
            <v>42.415917463830056</v>
          </cell>
          <cell r="AV478">
            <v>48.194524977573529</v>
          </cell>
          <cell r="AW478">
            <v>35.372549754858021</v>
          </cell>
          <cell r="AX478">
            <v>42.919555999724324</v>
          </cell>
          <cell r="AY478">
            <v>24.740850173174962</v>
          </cell>
          <cell r="AZ478">
            <v>66.754150144602619</v>
          </cell>
          <cell r="BA478">
            <v>45.195208097942519</v>
          </cell>
          <cell r="BB478">
            <v>41.062444981301752</v>
          </cell>
          <cell r="BC478">
            <v>42.66945034108052</v>
          </cell>
          <cell r="BD478">
            <v>46.754486088617803</v>
          </cell>
          <cell r="BE478">
            <v>40.267406789153242</v>
          </cell>
        </row>
        <row r="479">
          <cell r="A479" t="str">
            <v>CRL</v>
          </cell>
          <cell r="B479">
            <v>-16.798415999999939</v>
          </cell>
          <cell r="C479">
            <v>-10.969727116410654</v>
          </cell>
          <cell r="D479">
            <v>-14.044613999999955</v>
          </cell>
          <cell r="E479">
            <v>-5.3433574641678341</v>
          </cell>
          <cell r="F479">
            <v>-3.9865781686053321</v>
          </cell>
          <cell r="G479">
            <v>-7.2747804737244626E-2</v>
          </cell>
          <cell r="H479">
            <v>-1.3085474314535341</v>
          </cell>
          <cell r="I479">
            <v>-0.61978190530526545</v>
          </cell>
          <cell r="J479">
            <v>-44.00175697496811</v>
          </cell>
          <cell r="K479">
            <v>-29.239037219118419</v>
          </cell>
          <cell r="L479">
            <v>-27.414710982577063</v>
          </cell>
          <cell r="M479">
            <v>-24.455035483725741</v>
          </cell>
          <cell r="N479">
            <v>-22.719469608288836</v>
          </cell>
          <cell r="O479">
            <v>-21.129812442932991</v>
          </cell>
          <cell r="P479">
            <v>-20.853464809765104</v>
          </cell>
          <cell r="Q479">
            <v>-23.463739354247981</v>
          </cell>
          <cell r="R479">
            <v>-36.163357539707135</v>
          </cell>
          <cell r="S479">
            <v>-23.192886354127779</v>
          </cell>
          <cell r="T479" t="str">
            <v>0</v>
          </cell>
          <cell r="U479">
            <v>-23.655277426900739</v>
          </cell>
          <cell r="V479">
            <v>-28.266854192498045</v>
          </cell>
          <cell r="W479">
            <v>-23.781664810730319</v>
          </cell>
          <cell r="X479">
            <v>-21.064300131754521</v>
          </cell>
          <cell r="Y479">
            <v>-32.881603130300391</v>
          </cell>
          <cell r="Z479">
            <v>-28.211770999999935</v>
          </cell>
          <cell r="AA479">
            <v>-17.943674037384341</v>
          </cell>
          <cell r="AB479">
            <v>-19.209212999999952</v>
          </cell>
          <cell r="AC479">
            <v>-8.3455336534361315</v>
          </cell>
          <cell r="AD479">
            <v>-6.6099677779992261</v>
          </cell>
          <cell r="AE479">
            <v>1.3746537892121713E-2</v>
          </cell>
          <cell r="AF479">
            <v>-1.4718690773420813</v>
          </cell>
          <cell r="AG479">
            <v>-0.55821712502077381</v>
          </cell>
          <cell r="AH479">
            <v>-15.789985974968181</v>
          </cell>
          <cell r="AI479">
            <v>-11.295363181734078</v>
          </cell>
          <cell r="AJ479">
            <v>-8.2054979825771106</v>
          </cell>
          <cell r="AK479">
            <v>-16.109501830289609</v>
          </cell>
          <cell r="AL479">
            <v>-16.109501830289609</v>
          </cell>
          <cell r="AM479">
            <v>-21.143558980825112</v>
          </cell>
          <cell r="AN479">
            <v>-19.381595732423023</v>
          </cell>
          <cell r="AO479">
            <v>-22.905522229227206</v>
          </cell>
          <cell r="AP479">
            <v>-44.00175697496811</v>
          </cell>
          <cell r="AQ479">
            <v>-29.239037219118419</v>
          </cell>
          <cell r="AR479">
            <v>-27.414710982577063</v>
          </cell>
          <cell r="AS479">
            <v>-24.455035483725741</v>
          </cell>
          <cell r="AT479">
            <v>-22.719469608288836</v>
          </cell>
          <cell r="AU479">
            <v>-21.129812442932991</v>
          </cell>
          <cell r="AV479">
            <v>-20.853464809765104</v>
          </cell>
          <cell r="AW479">
            <v>-23.463739354247981</v>
          </cell>
          <cell r="AX479">
            <v>28.278224926760476</v>
          </cell>
          <cell r="AY479">
            <v>32.817543243934772</v>
          </cell>
          <cell r="AZ479">
            <v>77.673175034033051</v>
          </cell>
          <cell r="BA479">
            <v>18.016261251615656</v>
          </cell>
          <cell r="BB479">
            <v>12.47196534463963</v>
          </cell>
          <cell r="BC479">
            <v>0.21496338164011605</v>
          </cell>
          <cell r="BD479">
            <v>4.0283734963055196</v>
          </cell>
          <cell r="BE479">
            <v>1.6143550108761107</v>
          </cell>
        </row>
        <row r="480">
          <cell r="A480" t="str">
            <v>RBE.IFRS16</v>
          </cell>
          <cell r="B480">
            <v>854.3322440000145</v>
          </cell>
          <cell r="C480">
            <v>884.38536758265695</v>
          </cell>
          <cell r="D480">
            <v>715.69244499999218</v>
          </cell>
          <cell r="E480">
            <v>1061.6143162547578</v>
          </cell>
          <cell r="F480">
            <v>665.49212751880339</v>
          </cell>
          <cell r="G480">
            <v>1064.2472248616136</v>
          </cell>
          <cell r="H480">
            <v>1140.5007208445179</v>
          </cell>
          <cell r="I480">
            <v>691.80117035671913</v>
          </cell>
          <cell r="J480">
            <v>563.42007401459432</v>
          </cell>
          <cell r="K480">
            <v>828.74971115347307</v>
          </cell>
          <cell r="L480">
            <v>269.9655489495542</v>
          </cell>
          <cell r="M480">
            <v>878.82620766247237</v>
          </cell>
          <cell r="N480">
            <v>403.06109719645201</v>
          </cell>
          <cell r="O480">
            <v>879.4782007924797</v>
          </cell>
          <cell r="P480">
            <v>988.79244332103588</v>
          </cell>
          <cell r="Q480">
            <v>440.77843327166357</v>
          </cell>
          <cell r="R480">
            <v>3504.9581067536915</v>
          </cell>
          <cell r="S480">
            <v>3953.6968492915516</v>
          </cell>
          <cell r="T480">
            <v>3843.094704588545</v>
          </cell>
          <cell r="U480">
            <v>4024.8886995581884</v>
          </cell>
          <cell r="V480">
            <v>4010.6190855729692</v>
          </cell>
          <cell r="W480">
            <v>4091.650422907248</v>
          </cell>
          <cell r="X480">
            <v>3763.4355846280346</v>
          </cell>
          <cell r="Y480">
            <v>4405.6106425370144</v>
          </cell>
          <cell r="Z480">
            <v>1558.4720520000144</v>
          </cell>
          <cell r="AA480">
            <v>1752.3620015607162</v>
          </cell>
          <cell r="AB480">
            <v>1105.8252429999923</v>
          </cell>
          <cell r="AC480">
            <v>1924.7376580187379</v>
          </cell>
          <cell r="AD480">
            <v>1448.9725475527175</v>
          </cell>
          <cell r="AE480">
            <v>1950.7260532015155</v>
          </cell>
          <cell r="AF480">
            <v>1974.2732688893877</v>
          </cell>
          <cell r="AG480">
            <v>1593.0242065005584</v>
          </cell>
          <cell r="AH480">
            <v>-995.05197798541997</v>
          </cell>
          <cell r="AI480">
            <v>-923.61229040724311</v>
          </cell>
          <cell r="AJ480">
            <v>-835.85969405043818</v>
          </cell>
          <cell r="AK480">
            <v>-1045.9114503562655</v>
          </cell>
          <cell r="AL480">
            <v>-1045.9114503562655</v>
          </cell>
          <cell r="AM480">
            <v>-1071.2478524090359</v>
          </cell>
          <cell r="AN480">
            <v>-985.48082556835197</v>
          </cell>
          <cell r="AO480">
            <v>-1152.2457732288949</v>
          </cell>
          <cell r="AP480">
            <v>563.42007401459432</v>
          </cell>
          <cell r="AQ480">
            <v>828.74971115347307</v>
          </cell>
          <cell r="AR480">
            <v>269.9655489495542</v>
          </cell>
          <cell r="AS480">
            <v>878.82620766247237</v>
          </cell>
          <cell r="AT480">
            <v>403.06109719645201</v>
          </cell>
          <cell r="AU480">
            <v>879.4782007924797</v>
          </cell>
          <cell r="AV480">
            <v>988.79244332103588</v>
          </cell>
          <cell r="AW480">
            <v>440.77843327166357</v>
          </cell>
          <cell r="AX480">
            <v>25.788307367121526</v>
          </cell>
          <cell r="AY480">
            <v>23.981648287503766</v>
          </cell>
          <cell r="AZ480">
            <v>19.479785009037233</v>
          </cell>
          <cell r="BA480">
            <v>27.700011869930968</v>
          </cell>
          <cell r="BB480">
            <v>17.396639499692213</v>
          </cell>
          <cell r="BC480">
            <v>26.915293572879072</v>
          </cell>
          <cell r="BD480">
            <v>30.092732963696662</v>
          </cell>
          <cell r="BE480">
            <v>16.827881069364139</v>
          </cell>
        </row>
        <row r="481">
          <cell r="A481" t="str">
            <v>RPO.IFRS16</v>
          </cell>
          <cell r="B481">
            <v>759.0729560000002</v>
          </cell>
          <cell r="C481">
            <v>638.46472176574059</v>
          </cell>
          <cell r="D481">
            <v>215.78895400000044</v>
          </cell>
          <cell r="E481">
            <v>505.32005891433386</v>
          </cell>
          <cell r="F481">
            <v>519.79066330411138</v>
          </cell>
          <cell r="G481">
            <v>593.59749267432699</v>
          </cell>
          <cell r="H481">
            <v>546.70810567309888</v>
          </cell>
          <cell r="I481">
            <v>614.00183183819979</v>
          </cell>
          <cell r="J481">
            <v>1156.8051530432106</v>
          </cell>
          <cell r="K481">
            <v>401.12671038754473</v>
          </cell>
          <cell r="L481">
            <v>343.36401370434214</v>
          </cell>
          <cell r="M481">
            <v>275.97396480639952</v>
          </cell>
          <cell r="N481">
            <v>312.61450805020047</v>
          </cell>
          <cell r="O481">
            <v>460.18959618882519</v>
          </cell>
          <cell r="P481">
            <v>427.2708140006423</v>
          </cell>
          <cell r="Q481">
            <v>496.94958887262499</v>
          </cell>
          <cell r="R481">
            <v>3356.9749078590307</v>
          </cell>
          <cell r="S481">
            <v>3903.4044817895842</v>
          </cell>
          <cell r="T481">
            <v>3187.4549230149078</v>
          </cell>
          <cell r="U481">
            <v>3631.8181022035274</v>
          </cell>
          <cell r="V481">
            <v>3622.4811550512181</v>
          </cell>
          <cell r="W481">
            <v>3857.6726272066749</v>
          </cell>
          <cell r="X481">
            <v>3836.5581512278227</v>
          </cell>
          <cell r="Y481">
            <v>3854.0586777532953</v>
          </cell>
          <cell r="Z481">
            <v>680.59914600000002</v>
          </cell>
          <cell r="AA481">
            <v>479.29712966248547</v>
          </cell>
          <cell r="AB481">
            <v>371.33353693917121</v>
          </cell>
          <cell r="AC481">
            <v>337.28628778264948</v>
          </cell>
          <cell r="AD481">
            <v>378.51787037412981</v>
          </cell>
          <cell r="AE481">
            <v>548.59283785947719</v>
          </cell>
          <cell r="AF481">
            <v>514.35127107379856</v>
          </cell>
          <cell r="AG481">
            <v>591.86036177603239</v>
          </cell>
          <cell r="AH481">
            <v>476.20600704321049</v>
          </cell>
          <cell r="AI481">
            <v>-78.170419274940727</v>
          </cell>
          <cell r="AJ481">
            <v>-27.969523234829069</v>
          </cell>
          <cell r="AK481">
            <v>-61.31232297624998</v>
          </cell>
          <cell r="AL481">
            <v>-65.903362323929315</v>
          </cell>
          <cell r="AM481">
            <v>-88.403241670652051</v>
          </cell>
          <cell r="AN481">
            <v>-87.080457073156211</v>
          </cell>
          <cell r="AO481">
            <v>-94.910772903407462</v>
          </cell>
          <cell r="AP481">
            <v>1156.8051530432106</v>
          </cell>
          <cell r="AQ481">
            <v>401.12671038754473</v>
          </cell>
          <cell r="AR481">
            <v>343.36401370434214</v>
          </cell>
          <cell r="AS481">
            <v>275.97396480639952</v>
          </cell>
          <cell r="AT481">
            <v>312.61450805020047</v>
          </cell>
          <cell r="AU481">
            <v>460.18959618882519</v>
          </cell>
          <cell r="AV481">
            <v>427.2708140006423</v>
          </cell>
          <cell r="AW481">
            <v>496.94958887262499</v>
          </cell>
          <cell r="AX481">
            <v>20.52257416279069</v>
          </cell>
          <cell r="AY481">
            <v>17.013951676575264</v>
          </cell>
          <cell r="AZ481">
            <v>6.5945837781618986</v>
          </cell>
          <cell r="BA481">
            <v>14.393240261971204</v>
          </cell>
          <cell r="BB481">
            <v>14.825126045111778</v>
          </cell>
          <cell r="BC481">
            <v>15.666209154464092</v>
          </cell>
          <cell r="BD481">
            <v>14.469020208337408</v>
          </cell>
          <cell r="BE481">
            <v>16.212451586045333</v>
          </cell>
        </row>
        <row r="482">
          <cell r="A482" t="str">
            <v>RPA.IFRS16</v>
          </cell>
          <cell r="B482">
            <v>144.56262099999998</v>
          </cell>
          <cell r="C482">
            <v>196.80394539707888</v>
          </cell>
          <cell r="D482">
            <v>-66.516186000000019</v>
          </cell>
          <cell r="E482">
            <v>119.34923807715374</v>
          </cell>
          <cell r="F482">
            <v>173.80862942921493</v>
          </cell>
          <cell r="G482">
            <v>241.54215003183816</v>
          </cell>
          <cell r="H482">
            <v>236.54844458476228</v>
          </cell>
          <cell r="I482">
            <v>269.65592775669296</v>
          </cell>
          <cell r="J482">
            <v>441.25267967600007</v>
          </cell>
          <cell r="K482">
            <v>281.87683919613949</v>
          </cell>
          <cell r="L482">
            <v>-7.162258600008542E-2</v>
          </cell>
          <cell r="M482">
            <v>336.4082506608255</v>
          </cell>
          <cell r="N482">
            <v>391.20307435125466</v>
          </cell>
          <cell r="O482">
            <v>523.11858231243832</v>
          </cell>
          <cell r="P482">
            <v>518.16267763481619</v>
          </cell>
          <cell r="Q482">
            <v>551.09440113927246</v>
          </cell>
          <cell r="R482">
            <v>2367.9995793240009</v>
          </cell>
          <cell r="S482">
            <v>2296.3104287412607</v>
          </cell>
          <cell r="T482">
            <v>2422.2250382570787</v>
          </cell>
          <cell r="U482">
            <v>2204.4082428354359</v>
          </cell>
          <cell r="V482">
            <v>2178.8346777581919</v>
          </cell>
          <cell r="W482">
            <v>2168.0193083165605</v>
          </cell>
          <cell r="X482">
            <v>2172.5290794165171</v>
          </cell>
          <cell r="Y482">
            <v>2153.8346898898162</v>
          </cell>
          <cell r="Z482">
            <v>432.19701100000003</v>
          </cell>
          <cell r="AA482">
            <v>570.56978486280616</v>
          </cell>
          <cell r="AB482">
            <v>233.58212299999997</v>
          </cell>
          <cell r="AC482">
            <v>534.74297124709881</v>
          </cell>
          <cell r="AD482">
            <v>589.53779493752791</v>
          </cell>
          <cell r="AE482">
            <v>656.46918069871151</v>
          </cell>
          <cell r="AF482">
            <v>651.5132760210895</v>
          </cell>
          <cell r="AG482">
            <v>684.44499952554577</v>
          </cell>
          <cell r="AH482">
            <v>9.0556686760000389</v>
          </cell>
          <cell r="AI482">
            <v>-288.69294566666667</v>
          </cell>
          <cell r="AJ482">
            <v>-233.65374558600004</v>
          </cell>
          <cell r="AK482">
            <v>-198.33472058627328</v>
          </cell>
          <cell r="AL482">
            <v>-198.33472058627328</v>
          </cell>
          <cell r="AM482">
            <v>-133.35059838627325</v>
          </cell>
          <cell r="AN482">
            <v>-133.35059838627325</v>
          </cell>
          <cell r="AO482">
            <v>-133.35059838627325</v>
          </cell>
          <cell r="AP482">
            <v>441.25267967600007</v>
          </cell>
          <cell r="AQ482">
            <v>281.87683919613949</v>
          </cell>
          <cell r="AR482">
            <v>-7.162258600008542E-2</v>
          </cell>
          <cell r="AS482">
            <v>336.4082506608255</v>
          </cell>
          <cell r="AT482">
            <v>391.20307435125466</v>
          </cell>
          <cell r="AU482">
            <v>523.11858231243832</v>
          </cell>
          <cell r="AV482">
            <v>518.16267763481619</v>
          </cell>
          <cell r="AW482">
            <v>551.09440113927246</v>
          </cell>
          <cell r="AX482">
            <v>5.9962960858865513</v>
          </cell>
          <cell r="AY482">
            <v>8.635727346761783</v>
          </cell>
          <cell r="AZ482">
            <v>-2.7771635491109272</v>
          </cell>
          <cell r="BA482">
            <v>5.1988870432422551</v>
          </cell>
          <cell r="BB482">
            <v>7.6135609745827244</v>
          </cell>
          <cell r="BC482">
            <v>10.6175421707797</v>
          </cell>
          <cell r="BD482">
            <v>10.387736144604819</v>
          </cell>
          <cell r="BE482">
            <v>11.890417521175198</v>
          </cell>
        </row>
        <row r="483">
          <cell r="A483" t="str">
            <v>POL.IFRS16</v>
          </cell>
          <cell r="B483">
            <v>558.67892200000017</v>
          </cell>
          <cell r="C483">
            <v>404.26037013414282</v>
          </cell>
          <cell r="D483">
            <v>400.45846799999782</v>
          </cell>
          <cell r="E483">
            <v>515.09433102740661</v>
          </cell>
          <cell r="F483">
            <v>481.51268720795298</v>
          </cell>
          <cell r="G483">
            <v>403.24752750153954</v>
          </cell>
          <cell r="H483">
            <v>400.36562437715259</v>
          </cell>
          <cell r="I483">
            <v>363.93690741707093</v>
          </cell>
          <cell r="J483">
            <v>412.50759062839586</v>
          </cell>
          <cell r="K483">
            <v>405.42794166449255</v>
          </cell>
          <cell r="L483">
            <v>385.72175398347025</v>
          </cell>
          <cell r="M483">
            <v>349.62939217136716</v>
          </cell>
          <cell r="N483">
            <v>314.64038080413525</v>
          </cell>
          <cell r="O483">
            <v>321.89217963973073</v>
          </cell>
          <cell r="P483">
            <v>327.17667663096671</v>
          </cell>
          <cell r="Q483">
            <v>277.15374662117841</v>
          </cell>
          <cell r="R483">
            <v>1195.8415185792439</v>
          </cell>
          <cell r="S483">
            <v>1222.9658261459795</v>
          </cell>
          <cell r="T483">
            <v>1220.1914056433154</v>
          </cell>
          <cell r="U483">
            <v>1337.9067843666926</v>
          </cell>
          <cell r="V483">
            <v>1304.7275883030452</v>
          </cell>
          <cell r="W483">
            <v>1295.0520117951248</v>
          </cell>
          <cell r="X483">
            <v>1240.9610005182371</v>
          </cell>
          <cell r="Y483">
            <v>1303.9884785682923</v>
          </cell>
          <cell r="Z483">
            <v>519.02295700000013</v>
          </cell>
          <cell r="AA483">
            <v>392.45078327598674</v>
          </cell>
          <cell r="AB483">
            <v>361.43085099999774</v>
          </cell>
          <cell r="AC483">
            <v>510.67946178018917</v>
          </cell>
          <cell r="AD483">
            <v>475.6904504129572</v>
          </cell>
          <cell r="AE483">
            <v>450.65536075172571</v>
          </cell>
          <cell r="AF483">
            <v>438.81252019120188</v>
          </cell>
          <cell r="AG483">
            <v>413.69426528493318</v>
          </cell>
          <cell r="AH483">
            <v>-106.5153663716042</v>
          </cell>
          <cell r="AI483">
            <v>12.977158388505813</v>
          </cell>
          <cell r="AJ483">
            <v>24.290902983472478</v>
          </cell>
          <cell r="AK483">
            <v>-161.05006960882199</v>
          </cell>
          <cell r="AL483">
            <v>-161.05006960882199</v>
          </cell>
          <cell r="AM483">
            <v>-128.76318111199498</v>
          </cell>
          <cell r="AN483">
            <v>-111.6358435602352</v>
          </cell>
          <cell r="AO483">
            <v>-136.54051866375477</v>
          </cell>
          <cell r="AP483">
            <v>412.50759062839586</v>
          </cell>
          <cell r="AQ483">
            <v>405.42794166449255</v>
          </cell>
          <cell r="AR483">
            <v>385.72175398347025</v>
          </cell>
          <cell r="AS483">
            <v>349.62939217136716</v>
          </cell>
          <cell r="AT483">
            <v>314.64038080413525</v>
          </cell>
          <cell r="AU483">
            <v>321.89217963973073</v>
          </cell>
          <cell r="AV483">
            <v>327.17667663096671</v>
          </cell>
          <cell r="AW483">
            <v>277.15374662117841</v>
          </cell>
          <cell r="AX483">
            <v>50.904863274687337</v>
          </cell>
          <cell r="AY483">
            <v>34.772306518153201</v>
          </cell>
          <cell r="AZ483">
            <v>33.150083675193201</v>
          </cell>
          <cell r="BA483">
            <v>40.395827622398102</v>
          </cell>
          <cell r="BB483">
            <v>38.259988203749508</v>
          </cell>
          <cell r="BC483">
            <v>31.637305845926861</v>
          </cell>
          <cell r="BD483">
            <v>32.09216283616982</v>
          </cell>
          <cell r="BE483">
            <v>28.453393841215007</v>
          </cell>
        </row>
        <row r="484">
          <cell r="A484" t="str">
            <v>RP.TOT.IFRS16</v>
          </cell>
          <cell r="B484">
            <v>2316.6467430000148</v>
          </cell>
          <cell r="C484">
            <v>2123.9144048796193</v>
          </cell>
          <cell r="D484">
            <v>1265.4236809999904</v>
          </cell>
          <cell r="E484">
            <v>2201.3779442736522</v>
          </cell>
          <cell r="F484">
            <v>1840.6041074600826</v>
          </cell>
          <cell r="G484">
            <v>2302.6343950693185</v>
          </cell>
          <cell r="H484">
            <v>2324.1228954795315</v>
          </cell>
          <cell r="I484">
            <v>1939.3958373686828</v>
          </cell>
          <cell r="J484">
            <v>2573.9854973622009</v>
          </cell>
          <cell r="K484">
            <v>1917.1812024016506</v>
          </cell>
          <cell r="L484">
            <v>998.97969405136689</v>
          </cell>
          <cell r="M484">
            <v>1840.8378153010649</v>
          </cell>
          <cell r="N484">
            <v>1421.5190604020429</v>
          </cell>
          <cell r="O484">
            <v>2184.6785589334736</v>
          </cell>
          <cell r="P484">
            <v>2261.4026115874613</v>
          </cell>
          <cell r="Q484">
            <v>1765.9761699047381</v>
          </cell>
          <cell r="R484">
            <v>10425.774112515968</v>
          </cell>
          <cell r="S484">
            <v>11376.377585968376</v>
          </cell>
          <cell r="T484">
            <v>10672.96607150385</v>
          </cell>
          <cell r="U484">
            <v>11199.021828963847</v>
          </cell>
          <cell r="V484">
            <v>11116.662506685425</v>
          </cell>
          <cell r="W484">
            <v>11412.394370225607</v>
          </cell>
          <cell r="X484">
            <v>11013.483815790612</v>
          </cell>
          <cell r="Y484">
            <v>11717.492488748419</v>
          </cell>
          <cell r="Z484">
            <v>3190.2911660000145</v>
          </cell>
          <cell r="AA484">
            <v>3194.6796993619955</v>
          </cell>
          <cell r="AB484">
            <v>2072.1717539391616</v>
          </cell>
          <cell r="AC484">
            <v>3307.4463788286757</v>
          </cell>
          <cell r="AD484">
            <v>2892.7186632773328</v>
          </cell>
          <cell r="AE484">
            <v>3606.4434325114298</v>
          </cell>
          <cell r="AF484">
            <v>3578.9503361754778</v>
          </cell>
          <cell r="AG484">
            <v>3283.0238330870684</v>
          </cell>
          <cell r="AH484">
            <v>-616.3056686378136</v>
          </cell>
          <cell r="AI484">
            <v>-1277.4984969603447</v>
          </cell>
          <cell r="AJ484">
            <v>-1073.1920598877948</v>
          </cell>
          <cell r="AK484">
            <v>-1466.6085635276108</v>
          </cell>
          <cell r="AL484">
            <v>-1471.1996028752901</v>
          </cell>
          <cell r="AM484">
            <v>-1421.7648735779562</v>
          </cell>
          <cell r="AN484">
            <v>-1317.5477245880165</v>
          </cell>
          <cell r="AO484">
            <v>-1517.0476631823306</v>
          </cell>
          <cell r="AP484">
            <v>2573.9854973622009</v>
          </cell>
          <cell r="AQ484">
            <v>1917.1812024016506</v>
          </cell>
          <cell r="AR484">
            <v>998.97969405136689</v>
          </cell>
          <cell r="AS484">
            <v>1840.8378153010649</v>
          </cell>
          <cell r="AT484">
            <v>1421.5190604020429</v>
          </cell>
          <cell r="AU484">
            <v>2184.6785589334736</v>
          </cell>
          <cell r="AV484">
            <v>2261.4026115874613</v>
          </cell>
          <cell r="AW484">
            <v>1765.9761699047381</v>
          </cell>
          <cell r="AX484">
            <v>22.021461338203544</v>
          </cell>
          <cell r="AY484">
            <v>19.517868387176019</v>
          </cell>
          <cell r="AZ484">
            <v>11.995253460284063</v>
          </cell>
          <cell r="BA484">
            <v>20.169957287891318</v>
          </cell>
          <cell r="BB484">
            <v>16.928265839673358</v>
          </cell>
          <cell r="BC484">
            <v>20.390609152974353</v>
          </cell>
          <cell r="BD484">
            <v>20.950941910315638</v>
          </cell>
          <cell r="BE484">
            <v>16.945101510570133</v>
          </cell>
        </row>
        <row r="485">
          <cell r="A485" t="str">
            <v>BU49.CORP.IFRS16</v>
          </cell>
          <cell r="B485" t="str">
            <v>0</v>
          </cell>
          <cell r="C485">
            <v>1.4405711346376819</v>
          </cell>
          <cell r="D485" t="str">
            <v>0</v>
          </cell>
          <cell r="E485" t="str">
            <v>0</v>
          </cell>
          <cell r="F485" t="str">
            <v>0</v>
          </cell>
          <cell r="G485" t="str">
            <v>0</v>
          </cell>
          <cell r="H485" t="str">
            <v>0</v>
          </cell>
          <cell r="I485" t="str">
            <v>0</v>
          </cell>
          <cell r="J485" t="str">
            <v>0</v>
          </cell>
          <cell r="K485">
            <v>24.425905888661596</v>
          </cell>
          <cell r="L485" t="str">
            <v>0</v>
          </cell>
          <cell r="M485" t="str">
            <v>0</v>
          </cell>
          <cell r="N485" t="str">
            <v>0</v>
          </cell>
          <cell r="O485" t="str">
            <v>0</v>
          </cell>
          <cell r="P485" t="str">
            <v>0</v>
          </cell>
          <cell r="Q485" t="str">
            <v>0</v>
          </cell>
          <cell r="R485" t="str">
            <v>0</v>
          </cell>
          <cell r="S485">
            <v>141.02767287491918</v>
          </cell>
          <cell r="T485" t="str">
            <v>0</v>
          </cell>
          <cell r="U485" t="str">
            <v>0</v>
          </cell>
          <cell r="V485" t="str">
            <v>0</v>
          </cell>
          <cell r="W485" t="str">
            <v>0</v>
          </cell>
          <cell r="X485" t="str">
            <v>0</v>
          </cell>
          <cell r="Y485" t="str">
            <v>0</v>
          </cell>
          <cell r="Z485" t="str">
            <v>0</v>
          </cell>
          <cell r="AA485">
            <v>24.425905888661596</v>
          </cell>
          <cell r="AB485" t="str">
            <v>0</v>
          </cell>
          <cell r="AC485" t="str">
            <v>0</v>
          </cell>
          <cell r="AD485" t="str">
            <v>0</v>
          </cell>
          <cell r="AE485" t="str">
            <v>0</v>
          </cell>
          <cell r="AF485" t="str">
            <v>0</v>
          </cell>
          <cell r="AG485" t="str">
            <v>0</v>
          </cell>
          <cell r="AH485" t="str">
            <v>0</v>
          </cell>
          <cell r="AI485" t="str">
            <v>0</v>
          </cell>
          <cell r="AJ485" t="str">
            <v>0</v>
          </cell>
          <cell r="AK485" t="str">
            <v>0</v>
          </cell>
          <cell r="AL485" t="str">
            <v>0</v>
          </cell>
          <cell r="AM485" t="str">
            <v>0</v>
          </cell>
          <cell r="AN485" t="str">
            <v>0</v>
          </cell>
          <cell r="AO485" t="str">
            <v>0</v>
          </cell>
          <cell r="AP485" t="str">
            <v>0</v>
          </cell>
          <cell r="AQ485">
            <v>24.425905888661596</v>
          </cell>
          <cell r="AR485" t="str">
            <v>0</v>
          </cell>
          <cell r="AS485" t="str">
            <v>0</v>
          </cell>
          <cell r="AT485" t="str">
            <v>0</v>
          </cell>
          <cell r="AU485" t="str">
            <v>0</v>
          </cell>
          <cell r="AV485" t="str">
            <v>0</v>
          </cell>
          <cell r="AW485" t="str">
            <v>0</v>
          </cell>
          <cell r="AX485" t="str">
            <v>0</v>
          </cell>
          <cell r="AY485">
            <v>2.0429623566367137</v>
          </cell>
          <cell r="AZ485" t="str">
            <v>0</v>
          </cell>
          <cell r="BA485" t="str">
            <v>0</v>
          </cell>
          <cell r="BB485" t="str">
            <v>0</v>
          </cell>
          <cell r="BC485" t="str">
            <v>0</v>
          </cell>
          <cell r="BD485" t="str">
            <v>0</v>
          </cell>
          <cell r="BE485" t="str">
            <v>0</v>
          </cell>
        </row>
        <row r="486">
          <cell r="A486" t="str">
            <v>CHI.SPEC.IFRS16</v>
          </cell>
          <cell r="B486">
            <v>334.0027383585159</v>
          </cell>
          <cell r="C486">
            <v>406.6088090593567</v>
          </cell>
          <cell r="D486">
            <v>313.59748928397278</v>
          </cell>
          <cell r="E486">
            <v>389.19196202846103</v>
          </cell>
          <cell r="F486">
            <v>389.19196202846103</v>
          </cell>
          <cell r="G486">
            <v>418.93075262561302</v>
          </cell>
          <cell r="H486">
            <v>403.7835061078535</v>
          </cell>
          <cell r="I486">
            <v>425.96965875879732</v>
          </cell>
          <cell r="J486">
            <v>275.01833332072528</v>
          </cell>
          <cell r="K486">
            <v>407.06696822542062</v>
          </cell>
          <cell r="L486">
            <v>163.66431340568442</v>
          </cell>
          <cell r="M486">
            <v>393.36975035867101</v>
          </cell>
          <cell r="N486">
            <v>393.36975035867101</v>
          </cell>
          <cell r="O486">
            <v>314.68160697875868</v>
          </cell>
          <cell r="P486">
            <v>303.01414093781796</v>
          </cell>
          <cell r="Q486">
            <v>323.59526796611448</v>
          </cell>
          <cell r="R486">
            <v>1571.5278991087273</v>
          </cell>
          <cell r="S486">
            <v>1818.1657207049791</v>
          </cell>
          <cell r="T486">
            <v>1823.9662544385214</v>
          </cell>
          <cell r="U486">
            <v>2001.6905751972786</v>
          </cell>
          <cell r="V486">
            <v>2001.6905751972786</v>
          </cell>
          <cell r="W486">
            <v>2313.3045525233392</v>
          </cell>
          <cell r="X486">
            <v>2200.4322510497914</v>
          </cell>
          <cell r="Y486">
            <v>2418.070511720387</v>
          </cell>
          <cell r="Z486">
            <v>462.74652759051071</v>
          </cell>
          <cell r="AA486">
            <v>552.84735725638063</v>
          </cell>
          <cell r="AB486">
            <v>457.89245474988786</v>
          </cell>
          <cell r="AC486">
            <v>548.58567144002609</v>
          </cell>
          <cell r="AD486">
            <v>548.58567144002609</v>
          </cell>
          <cell r="AE486">
            <v>636.13636198846882</v>
          </cell>
          <cell r="AF486">
            <v>611.66527500755558</v>
          </cell>
          <cell r="AG486">
            <v>658.95553578488705</v>
          </cell>
          <cell r="AH486">
            <v>-187.72819426978543</v>
          </cell>
          <cell r="AI486">
            <v>-145.78038903095995</v>
          </cell>
          <cell r="AJ486">
            <v>-294.22814134420344</v>
          </cell>
          <cell r="AK486">
            <v>-155.21592108135499</v>
          </cell>
          <cell r="AL486">
            <v>-155.21592108135499</v>
          </cell>
          <cell r="AM486">
            <v>-321.45475500971014</v>
          </cell>
          <cell r="AN486">
            <v>-308.65113406973757</v>
          </cell>
          <cell r="AO486">
            <v>-335.36026781877257</v>
          </cell>
          <cell r="AP486">
            <v>275.01833332072528</v>
          </cell>
          <cell r="AQ486">
            <v>407.06696822542062</v>
          </cell>
          <cell r="AR486">
            <v>163.66431340568442</v>
          </cell>
          <cell r="AS486">
            <v>393.36975035867101</v>
          </cell>
          <cell r="AT486">
            <v>393.36975035867101</v>
          </cell>
          <cell r="AU486">
            <v>314.68160697875868</v>
          </cell>
          <cell r="AV486">
            <v>303.01414093781796</v>
          </cell>
          <cell r="AW486">
            <v>323.59526796611448</v>
          </cell>
          <cell r="AX486">
            <v>22.196942048779675</v>
          </cell>
          <cell r="AY486">
            <v>23.61582970728653</v>
          </cell>
          <cell r="AZ486">
            <v>18.471390325108331</v>
          </cell>
          <cell r="BA486">
            <v>19.885098803738778</v>
          </cell>
          <cell r="BB486">
            <v>19.885098803738778</v>
          </cell>
          <cell r="BC486">
            <v>18.959523375946148</v>
          </cell>
          <cell r="BD486">
            <v>18.752980381927458</v>
          </cell>
          <cell r="BE486">
            <v>18.831642239225484</v>
          </cell>
        </row>
        <row r="487">
          <cell r="A487" t="str">
            <v>RC.CORPORATE.IFRS16</v>
          </cell>
          <cell r="B487" t="str">
            <v>0</v>
          </cell>
          <cell r="C487" t="str">
            <v>0</v>
          </cell>
          <cell r="D487" t="str">
            <v>0</v>
          </cell>
          <cell r="E487" t="str">
            <v>0</v>
          </cell>
          <cell r="F487" t="str">
            <v>0</v>
          </cell>
          <cell r="G487" t="str">
            <v>0</v>
          </cell>
          <cell r="H487" t="str">
            <v>0</v>
          </cell>
          <cell r="I487" t="str">
            <v>0</v>
          </cell>
          <cell r="J487" t="str">
            <v>0</v>
          </cell>
          <cell r="K487">
            <v>0</v>
          </cell>
          <cell r="L487" t="str">
            <v>0</v>
          </cell>
          <cell r="M487" t="str">
            <v>0</v>
          </cell>
          <cell r="N487" t="str">
            <v>0</v>
          </cell>
          <cell r="O487" t="str">
            <v>0</v>
          </cell>
          <cell r="P487" t="str">
            <v>0</v>
          </cell>
          <cell r="Q487" t="str">
            <v>0</v>
          </cell>
          <cell r="R487" t="str">
            <v>0</v>
          </cell>
          <cell r="S487">
            <v>-163.4</v>
          </cell>
          <cell r="T487" t="str">
            <v>0</v>
          </cell>
          <cell r="U487" t="str">
            <v>0</v>
          </cell>
          <cell r="V487" t="str">
            <v>0</v>
          </cell>
          <cell r="W487" t="str">
            <v>0</v>
          </cell>
          <cell r="X487" t="str">
            <v>0</v>
          </cell>
          <cell r="Y487" t="str">
            <v>0</v>
          </cell>
          <cell r="Z487" t="str">
            <v>0</v>
          </cell>
          <cell r="AA487" t="str">
            <v>0</v>
          </cell>
          <cell r="AB487" t="str">
            <v>0</v>
          </cell>
          <cell r="AC487" t="str">
            <v>0</v>
          </cell>
          <cell r="AD487" t="str">
            <v>0</v>
          </cell>
          <cell r="AE487" t="str">
            <v>0</v>
          </cell>
          <cell r="AF487" t="str">
            <v>0</v>
          </cell>
          <cell r="AG487" t="str">
            <v>0</v>
          </cell>
          <cell r="AH487" t="str">
            <v>0</v>
          </cell>
          <cell r="AI487">
            <v>0</v>
          </cell>
          <cell r="AJ487" t="str">
            <v>0</v>
          </cell>
          <cell r="AK487" t="str">
            <v>0</v>
          </cell>
          <cell r="AL487" t="str">
            <v>0</v>
          </cell>
          <cell r="AM487" t="str">
            <v>0</v>
          </cell>
          <cell r="AN487" t="str">
            <v>0</v>
          </cell>
          <cell r="AO487" t="str">
            <v>0</v>
          </cell>
          <cell r="AP487" t="str">
            <v>0</v>
          </cell>
          <cell r="AQ487">
            <v>0</v>
          </cell>
          <cell r="AR487" t="str">
            <v>0</v>
          </cell>
          <cell r="AS487" t="str">
            <v>0</v>
          </cell>
          <cell r="AT487" t="str">
            <v>0</v>
          </cell>
          <cell r="AU487" t="str">
            <v>0</v>
          </cell>
          <cell r="AV487" t="str">
            <v>0</v>
          </cell>
          <cell r="AW487" t="str">
            <v>0</v>
          </cell>
          <cell r="AX487" t="str">
            <v>0</v>
          </cell>
          <cell r="AY487" t="str">
            <v>0</v>
          </cell>
          <cell r="AZ487" t="str">
            <v>0</v>
          </cell>
          <cell r="BA487" t="str">
            <v>0</v>
          </cell>
          <cell r="BB487" t="str">
            <v>0</v>
          </cell>
          <cell r="BC487" t="str">
            <v>0</v>
          </cell>
          <cell r="BD487" t="str">
            <v>0</v>
          </cell>
          <cell r="BE487" t="str">
            <v>0</v>
          </cell>
        </row>
        <row r="488">
          <cell r="A488" t="str">
            <v>RC.CORP.IFRS16</v>
          </cell>
          <cell r="B488">
            <v>-59.730129200035719</v>
          </cell>
          <cell r="C488">
            <v>-55.84115310013101</v>
          </cell>
          <cell r="D488">
            <v>40.56980880059043</v>
          </cell>
          <cell r="E488">
            <v>-71.454299251880983</v>
          </cell>
          <cell r="F488">
            <v>-71.108418666101855</v>
          </cell>
          <cell r="G488">
            <v>-192.54554579534346</v>
          </cell>
          <cell r="H488">
            <v>-187.17434480882304</v>
          </cell>
          <cell r="I488">
            <v>-222.55404436896833</v>
          </cell>
          <cell r="J488">
            <v>-112.43585580148314</v>
          </cell>
          <cell r="K488">
            <v>-167.9408048901135</v>
          </cell>
          <cell r="L488">
            <v>-17.964800424647049</v>
          </cell>
          <cell r="M488">
            <v>-143.44758979274113</v>
          </cell>
          <cell r="N488">
            <v>-143.44758979274113</v>
          </cell>
          <cell r="O488">
            <v>-312.87663812543332</v>
          </cell>
          <cell r="P488">
            <v>-311.07289466002851</v>
          </cell>
          <cell r="Q488">
            <v>-345.46849995670357</v>
          </cell>
          <cell r="R488">
            <v>-206.53950586516618</v>
          </cell>
          <cell r="S488">
            <v>-177.83672062981785</v>
          </cell>
          <cell r="T488">
            <v>-92.929905601075532</v>
          </cell>
          <cell r="U488">
            <v>-23.864918505058029</v>
          </cell>
          <cell r="V488">
            <v>-23.864918505058029</v>
          </cell>
          <cell r="W488">
            <v>17.966384535566476</v>
          </cell>
          <cell r="X488">
            <v>36.07885371294617</v>
          </cell>
          <cell r="Y488">
            <v>14.720227122894812</v>
          </cell>
          <cell r="Z488">
            <v>-66.200105000000022</v>
          </cell>
          <cell r="AA488">
            <v>-37.440804890113505</v>
          </cell>
          <cell r="AB488">
            <v>-0.63346700000001643</v>
          </cell>
          <cell r="AC488">
            <v>-18.580989792741128</v>
          </cell>
          <cell r="AD488">
            <v>-18.580989792741128</v>
          </cell>
          <cell r="AE488">
            <v>-175.7881119222248</v>
          </cell>
          <cell r="AF488">
            <v>-166.15335936591089</v>
          </cell>
          <cell r="AG488">
            <v>-206.19677107969824</v>
          </cell>
          <cell r="AH488">
            <v>-46.235750801483121</v>
          </cell>
          <cell r="AI488">
            <v>-130.5</v>
          </cell>
          <cell r="AJ488">
            <v>-17.331333424647031</v>
          </cell>
          <cell r="AK488">
            <v>-124.86660000000001</v>
          </cell>
          <cell r="AL488">
            <v>-124.86660000000001</v>
          </cell>
          <cell r="AM488">
            <v>-137.08852620320854</v>
          </cell>
          <cell r="AN488">
            <v>-144.91953529411762</v>
          </cell>
          <cell r="AO488">
            <v>-139.27172887700533</v>
          </cell>
          <cell r="AP488">
            <v>-112.43585580148314</v>
          </cell>
          <cell r="AQ488">
            <v>-167.9408048901135</v>
          </cell>
          <cell r="AR488">
            <v>-17.964800424647049</v>
          </cell>
          <cell r="AS488">
            <v>-143.44758979274113</v>
          </cell>
          <cell r="AT488">
            <v>-143.44758979274113</v>
          </cell>
          <cell r="AU488">
            <v>-312.87663812543332</v>
          </cell>
          <cell r="AV488">
            <v>-311.07289466002851</v>
          </cell>
          <cell r="AW488">
            <v>-345.46849995670357</v>
          </cell>
          <cell r="AX488">
            <v>36.633867990048053</v>
          </cell>
          <cell r="AY488">
            <v>31.555790220168493</v>
          </cell>
          <cell r="AZ488">
            <v>-27.094459231716055</v>
          </cell>
          <cell r="BA488">
            <v>80.789381395120017</v>
          </cell>
          <cell r="BB488">
            <v>80.398313553797067</v>
          </cell>
          <cell r="BC488">
            <v>277.95185329916836</v>
          </cell>
          <cell r="BD488">
            <v>310.83434984474735</v>
          </cell>
          <cell r="BE488">
            <v>313.91593914007234</v>
          </cell>
        </row>
        <row r="489">
          <cell r="A489" t="str">
            <v>RC.TOT.IFRS16</v>
          </cell>
          <cell r="B489">
            <v>2590.9193521584948</v>
          </cell>
          <cell r="C489">
            <v>2474.6820608388448</v>
          </cell>
          <cell r="D489">
            <v>1619.5909790845537</v>
          </cell>
          <cell r="E489">
            <v>2519.1156070502325</v>
          </cell>
          <cell r="F489">
            <v>2158.6876508224418</v>
          </cell>
          <cell r="G489">
            <v>2529.019601899588</v>
          </cell>
          <cell r="H489">
            <v>2540.7320567785619</v>
          </cell>
          <cell r="I489">
            <v>2142.8114517585118</v>
          </cell>
          <cell r="J489">
            <v>2736.5679748814432</v>
          </cell>
          <cell r="K489">
            <v>2156.3073657369559</v>
          </cell>
          <cell r="L489">
            <v>1144.6792070324038</v>
          </cell>
          <cell r="M489">
            <v>2090.7599758669953</v>
          </cell>
          <cell r="N489">
            <v>1671.4412209679731</v>
          </cell>
          <cell r="O489">
            <v>2186.4835277868006</v>
          </cell>
          <cell r="P489">
            <v>2253.3438578652499</v>
          </cell>
          <cell r="Q489">
            <v>1744.1029379141512</v>
          </cell>
          <cell r="R489">
            <v>11790.762505759529</v>
          </cell>
          <cell r="S489">
            <v>13016.706586043536</v>
          </cell>
          <cell r="T489">
            <v>12404.002420341294</v>
          </cell>
          <cell r="U489">
            <v>13176.847485656066</v>
          </cell>
          <cell r="V489">
            <v>13094.488163377646</v>
          </cell>
          <cell r="W489">
            <v>13743.665307284511</v>
          </cell>
          <cell r="X489">
            <v>13249.99492055335</v>
          </cell>
          <cell r="Y489">
            <v>14150.283227591699</v>
          </cell>
          <cell r="Z489">
            <v>3586.8375885905252</v>
          </cell>
          <cell r="AA489">
            <v>3710.0862517282608</v>
          </cell>
          <cell r="AB489">
            <v>2529.4307416890488</v>
          </cell>
          <cell r="AC489">
            <v>3837.4510604759612</v>
          </cell>
          <cell r="AD489">
            <v>3422.7233449246182</v>
          </cell>
          <cell r="AE489">
            <v>4066.7916825776756</v>
          </cell>
          <cell r="AF489">
            <v>4024.4622518171218</v>
          </cell>
          <cell r="AG489">
            <v>3735.7825977922594</v>
          </cell>
          <cell r="AH489">
            <v>-850.26961370908202</v>
          </cell>
          <cell r="AI489">
            <v>-1553.7788859913048</v>
          </cell>
          <cell r="AJ489">
            <v>-1384.7515346566452</v>
          </cell>
          <cell r="AK489">
            <v>-1746.6910846089659</v>
          </cell>
          <cell r="AL489">
            <v>-1751.2821239566451</v>
          </cell>
          <cell r="AM489">
            <v>-1880.3081547908751</v>
          </cell>
          <cell r="AN489">
            <v>-1771.1183939518719</v>
          </cell>
          <cell r="AO489">
            <v>-1991.6796598781082</v>
          </cell>
          <cell r="AP489">
            <v>2736.5679748814432</v>
          </cell>
          <cell r="AQ489">
            <v>2156.3073657369559</v>
          </cell>
          <cell r="AR489">
            <v>1144.6792070324038</v>
          </cell>
          <cell r="AS489">
            <v>2090.7599758669953</v>
          </cell>
          <cell r="AT489">
            <v>1671.4412209679731</v>
          </cell>
          <cell r="AU489">
            <v>2186.4835277868006</v>
          </cell>
          <cell r="AV489">
            <v>2253.3438578652499</v>
          </cell>
          <cell r="AW489">
            <v>1744.1029379141512</v>
          </cell>
          <cell r="AX489">
            <v>21.842864664795904</v>
          </cell>
          <cell r="AY489">
            <v>19.914231813823424</v>
          </cell>
          <cell r="AZ489">
            <v>13.387945566169746</v>
          </cell>
          <cell r="BA489">
            <v>19.706915241662674</v>
          </cell>
          <cell r="BB489">
            <v>16.941883060535236</v>
          </cell>
          <cell r="BC489">
            <v>18.826979104646806</v>
          </cell>
          <cell r="BD489">
            <v>19.268231472225565</v>
          </cell>
          <cell r="BE489">
            <v>15.714065687622952</v>
          </cell>
        </row>
        <row r="490">
          <cell r="A490" t="str">
            <v>JV.BAYPOL</v>
          </cell>
          <cell r="B490">
            <v>199.52891699999998</v>
          </cell>
          <cell r="C490">
            <v>130.48932746644758</v>
          </cell>
          <cell r="D490">
            <v>116.767421</v>
          </cell>
          <cell r="E490">
            <v>117.335222702492</v>
          </cell>
          <cell r="F490">
            <v>116.51427761531863</v>
          </cell>
          <cell r="G490">
            <v>86.689025227163654</v>
          </cell>
          <cell r="H490">
            <v>86.708902743559349</v>
          </cell>
          <cell r="I490">
            <v>86.755051487315242</v>
          </cell>
          <cell r="J490">
            <v>243.17391700000002</v>
          </cell>
          <cell r="K490">
            <v>1.8466080724815532</v>
          </cell>
          <cell r="L490">
            <v>-4.5455790000000018</v>
          </cell>
          <cell r="M490">
            <v>100.15935723398948</v>
          </cell>
          <cell r="N490">
            <v>100.8935297324895</v>
          </cell>
          <cell r="O490">
            <v>103.48047730573914</v>
          </cell>
          <cell r="P490">
            <v>103.515830978078</v>
          </cell>
          <cell r="Q490">
            <v>103.54583251153734</v>
          </cell>
          <cell r="R490">
            <v>323.18446326649047</v>
          </cell>
          <cell r="S490">
            <v>473.84608811937898</v>
          </cell>
          <cell r="T490" t="str">
            <v>0</v>
          </cell>
          <cell r="U490">
            <v>580.88699389605347</v>
          </cell>
          <cell r="V490">
            <v>580.06604880888017</v>
          </cell>
          <cell r="W490">
            <v>561.62224578073346</v>
          </cell>
          <cell r="X490">
            <v>561.63772193667671</v>
          </cell>
          <cell r="Y490">
            <v>561.62157472638023</v>
          </cell>
          <cell r="Z490">
            <v>53.960917000000016</v>
          </cell>
          <cell r="AA490">
            <v>1.8466080724815532</v>
          </cell>
          <cell r="AB490">
            <v>-4.5455790000000018</v>
          </cell>
          <cell r="AC490">
            <v>100.15935723398948</v>
          </cell>
          <cell r="AD490">
            <v>100.8935297324895</v>
          </cell>
          <cell r="AE490">
            <v>103.48047730573914</v>
          </cell>
          <cell r="AF490">
            <v>103.515830978078</v>
          </cell>
          <cell r="AG490">
            <v>103.54583251153734</v>
          </cell>
          <cell r="AH490">
            <v>189.21299999999999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243.17391700000002</v>
          </cell>
          <cell r="AQ490">
            <v>1.8466080724815532</v>
          </cell>
          <cell r="AR490">
            <v>-4.5455790000000018</v>
          </cell>
          <cell r="AS490">
            <v>100.15935723398948</v>
          </cell>
          <cell r="AT490">
            <v>100.8935297324895</v>
          </cell>
          <cell r="AU490">
            <v>103.48047730573914</v>
          </cell>
          <cell r="AV490">
            <v>103.515830978078</v>
          </cell>
          <cell r="AW490">
            <v>103.54583251153734</v>
          </cell>
          <cell r="AX490">
            <v>77.872318181376272</v>
          </cell>
          <cell r="AY490">
            <v>32.792728037554205</v>
          </cell>
          <cell r="AZ490">
            <v>72.260541128622449</v>
          </cell>
          <cell r="BA490">
            <v>22.315225577150461</v>
          </cell>
          <cell r="BB490">
            <v>22.176407388877173</v>
          </cell>
          <cell r="BC490">
            <v>16.647587259831798</v>
          </cell>
          <cell r="BD490">
            <v>16.651157061346009</v>
          </cell>
          <cell r="BE490">
            <v>16.660277545834496</v>
          </cell>
        </row>
        <row r="491">
          <cell r="A491" t="str">
            <v>RPO.ALG</v>
          </cell>
          <cell r="B491" t="str">
            <v>0</v>
          </cell>
          <cell r="C491">
            <v>-0.25459999999999999</v>
          </cell>
          <cell r="D491">
            <v>0.14797200000000002</v>
          </cell>
          <cell r="E491">
            <v>2.2499999999999999E-2</v>
          </cell>
          <cell r="F491">
            <v>2.2499999999999999E-2</v>
          </cell>
          <cell r="G491">
            <v>-0.375</v>
          </cell>
          <cell r="H491">
            <v>-0.375</v>
          </cell>
          <cell r="I491">
            <v>-0.375</v>
          </cell>
          <cell r="J491" t="str">
            <v>0</v>
          </cell>
          <cell r="K491">
            <v>-31.8596</v>
          </cell>
          <cell r="L491">
            <v>-14.649461117087288</v>
          </cell>
          <cell r="M491">
            <v>-14.20857</v>
          </cell>
          <cell r="N491">
            <v>-14.20857</v>
          </cell>
          <cell r="O491">
            <v>-24.750804599999999</v>
          </cell>
          <cell r="P491">
            <v>-24.750804599999999</v>
          </cell>
          <cell r="Q491">
            <v>-25.474838399999999</v>
          </cell>
          <cell r="R491" t="str">
            <v>0</v>
          </cell>
          <cell r="S491">
            <v>37.274299999999997</v>
          </cell>
          <cell r="T491" t="str">
            <v>0</v>
          </cell>
          <cell r="U491">
            <v>27.657069999999997</v>
          </cell>
          <cell r="V491">
            <v>27.657069999999997</v>
          </cell>
          <cell r="W491">
            <v>45.161604599999997</v>
          </cell>
          <cell r="X491">
            <v>45.161604599999997</v>
          </cell>
          <cell r="Y491">
            <v>45.885638399999998</v>
          </cell>
          <cell r="Z491" t="str">
            <v>0</v>
          </cell>
          <cell r="AA491">
            <v>-0.25459999999999999</v>
          </cell>
          <cell r="AB491">
            <v>0.52055600000000002</v>
          </cell>
          <cell r="AC491">
            <v>2.2499999999999999E-2</v>
          </cell>
          <cell r="AD491">
            <v>2.2499999999999999E-2</v>
          </cell>
          <cell r="AE491">
            <v>-0.375</v>
          </cell>
          <cell r="AF491">
            <v>-0.375</v>
          </cell>
          <cell r="AG491">
            <v>-0.375</v>
          </cell>
          <cell r="AH491" t="str">
            <v>0</v>
          </cell>
          <cell r="AI491">
            <v>-31.605</v>
          </cell>
          <cell r="AJ491">
            <v>-15.170017117087287</v>
          </cell>
          <cell r="AK491">
            <v>-14.231070000000001</v>
          </cell>
          <cell r="AL491">
            <v>-14.231070000000001</v>
          </cell>
          <cell r="AM491">
            <v>-24.375804599999999</v>
          </cell>
          <cell r="AN491">
            <v>-24.375804599999999</v>
          </cell>
          <cell r="AO491">
            <v>-25.099838399999999</v>
          </cell>
          <cell r="AP491" t="str">
            <v>0</v>
          </cell>
          <cell r="AQ491">
            <v>-31.8596</v>
          </cell>
          <cell r="AR491">
            <v>-14.649461117087288</v>
          </cell>
          <cell r="AS491">
            <v>-14.20857</v>
          </cell>
          <cell r="AT491">
            <v>-14.20857</v>
          </cell>
          <cell r="AU491">
            <v>-24.750804599999999</v>
          </cell>
          <cell r="AV491">
            <v>-24.750804599999999</v>
          </cell>
          <cell r="AW491">
            <v>-25.474838399999999</v>
          </cell>
          <cell r="AX491" t="str">
            <v>0</v>
          </cell>
          <cell r="AY491">
            <v>-1.3660886991841563</v>
          </cell>
          <cell r="AZ491" t="str">
            <v>0</v>
          </cell>
          <cell r="BA491">
            <v>0.10953417064498833</v>
          </cell>
          <cell r="BB491">
            <v>0.10953417064498833</v>
          </cell>
          <cell r="BC491">
            <v>-1.137269926768278</v>
          </cell>
          <cell r="BD491">
            <v>-1.137269926768278</v>
          </cell>
          <cell r="BE491">
            <v>-1.1249194827631017</v>
          </cell>
        </row>
        <row r="492">
          <cell r="A492" t="str">
            <v>POL.US-B20</v>
          </cell>
          <cell r="B492">
            <v>463.26139199999989</v>
          </cell>
          <cell r="C492">
            <v>336.0886663347784</v>
          </cell>
          <cell r="D492">
            <v>325.21783599999998</v>
          </cell>
          <cell r="E492">
            <v>424.28136063900553</v>
          </cell>
          <cell r="F492">
            <v>414.20115202010902</v>
          </cell>
          <cell r="G492">
            <v>301.29349841190572</v>
          </cell>
          <cell r="H492">
            <v>301.17046661359706</v>
          </cell>
          <cell r="I492">
            <v>291.57598792959675</v>
          </cell>
          <cell r="J492">
            <v>315.37992587999992</v>
          </cell>
          <cell r="K492">
            <v>201.98268561494632</v>
          </cell>
          <cell r="L492">
            <v>210.63220400999995</v>
          </cell>
          <cell r="M492">
            <v>311.1369575719138</v>
          </cell>
          <cell r="N492">
            <v>302.09436353869063</v>
          </cell>
          <cell r="O492">
            <v>228.25375436229288</v>
          </cell>
          <cell r="P492">
            <v>228.13072256398422</v>
          </cell>
          <cell r="Q492">
            <v>218.53624387998397</v>
          </cell>
          <cell r="R492">
            <v>257.95146326649046</v>
          </cell>
          <cell r="S492">
            <v>302.34747970041167</v>
          </cell>
          <cell r="T492" t="str">
            <v>0</v>
          </cell>
          <cell r="U492">
            <v>477.35289781585004</v>
          </cell>
          <cell r="V492">
            <v>474.84329269855857</v>
          </cell>
          <cell r="W492">
            <v>452.97483376646375</v>
          </cell>
          <cell r="X492">
            <v>453.07100416032375</v>
          </cell>
          <cell r="Y492">
            <v>450.83909840921098</v>
          </cell>
          <cell r="Z492">
            <v>339.43523999999991</v>
          </cell>
          <cell r="AA492">
            <v>226.69968361494631</v>
          </cell>
          <cell r="AB492">
            <v>235.48201099999994</v>
          </cell>
          <cell r="AC492">
            <v>337.0544313881843</v>
          </cell>
          <cell r="AD492">
            <v>328.01183735496113</v>
          </cell>
          <cell r="AE492">
            <v>252.34570985317077</v>
          </cell>
          <cell r="AF492">
            <v>252.22267805486212</v>
          </cell>
          <cell r="AG492">
            <v>242.62819937086186</v>
          </cell>
          <cell r="AH492">
            <v>-24.055314120000002</v>
          </cell>
          <cell r="AI492">
            <v>-24.716998</v>
          </cell>
          <cell r="AJ492">
            <v>-24.849806989999998</v>
          </cell>
          <cell r="AK492">
            <v>-25.917473816270501</v>
          </cell>
          <cell r="AL492">
            <v>-25.917473816270501</v>
          </cell>
          <cell r="AM492">
            <v>-24.09195549087789</v>
          </cell>
          <cell r="AN492">
            <v>-24.09195549087789</v>
          </cell>
          <cell r="AO492">
            <v>-24.09195549087789</v>
          </cell>
          <cell r="AP492">
            <v>315.37992587999992</v>
          </cell>
          <cell r="AQ492">
            <v>201.98268561494632</v>
          </cell>
          <cell r="AR492">
            <v>210.63220400999995</v>
          </cell>
          <cell r="AS492">
            <v>311.1369575719138</v>
          </cell>
          <cell r="AT492">
            <v>302.09436353869063</v>
          </cell>
          <cell r="AU492">
            <v>228.25375436229288</v>
          </cell>
          <cell r="AV492">
            <v>228.13072256398422</v>
          </cell>
          <cell r="AW492">
            <v>218.53624387998397</v>
          </cell>
          <cell r="AX492">
            <v>280.64927494690153</v>
          </cell>
          <cell r="AY492">
            <v>132.74448980865219</v>
          </cell>
          <cell r="AZ492">
            <v>252.15428661012589</v>
          </cell>
          <cell r="BA492">
            <v>97.51679279996165</v>
          </cell>
          <cell r="BB492">
            <v>95.475312835865381</v>
          </cell>
          <cell r="BC492">
            <v>69.561015629732964</v>
          </cell>
          <cell r="BD492">
            <v>69.524892302037927</v>
          </cell>
          <cell r="BE492">
            <v>67.483866394825526</v>
          </cell>
        </row>
        <row r="493">
          <cell r="A493" t="str">
            <v>POL.ASIA-B20</v>
          </cell>
          <cell r="B493">
            <v>18.356706000000028</v>
          </cell>
          <cell r="C493">
            <v>25.36835542160776</v>
          </cell>
          <cell r="D493">
            <v>32.255636000000003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22.598413330000025</v>
          </cell>
          <cell r="K493">
            <v>136.4435</v>
          </cell>
          <cell r="L493">
            <v>145.56103297587268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98.132057917513293</v>
          </cell>
          <cell r="S493">
            <v>0</v>
          </cell>
          <cell r="T493" t="str">
            <v>0</v>
          </cell>
          <cell r="U493" t="str">
            <v>0</v>
          </cell>
          <cell r="V493" t="str">
            <v>0</v>
          </cell>
          <cell r="W493">
            <v>0</v>
          </cell>
          <cell r="X493">
            <v>0</v>
          </cell>
          <cell r="Y493">
            <v>0</v>
          </cell>
          <cell r="Z493">
            <v>24.131832000000024</v>
          </cell>
          <cell r="AA493">
            <v>-3</v>
          </cell>
          <cell r="AB493">
            <v>-0.78831199999999957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-1.5334186700000001</v>
          </cell>
          <cell r="AI493">
            <v>139.4435</v>
          </cell>
          <cell r="AJ493">
            <v>146.34934497587267</v>
          </cell>
          <cell r="AK493" t="str">
            <v>0</v>
          </cell>
          <cell r="AL493" t="str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22.598413330000025</v>
          </cell>
          <cell r="AQ493">
            <v>136.4435</v>
          </cell>
          <cell r="AR493">
            <v>145.56103297587268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18.91941087689062</v>
          </cell>
          <cell r="AY493">
            <v>48.750074812530521</v>
          </cell>
          <cell r="AZ493">
            <v>65.739242984414076</v>
          </cell>
          <cell r="BA493" t="str">
            <v>0</v>
          </cell>
          <cell r="BB493" t="str">
            <v>0</v>
          </cell>
          <cell r="BC493" t="str">
            <v>0</v>
          </cell>
          <cell r="BD493" t="str">
            <v>0</v>
          </cell>
          <cell r="BE493" t="str">
            <v>0</v>
          </cell>
        </row>
        <row r="494">
          <cell r="A494" t="str">
            <v>POL.LCS-B20</v>
          </cell>
          <cell r="B494">
            <v>-0.12292299999995748</v>
          </cell>
          <cell r="C494">
            <v>1.4123065469300879</v>
          </cell>
          <cell r="D494">
            <v>11.411532999999981</v>
          </cell>
          <cell r="E494">
            <v>12.202664962178435</v>
          </cell>
          <cell r="F494">
            <v>12.202664962178435</v>
          </cell>
          <cell r="G494">
            <v>11.45839908293615</v>
          </cell>
          <cell r="H494">
            <v>10.11534882218603</v>
          </cell>
          <cell r="I494">
            <v>12.664815463271831</v>
          </cell>
          <cell r="J494">
            <v>-8.9123525919771875</v>
          </cell>
          <cell r="K494">
            <v>15.464518787448828</v>
          </cell>
          <cell r="L494">
            <v>16.20735861522671</v>
          </cell>
          <cell r="M494">
            <v>-51.956220944804897</v>
          </cell>
          <cell r="N494">
            <v>-51.956220944804897</v>
          </cell>
          <cell r="O494">
            <v>-13.862890258991497</v>
          </cell>
          <cell r="P494">
            <v>-3.8356967074795834</v>
          </cell>
          <cell r="Q494">
            <v>-14.704513497203687</v>
          </cell>
          <cell r="R494">
            <v>116.52898699997098</v>
          </cell>
          <cell r="S494">
            <v>116.98863184994093</v>
          </cell>
          <cell r="T494">
            <v>26.086406399467414</v>
          </cell>
          <cell r="U494">
            <v>216.08542324147129</v>
          </cell>
          <cell r="V494">
            <v>216.08542324147129</v>
          </cell>
          <cell r="W494">
            <v>170.45460299444508</v>
          </cell>
          <cell r="X494">
            <v>159.55807727214051</v>
          </cell>
          <cell r="Y494">
            <v>180.8156906339544</v>
          </cell>
          <cell r="Z494">
            <v>11.852015000000046</v>
          </cell>
          <cell r="AA494">
            <v>15.900841064586917</v>
          </cell>
          <cell r="AB494">
            <v>19.220645999999988</v>
          </cell>
          <cell r="AC494">
            <v>19.451729938370136</v>
          </cell>
          <cell r="AD494">
            <v>19.451729938370136</v>
          </cell>
          <cell r="AE494">
            <v>22.399847999410113</v>
          </cell>
          <cell r="AF494">
            <v>20.638480029388557</v>
          </cell>
          <cell r="AG494">
            <v>23.996786282731399</v>
          </cell>
          <cell r="AH494">
            <v>-20.764367591977233</v>
          </cell>
          <cell r="AI494">
            <v>-0.43632227713808902</v>
          </cell>
          <cell r="AJ494">
            <v>-3.0132873847732773</v>
          </cell>
          <cell r="AK494">
            <v>-71.407950883175033</v>
          </cell>
          <cell r="AL494">
            <v>-71.407950883175033</v>
          </cell>
          <cell r="AM494">
            <v>-36.262738258401612</v>
          </cell>
          <cell r="AN494">
            <v>-24.474176736868142</v>
          </cell>
          <cell r="AO494">
            <v>-38.701299779935084</v>
          </cell>
          <cell r="AP494">
            <v>-8.9123525919771875</v>
          </cell>
          <cell r="AQ494">
            <v>15.464518787448828</v>
          </cell>
          <cell r="AR494">
            <v>16.20735861522671</v>
          </cell>
          <cell r="AS494">
            <v>-51.956220944804897</v>
          </cell>
          <cell r="AT494">
            <v>-51.956220944804897</v>
          </cell>
          <cell r="AU494">
            <v>-13.862890258991497</v>
          </cell>
          <cell r="AV494">
            <v>-3.8356967074795834</v>
          </cell>
          <cell r="AW494">
            <v>-14.704513497203687</v>
          </cell>
          <cell r="AX494">
            <v>-0.10859743760605969</v>
          </cell>
          <cell r="AY494">
            <v>1.1875688617648021</v>
          </cell>
          <cell r="AZ494">
            <v>16.003227601158684</v>
          </cell>
          <cell r="BA494">
            <v>7.3957150266656724</v>
          </cell>
          <cell r="BB494">
            <v>7.3957150266656724</v>
          </cell>
          <cell r="BC494">
            <v>7.900829077232471</v>
          </cell>
          <cell r="BD494">
            <v>7.2470138386012097</v>
          </cell>
          <cell r="BE494">
            <v>8.4314989552516693</v>
          </cell>
        </row>
        <row r="495">
          <cell r="A495" t="str">
            <v>CRAY-ALL-B20</v>
          </cell>
          <cell r="B495">
            <v>18.56625600000006</v>
          </cell>
          <cell r="C495">
            <v>12.038498623319654</v>
          </cell>
          <cell r="D495">
            <v>5.3811829999999663</v>
          </cell>
          <cell r="E495">
            <v>9.3054415424847399</v>
          </cell>
          <cell r="F495">
            <v>9.3054415424847399</v>
          </cell>
          <cell r="G495">
            <v>15.404279947955491</v>
          </cell>
          <cell r="H495">
            <v>14.817907891007474</v>
          </cell>
          <cell r="I495">
            <v>15.990652004903811</v>
          </cell>
          <cell r="J495">
            <v>22.683384210069516</v>
          </cell>
          <cell r="K495">
            <v>16.932457717751298</v>
          </cell>
          <cell r="L495">
            <v>8.4116409911434022</v>
          </cell>
          <cell r="M495">
            <v>13.175135201348608</v>
          </cell>
          <cell r="N495">
            <v>13.175135201348608</v>
          </cell>
          <cell r="O495">
            <v>18.570874799623066</v>
          </cell>
          <cell r="P495">
            <v>17.62588658497269</v>
          </cell>
          <cell r="Q495">
            <v>19.515863014273751</v>
          </cell>
          <cell r="R495">
            <v>290.55718748367485</v>
          </cell>
          <cell r="S495">
            <v>275.35382915320844</v>
          </cell>
          <cell r="T495">
            <v>261.556817229199</v>
          </cell>
          <cell r="U495">
            <v>268.04220257489226</v>
          </cell>
          <cell r="V495">
            <v>268.04220257489226</v>
          </cell>
          <cell r="W495">
            <v>280.11875187123002</v>
          </cell>
          <cell r="X495">
            <v>266.65995506944563</v>
          </cell>
          <cell r="Y495">
            <v>293.57754867301458</v>
          </cell>
          <cell r="Z495">
            <v>14.395550000000062</v>
          </cell>
          <cell r="AA495">
            <v>30.166671110377898</v>
          </cell>
          <cell r="AB495">
            <v>19.924962999999966</v>
          </cell>
          <cell r="AC495">
            <v>25.118592745930176</v>
          </cell>
          <cell r="AD495">
            <v>25.118592745930176</v>
          </cell>
          <cell r="AE495">
            <v>32.426251914979098</v>
          </cell>
          <cell r="AF495">
            <v>30.688580190715712</v>
          </cell>
          <cell r="AG495">
            <v>34.163923639242782</v>
          </cell>
          <cell r="AH495">
            <v>8.2878342100694535</v>
          </cell>
          <cell r="AI495">
            <v>-13.2342133926266</v>
          </cell>
          <cell r="AJ495">
            <v>-11.513322008856562</v>
          </cell>
          <cell r="AK495">
            <v>-11.943457544581568</v>
          </cell>
          <cell r="AL495">
            <v>-11.943457544581568</v>
          </cell>
          <cell r="AM495">
            <v>-13.855377115356031</v>
          </cell>
          <cell r="AN495">
            <v>-13.062693605743021</v>
          </cell>
          <cell r="AO495">
            <v>-14.648060624969032</v>
          </cell>
          <cell r="AP495">
            <v>22.683384210069516</v>
          </cell>
          <cell r="AQ495">
            <v>16.932457717751298</v>
          </cell>
          <cell r="AR495">
            <v>8.4116409911434022</v>
          </cell>
          <cell r="AS495">
            <v>13.175135201348608</v>
          </cell>
          <cell r="AT495">
            <v>13.175135201348608</v>
          </cell>
          <cell r="AU495">
            <v>18.570874799623066</v>
          </cell>
          <cell r="AV495">
            <v>17.62588658497269</v>
          </cell>
          <cell r="AW495">
            <v>19.515863014273751</v>
          </cell>
          <cell r="AX495">
            <v>6.5062255806122948</v>
          </cell>
          <cell r="AY495">
            <v>4.3342415110857795</v>
          </cell>
          <cell r="AZ495">
            <v>1.9493013957501197</v>
          </cell>
          <cell r="BA495">
            <v>3.436481662574665</v>
          </cell>
          <cell r="BB495">
            <v>3.436481662574665</v>
          </cell>
          <cell r="BC495">
            <v>5.4221288287938796</v>
          </cell>
          <cell r="BD495">
            <v>5.3422734911897338</v>
          </cell>
          <cell r="BE495">
            <v>5.4982886804736664</v>
          </cell>
        </row>
        <row r="496">
          <cell r="A496" t="str">
            <v>POL.DEV-B20</v>
          </cell>
          <cell r="B496">
            <v>13.265868000000003</v>
          </cell>
          <cell r="C496">
            <v>5.722566857151925</v>
          </cell>
          <cell r="D496">
            <v>4.8510210000000002</v>
          </cell>
          <cell r="E496">
            <v>7.5938546328413716</v>
          </cell>
          <cell r="F496">
            <v>7.5938546328413716</v>
          </cell>
          <cell r="G496">
            <v>10.900461052506282</v>
          </cell>
          <cell r="H496">
            <v>9.9920892981307645</v>
          </cell>
          <cell r="I496">
            <v>11.808832806881785</v>
          </cell>
          <cell r="J496">
            <v>10.811999190659513</v>
          </cell>
          <cell r="K496">
            <v>-2.6774331428480744</v>
          </cell>
          <cell r="L496">
            <v>-3.9392365372548968</v>
          </cell>
          <cell r="M496">
            <v>0.32930463284137268</v>
          </cell>
          <cell r="N496">
            <v>0.32930463284137268</v>
          </cell>
          <cell r="O496">
            <v>2.308461052506285</v>
          </cell>
          <cell r="P496">
            <v>2.1160892981307651</v>
          </cell>
          <cell r="Q496">
            <v>2.5008328068817853</v>
          </cell>
          <cell r="R496">
            <v>-4.1888371384413654</v>
          </cell>
          <cell r="S496">
            <v>4.2236510109502223</v>
          </cell>
          <cell r="T496" t="str">
            <v>0</v>
          </cell>
          <cell r="U496">
            <v>20.891248239621731</v>
          </cell>
          <cell r="V496">
            <v>20.891248239621731</v>
          </cell>
          <cell r="W496">
            <v>23.929652116959645</v>
          </cell>
          <cell r="X496">
            <v>21.935514440546296</v>
          </cell>
          <cell r="Y496">
            <v>25.923789793372997</v>
          </cell>
          <cell r="Z496">
            <v>13.207096999999997</v>
          </cell>
          <cell r="AA496">
            <v>5.7225668571519259</v>
          </cell>
          <cell r="AB496">
            <v>4.853676000000001</v>
          </cell>
          <cell r="AC496">
            <v>8.2643046328413714</v>
          </cell>
          <cell r="AD496">
            <v>8.2643046328413714</v>
          </cell>
          <cell r="AE496">
            <v>11.668461052506284</v>
          </cell>
          <cell r="AF496">
            <v>10.696089298130765</v>
          </cell>
          <cell r="AG496">
            <v>12.640832806881786</v>
          </cell>
          <cell r="AH496">
            <v>-2.3950978093404851</v>
          </cell>
          <cell r="AI496">
            <v>-8.4</v>
          </cell>
          <cell r="AJ496">
            <v>-8.7929125372548977</v>
          </cell>
          <cell r="AK496">
            <v>-7.9349999999999987</v>
          </cell>
          <cell r="AL496">
            <v>-7.9349999999999987</v>
          </cell>
          <cell r="AM496">
            <v>-9.36</v>
          </cell>
          <cell r="AN496">
            <v>-8.58</v>
          </cell>
          <cell r="AO496">
            <v>-10.14</v>
          </cell>
          <cell r="AP496">
            <v>10.811999190659513</v>
          </cell>
          <cell r="AQ496">
            <v>-2.6774331428480744</v>
          </cell>
          <cell r="AR496">
            <v>-3.9392365372548968</v>
          </cell>
          <cell r="AS496">
            <v>0.32930463284137268</v>
          </cell>
          <cell r="AT496">
            <v>0.32930463284137268</v>
          </cell>
          <cell r="AU496">
            <v>2.308461052506285</v>
          </cell>
          <cell r="AV496">
            <v>2.1160892981307651</v>
          </cell>
          <cell r="AW496">
            <v>2.5008328068817853</v>
          </cell>
          <cell r="AX496">
            <v>156.07880495582432</v>
          </cell>
          <cell r="AY496">
            <v>-1347.9824951478254</v>
          </cell>
          <cell r="AZ496">
            <v>-231.6165961899884</v>
          </cell>
          <cell r="BA496">
            <v>68.382706894287068</v>
          </cell>
          <cell r="BB496">
            <v>68.382706894287068</v>
          </cell>
          <cell r="BC496">
            <v>61.080607057687573</v>
          </cell>
          <cell r="BD496">
            <v>59.303903305086628</v>
          </cell>
          <cell r="BE496">
            <v>62.66928480329674</v>
          </cell>
        </row>
        <row r="497">
          <cell r="A497" t="str">
            <v>POL.RHODIUM</v>
          </cell>
          <cell r="B497" t="str">
            <v>0</v>
          </cell>
          <cell r="C497" t="str">
            <v>0</v>
          </cell>
          <cell r="D497" t="str">
            <v>0</v>
          </cell>
          <cell r="E497">
            <v>0</v>
          </cell>
          <cell r="F497">
            <v>0</v>
          </cell>
          <cell r="G497" t="str">
            <v>0</v>
          </cell>
          <cell r="H497" t="str">
            <v>0</v>
          </cell>
          <cell r="I497" t="str">
            <v>0</v>
          </cell>
          <cell r="J497" t="str">
            <v>0</v>
          </cell>
          <cell r="K497" t="str">
            <v>0</v>
          </cell>
          <cell r="L497" t="str">
            <v>0</v>
          </cell>
          <cell r="M497">
            <v>-4.5999999999999996</v>
          </cell>
          <cell r="N497">
            <v>-4.5999999999999996</v>
          </cell>
          <cell r="O497" t="str">
            <v>0</v>
          </cell>
          <cell r="P497" t="str">
            <v>0</v>
          </cell>
          <cell r="Q497" t="str">
            <v>0</v>
          </cell>
          <cell r="R497" t="str">
            <v>0</v>
          </cell>
          <cell r="S497" t="str">
            <v>0</v>
          </cell>
          <cell r="T497" t="str">
            <v>0</v>
          </cell>
          <cell r="U497">
            <v>4.5999999999999996</v>
          </cell>
          <cell r="V497">
            <v>4.5999999999999996</v>
          </cell>
          <cell r="W497" t="str">
            <v>0</v>
          </cell>
          <cell r="X497" t="str">
            <v>0</v>
          </cell>
          <cell r="Y497" t="str">
            <v>0</v>
          </cell>
          <cell r="Z497" t="str">
            <v>0</v>
          </cell>
          <cell r="AA497" t="str">
            <v>0</v>
          </cell>
          <cell r="AB497" t="str">
            <v>0</v>
          </cell>
          <cell r="AC497">
            <v>0</v>
          </cell>
          <cell r="AD497">
            <v>0</v>
          </cell>
          <cell r="AE497" t="str">
            <v>0</v>
          </cell>
          <cell r="AF497" t="str">
            <v>0</v>
          </cell>
          <cell r="AG497" t="str">
            <v>0</v>
          </cell>
          <cell r="AH497" t="str">
            <v>0</v>
          </cell>
          <cell r="AI497" t="str">
            <v>0</v>
          </cell>
          <cell r="AJ497" t="str">
            <v>0</v>
          </cell>
          <cell r="AK497">
            <v>-4.5999999999999996</v>
          </cell>
          <cell r="AL497">
            <v>-4.5999999999999996</v>
          </cell>
          <cell r="AM497" t="str">
            <v>0</v>
          </cell>
          <cell r="AN497" t="str">
            <v>0</v>
          </cell>
          <cell r="AO497" t="str">
            <v>0</v>
          </cell>
          <cell r="AP497" t="str">
            <v>0</v>
          </cell>
          <cell r="AQ497" t="str">
            <v>0</v>
          </cell>
          <cell r="AR497" t="str">
            <v>0</v>
          </cell>
          <cell r="AS497">
            <v>-4.5999999999999996</v>
          </cell>
          <cell r="AT497">
            <v>-4.5999999999999996</v>
          </cell>
          <cell r="AU497" t="str">
            <v>0</v>
          </cell>
          <cell r="AV497" t="str">
            <v>0</v>
          </cell>
          <cell r="AW497" t="str">
            <v>0</v>
          </cell>
          <cell r="AX497" t="str">
            <v>0</v>
          </cell>
          <cell r="AY497" t="str">
            <v>0</v>
          </cell>
          <cell r="AZ497" t="str">
            <v>0</v>
          </cell>
          <cell r="BA497">
            <v>0</v>
          </cell>
          <cell r="BB497">
            <v>0</v>
          </cell>
          <cell r="BC497" t="str">
            <v>0</v>
          </cell>
          <cell r="BD497" t="str">
            <v>0</v>
          </cell>
          <cell r="BE497" t="str">
            <v>0</v>
          </cell>
        </row>
        <row r="498">
          <cell r="A498" t="str">
            <v>CORP-ALL-B20</v>
          </cell>
          <cell r="B498">
            <v>-25.530304000000001</v>
          </cell>
          <cell r="C498">
            <v>-18.446511384960591</v>
          </cell>
          <cell r="D498">
            <v>-20.695872000000001</v>
          </cell>
          <cell r="E498">
            <v>-18.06674804129279</v>
          </cell>
          <cell r="F498">
            <v>-18.06674804129279</v>
          </cell>
          <cell r="G498">
            <v>-20.434826384201855</v>
          </cell>
          <cell r="H498">
            <v>-18.312299185518373</v>
          </cell>
          <cell r="I498">
            <v>-22.557353582885433</v>
          </cell>
          <cell r="J498">
            <v>-29.439283</v>
          </cell>
          <cell r="K498">
            <v>-43.613134194382638</v>
          </cell>
          <cell r="L498">
            <v>-46.366400933333267</v>
          </cell>
          <cell r="M498">
            <v>-14.263443683160975</v>
          </cell>
          <cell r="N498">
            <v>-14.263443683160975</v>
          </cell>
          <cell r="O498">
            <v>-17.14027407649953</v>
          </cell>
          <cell r="P498">
            <v>-15.292292903457922</v>
          </cell>
          <cell r="Q498">
            <v>-18.988255249541258</v>
          </cell>
          <cell r="R498">
            <v>11.779641666862704</v>
          </cell>
          <cell r="S498">
            <v>-25.938532541605316</v>
          </cell>
          <cell r="T498">
            <v>11.928965258381533</v>
          </cell>
          <cell r="U498">
            <v>-22.900659130524232</v>
          </cell>
          <cell r="V498">
            <v>-22.900659130524232</v>
          </cell>
          <cell r="W498">
            <v>-14.190364552279718</v>
          </cell>
          <cell r="X498">
            <v>-13.007834172922999</v>
          </cell>
          <cell r="Y498">
            <v>-15.372894931636493</v>
          </cell>
          <cell r="Z498">
            <v>-29.439283</v>
          </cell>
          <cell r="AA498">
            <v>-20.78313419438264</v>
          </cell>
          <cell r="AB498">
            <v>-23.689094000000001</v>
          </cell>
          <cell r="AC498">
            <v>-14.263443683160975</v>
          </cell>
          <cell r="AD498">
            <v>-14.263443683160975</v>
          </cell>
          <cell r="AE498">
            <v>-16.372416862591855</v>
          </cell>
          <cell r="AF498">
            <v>-14.588423790709218</v>
          </cell>
          <cell r="AG498">
            <v>-18.15640993447461</v>
          </cell>
          <cell r="AH498">
            <v>0</v>
          </cell>
          <cell r="AI498">
            <v>-22.83</v>
          </cell>
          <cell r="AJ498">
            <v>-22.677306933333266</v>
          </cell>
          <cell r="AK498">
            <v>0</v>
          </cell>
          <cell r="AL498">
            <v>0</v>
          </cell>
          <cell r="AM498">
            <v>-0.76785721390767603</v>
          </cell>
          <cell r="AN498">
            <v>-0.70386911274870301</v>
          </cell>
          <cell r="AO498">
            <v>-0.83184531506664905</v>
          </cell>
          <cell r="AP498">
            <v>-29.439283</v>
          </cell>
          <cell r="AQ498">
            <v>-43.613134194382638</v>
          </cell>
          <cell r="AR498">
            <v>-46.366400933333267</v>
          </cell>
          <cell r="AS498">
            <v>-14.263443683160975</v>
          </cell>
          <cell r="AT498">
            <v>-14.263443683160975</v>
          </cell>
          <cell r="AU498">
            <v>-17.14027407649953</v>
          </cell>
          <cell r="AV498">
            <v>-15.292292903457922</v>
          </cell>
          <cell r="AW498">
            <v>-18.988255249541258</v>
          </cell>
          <cell r="AX498">
            <v>-773.94953115581848</v>
          </cell>
          <cell r="AY498">
            <v>70.609505746893404</v>
          </cell>
          <cell r="AZ498">
            <v>-174.58530621606147</v>
          </cell>
          <cell r="BA498">
            <v>238.58240596939524</v>
          </cell>
          <cell r="BB498">
            <v>238.58240596939524</v>
          </cell>
          <cell r="BC498">
            <v>-434.40707278443995</v>
          </cell>
          <cell r="BD498">
            <v>-345.81924857638398</v>
          </cell>
          <cell r="BE498">
            <v>-548.46600940422547</v>
          </cell>
        </row>
        <row r="499">
          <cell r="A499" t="str">
            <v>CORP-ALL-B20</v>
          </cell>
          <cell r="B499">
            <v>-25.530304000000001</v>
          </cell>
          <cell r="C499">
            <v>-18.446511384960591</v>
          </cell>
          <cell r="D499">
            <v>-20.695872000000001</v>
          </cell>
          <cell r="E499">
            <v>-18.06674804129279</v>
          </cell>
          <cell r="F499">
            <v>-18.06674804129279</v>
          </cell>
          <cell r="G499">
            <v>-20.434826384201855</v>
          </cell>
          <cell r="H499">
            <v>-18.312299185518373</v>
          </cell>
          <cell r="I499">
            <v>-22.557353582885433</v>
          </cell>
          <cell r="J499">
            <v>-29.439283</v>
          </cell>
          <cell r="K499">
            <v>-43.613134194382638</v>
          </cell>
          <cell r="L499">
            <v>-46.366400933333267</v>
          </cell>
          <cell r="M499">
            <v>-14.263443683160975</v>
          </cell>
          <cell r="N499">
            <v>-14.263443683160975</v>
          </cell>
          <cell r="O499">
            <v>-17.14027407649953</v>
          </cell>
          <cell r="P499">
            <v>-15.292292903457922</v>
          </cell>
          <cell r="Q499">
            <v>-18.988255249541258</v>
          </cell>
          <cell r="R499">
            <v>11.779641666862704</v>
          </cell>
          <cell r="S499">
            <v>-25.938532541605316</v>
          </cell>
          <cell r="T499">
            <v>11.928965258381533</v>
          </cell>
          <cell r="U499">
            <v>-22.900659130524232</v>
          </cell>
          <cell r="V499">
            <v>-22.900659130524232</v>
          </cell>
          <cell r="W499">
            <v>-14.190364552279718</v>
          </cell>
          <cell r="X499">
            <v>-13.007834172922999</v>
          </cell>
          <cell r="Y499">
            <v>-15.372894931636493</v>
          </cell>
          <cell r="Z499">
            <v>-29.439283</v>
          </cell>
          <cell r="AA499">
            <v>-20.78313419438264</v>
          </cell>
          <cell r="AB499">
            <v>-23.689094000000001</v>
          </cell>
          <cell r="AC499">
            <v>-14.263443683160975</v>
          </cell>
          <cell r="AD499">
            <v>-14.263443683160975</v>
          </cell>
          <cell r="AE499">
            <v>-16.372416862591855</v>
          </cell>
          <cell r="AF499">
            <v>-14.588423790709218</v>
          </cell>
          <cell r="AG499">
            <v>-18.15640993447461</v>
          </cell>
          <cell r="AH499">
            <v>0</v>
          </cell>
          <cell r="AI499">
            <v>-22.83</v>
          </cell>
          <cell r="AJ499">
            <v>-22.677306933333266</v>
          </cell>
          <cell r="AK499">
            <v>0</v>
          </cell>
          <cell r="AL499">
            <v>0</v>
          </cell>
          <cell r="AM499">
            <v>-0.76785721390767603</v>
          </cell>
          <cell r="AN499">
            <v>-0.70386911274870301</v>
          </cell>
          <cell r="AO499">
            <v>-0.83184531506664905</v>
          </cell>
          <cell r="AP499">
            <v>-29.439283</v>
          </cell>
          <cell r="AQ499">
            <v>-43.613134194382638</v>
          </cell>
          <cell r="AR499">
            <v>-46.366400933333267</v>
          </cell>
          <cell r="AS499">
            <v>-14.263443683160975</v>
          </cell>
          <cell r="AT499">
            <v>-14.263443683160975</v>
          </cell>
          <cell r="AU499">
            <v>-17.14027407649953</v>
          </cell>
          <cell r="AV499">
            <v>-15.292292903457922</v>
          </cell>
          <cell r="AW499">
            <v>-18.988255249541258</v>
          </cell>
          <cell r="AX499">
            <v>-773.94953115581848</v>
          </cell>
          <cell r="AY499">
            <v>70.609505746893404</v>
          </cell>
          <cell r="AZ499">
            <v>-174.58530621606147</v>
          </cell>
          <cell r="BA499">
            <v>238.58240596939524</v>
          </cell>
          <cell r="BB499">
            <v>238.58240596939524</v>
          </cell>
          <cell r="BC499">
            <v>-434.40707278443995</v>
          </cell>
          <cell r="BD499">
            <v>-345.81924857638398</v>
          </cell>
          <cell r="BE499">
            <v>-548.46600940422547</v>
          </cell>
        </row>
        <row r="500">
          <cell r="A500" t="str">
            <v>RC.NOT.RECYC</v>
          </cell>
          <cell r="B500" t="str">
            <v>0</v>
          </cell>
          <cell r="C500" t="str">
            <v>0</v>
          </cell>
          <cell r="D500" t="str">
            <v>0</v>
          </cell>
          <cell r="E500" t="str">
            <v>0</v>
          </cell>
          <cell r="F500" t="str">
            <v>0</v>
          </cell>
          <cell r="G500">
            <v>5.0289516325714594</v>
          </cell>
          <cell r="H500">
            <v>5.0289516325714594</v>
          </cell>
          <cell r="I500">
            <v>5.0289516325714594</v>
          </cell>
          <cell r="J500" t="str">
            <v>0</v>
          </cell>
          <cell r="K500" t="str">
            <v>0</v>
          </cell>
          <cell r="L500" t="str">
            <v>0</v>
          </cell>
          <cell r="M500" t="str">
            <v>0</v>
          </cell>
          <cell r="N500" t="str">
            <v>0</v>
          </cell>
          <cell r="O500">
            <v>-45.271048367428534</v>
          </cell>
          <cell r="P500">
            <v>-45.271048367428534</v>
          </cell>
          <cell r="Q500">
            <v>-45.271048367428534</v>
          </cell>
          <cell r="R500" t="str">
            <v>0</v>
          </cell>
          <cell r="S500" t="str">
            <v>0</v>
          </cell>
          <cell r="T500" t="str">
            <v>0</v>
          </cell>
          <cell r="U500" t="str">
            <v>0</v>
          </cell>
          <cell r="V500" t="str">
            <v>0</v>
          </cell>
          <cell r="W500">
            <v>58.622599999999998</v>
          </cell>
          <cell r="X500">
            <v>58.622599999999998</v>
          </cell>
          <cell r="Y500">
            <v>58.622599999999998</v>
          </cell>
          <cell r="Z500" t="str">
            <v>0</v>
          </cell>
          <cell r="AA500" t="str">
            <v>0</v>
          </cell>
          <cell r="AB500" t="str">
            <v>0</v>
          </cell>
          <cell r="AC500" t="str">
            <v>0</v>
          </cell>
          <cell r="AD500" t="str">
            <v>0</v>
          </cell>
          <cell r="AE500">
            <v>5.0289516325714594</v>
          </cell>
          <cell r="AF500">
            <v>5.0289516325714594</v>
          </cell>
          <cell r="AG500">
            <v>5.0289516325714594</v>
          </cell>
          <cell r="AH500" t="str">
            <v>0</v>
          </cell>
          <cell r="AI500" t="str">
            <v>0</v>
          </cell>
          <cell r="AJ500" t="str">
            <v>0</v>
          </cell>
          <cell r="AK500" t="str">
            <v>0</v>
          </cell>
          <cell r="AL500" t="str">
            <v>0</v>
          </cell>
          <cell r="AM500">
            <v>-50.3</v>
          </cell>
          <cell r="AN500">
            <v>-50.3</v>
          </cell>
          <cell r="AO500">
            <v>-50.3</v>
          </cell>
          <cell r="AP500" t="str">
            <v>0</v>
          </cell>
          <cell r="AQ500" t="str">
            <v>0</v>
          </cell>
          <cell r="AR500" t="str">
            <v>0</v>
          </cell>
          <cell r="AS500" t="str">
            <v>0</v>
          </cell>
          <cell r="AT500" t="str">
            <v>0</v>
          </cell>
          <cell r="AU500">
            <v>-45.271048367428534</v>
          </cell>
          <cell r="AV500">
            <v>-45.271048367428534</v>
          </cell>
          <cell r="AW500">
            <v>-45.271048367428534</v>
          </cell>
          <cell r="AX500" t="str">
            <v>0</v>
          </cell>
          <cell r="AY500" t="str">
            <v>0</v>
          </cell>
          <cell r="AZ500" t="str">
            <v>0</v>
          </cell>
          <cell r="BA500" t="str">
            <v>0</v>
          </cell>
          <cell r="BB500" t="str">
            <v>0</v>
          </cell>
          <cell r="BC500">
            <v>17.157040569921701</v>
          </cell>
          <cell r="BD500">
            <v>17.157040569921701</v>
          </cell>
          <cell r="BE500">
            <v>17.157040569921701</v>
          </cell>
        </row>
        <row r="501">
          <cell r="A501" t="str">
            <v>RC.NOT.US</v>
          </cell>
          <cell r="B501" t="str">
            <v>0</v>
          </cell>
          <cell r="C501" t="str">
            <v>0</v>
          </cell>
          <cell r="D501" t="str">
            <v>0</v>
          </cell>
          <cell r="E501" t="str">
            <v>0</v>
          </cell>
          <cell r="F501" t="str">
            <v>0</v>
          </cell>
          <cell r="G501">
            <v>4.9179268627450999E-2</v>
          </cell>
          <cell r="H501">
            <v>4.9179268627450999E-2</v>
          </cell>
          <cell r="I501">
            <v>5.2044080392156897E-2</v>
          </cell>
          <cell r="J501" t="str">
            <v>0</v>
          </cell>
          <cell r="K501" t="str">
            <v>0</v>
          </cell>
          <cell r="L501" t="str">
            <v>0</v>
          </cell>
          <cell r="M501" t="str">
            <v>0</v>
          </cell>
          <cell r="N501" t="str">
            <v>0</v>
          </cell>
          <cell r="O501">
            <v>-1.9114560254901991</v>
          </cell>
          <cell r="P501">
            <v>-1.9114560254901991</v>
          </cell>
          <cell r="Q501">
            <v>-2.0228029784313732</v>
          </cell>
          <cell r="R501" t="str">
            <v>0</v>
          </cell>
          <cell r="S501" t="str">
            <v>0</v>
          </cell>
          <cell r="T501" t="str">
            <v>0</v>
          </cell>
          <cell r="U501" t="str">
            <v>0</v>
          </cell>
          <cell r="V501" t="str">
            <v>0</v>
          </cell>
          <cell r="W501">
            <v>1.9606352941176501</v>
          </cell>
          <cell r="X501">
            <v>1.9606352941176501</v>
          </cell>
          <cell r="Y501">
            <v>2.0748470588235302</v>
          </cell>
          <cell r="Z501" t="str">
            <v>0</v>
          </cell>
          <cell r="AA501" t="str">
            <v>0</v>
          </cell>
          <cell r="AB501" t="str">
            <v>0</v>
          </cell>
          <cell r="AC501" t="str">
            <v>0</v>
          </cell>
          <cell r="AD501" t="str">
            <v>0</v>
          </cell>
          <cell r="AE501">
            <v>4.9179268627450999E-2</v>
          </cell>
          <cell r="AF501">
            <v>4.9179268627450999E-2</v>
          </cell>
          <cell r="AG501">
            <v>5.2044080392156897E-2</v>
          </cell>
          <cell r="AH501" t="str">
            <v>0</v>
          </cell>
          <cell r="AI501" t="str">
            <v>0</v>
          </cell>
          <cell r="AJ501" t="str">
            <v>0</v>
          </cell>
          <cell r="AK501" t="str">
            <v>0</v>
          </cell>
          <cell r="AL501" t="str">
            <v>0</v>
          </cell>
          <cell r="AM501">
            <v>-1.9606352941176501</v>
          </cell>
          <cell r="AN501">
            <v>-1.9606352941176501</v>
          </cell>
          <cell r="AO501">
            <v>-2.0748470588235302</v>
          </cell>
          <cell r="AP501" t="str">
            <v>0</v>
          </cell>
          <cell r="AQ501" t="str">
            <v>0</v>
          </cell>
          <cell r="AR501" t="str">
            <v>0</v>
          </cell>
          <cell r="AS501" t="str">
            <v>0</v>
          </cell>
          <cell r="AT501" t="str">
            <v>0</v>
          </cell>
          <cell r="AU501">
            <v>-1.9114560254901991</v>
          </cell>
          <cell r="AV501">
            <v>-1.9114560254901991</v>
          </cell>
          <cell r="AW501">
            <v>-2.0228029784313732</v>
          </cell>
          <cell r="AX501" t="str">
            <v>0</v>
          </cell>
          <cell r="AY501" t="str">
            <v>0</v>
          </cell>
          <cell r="AZ501" t="str">
            <v>0</v>
          </cell>
          <cell r="BA501" t="str">
            <v>0</v>
          </cell>
          <cell r="BB501" t="str">
            <v>0</v>
          </cell>
          <cell r="BC501">
            <v>5.0166666666666613</v>
          </cell>
          <cell r="BD501">
            <v>5.0166666666666613</v>
          </cell>
          <cell r="BE501">
            <v>5.0166666666666675</v>
          </cell>
        </row>
        <row r="502">
          <cell r="A502" t="str">
            <v>RP.CORP.POL</v>
          </cell>
          <cell r="B502" t="str">
            <v>0</v>
          </cell>
          <cell r="C502" t="str">
            <v>0</v>
          </cell>
          <cell r="D502" t="str">
            <v>0</v>
          </cell>
          <cell r="E502" t="str">
            <v>0</v>
          </cell>
          <cell r="F502" t="str">
            <v>0</v>
          </cell>
          <cell r="G502">
            <v>5.0781309011989109</v>
          </cell>
          <cell r="H502">
            <v>5.0781309011989109</v>
          </cell>
          <cell r="I502">
            <v>5.080995712963615</v>
          </cell>
          <cell r="J502" t="str">
            <v>0</v>
          </cell>
          <cell r="K502" t="str">
            <v>0</v>
          </cell>
          <cell r="L502" t="str">
            <v>0</v>
          </cell>
          <cell r="M502" t="str">
            <v>0</v>
          </cell>
          <cell r="N502" t="str">
            <v>0</v>
          </cell>
          <cell r="O502">
            <v>-47.182504392918744</v>
          </cell>
          <cell r="P502">
            <v>-47.182504392918744</v>
          </cell>
          <cell r="Q502">
            <v>-47.293851345859913</v>
          </cell>
          <cell r="R502" t="str">
            <v>0</v>
          </cell>
          <cell r="S502" t="str">
            <v>0</v>
          </cell>
          <cell r="T502" t="str">
            <v>0</v>
          </cell>
          <cell r="U502" t="str">
            <v>0</v>
          </cell>
          <cell r="V502" t="str">
            <v>0</v>
          </cell>
          <cell r="W502">
            <v>60.58323529411765</v>
          </cell>
          <cell r="X502">
            <v>60.58323529411765</v>
          </cell>
          <cell r="Y502">
            <v>60.697447058823528</v>
          </cell>
          <cell r="Z502" t="str">
            <v>0</v>
          </cell>
          <cell r="AA502" t="str">
            <v>0</v>
          </cell>
          <cell r="AB502" t="str">
            <v>0</v>
          </cell>
          <cell r="AC502" t="str">
            <v>0</v>
          </cell>
          <cell r="AD502" t="str">
            <v>0</v>
          </cell>
          <cell r="AE502">
            <v>5.0781309011989091</v>
          </cell>
          <cell r="AF502">
            <v>5.0781309011989091</v>
          </cell>
          <cell r="AG502">
            <v>5.080995712963615</v>
          </cell>
          <cell r="AH502" t="str">
            <v>0</v>
          </cell>
          <cell r="AI502" t="str">
            <v>0</v>
          </cell>
          <cell r="AJ502" t="str">
            <v>0</v>
          </cell>
          <cell r="AK502" t="str">
            <v>0</v>
          </cell>
          <cell r="AL502" t="str">
            <v>0</v>
          </cell>
          <cell r="AM502">
            <v>-52.260635294117655</v>
          </cell>
          <cell r="AN502">
            <v>-52.260635294117655</v>
          </cell>
          <cell r="AO502">
            <v>-52.374847058823526</v>
          </cell>
          <cell r="AP502" t="str">
            <v>0</v>
          </cell>
          <cell r="AQ502" t="str">
            <v>0</v>
          </cell>
          <cell r="AR502" t="str">
            <v>0</v>
          </cell>
          <cell r="AS502" t="str">
            <v>0</v>
          </cell>
          <cell r="AT502" t="str">
            <v>0</v>
          </cell>
          <cell r="AU502">
            <v>-47.182504392918744</v>
          </cell>
          <cell r="AV502">
            <v>-47.182504392918744</v>
          </cell>
          <cell r="AW502">
            <v>-47.293851345859913</v>
          </cell>
          <cell r="AX502" t="str">
            <v>0</v>
          </cell>
          <cell r="AY502" t="str">
            <v>0</v>
          </cell>
          <cell r="AZ502" t="str">
            <v>0</v>
          </cell>
          <cell r="BA502" t="str">
            <v>0</v>
          </cell>
          <cell r="BB502" t="str">
            <v>0</v>
          </cell>
          <cell r="BC502">
            <v>16.764145647044948</v>
          </cell>
          <cell r="BD502">
            <v>16.764145647044948</v>
          </cell>
          <cell r="BE502">
            <v>16.742040923202207</v>
          </cell>
        </row>
        <row r="503">
          <cell r="A503" t="str">
            <v>RC.CORP.IFRS16</v>
          </cell>
          <cell r="B503">
            <v>-59.730129200035719</v>
          </cell>
          <cell r="C503">
            <v>-55.84115310013101</v>
          </cell>
          <cell r="D503">
            <v>40.56980880059043</v>
          </cell>
          <cell r="E503">
            <v>-71.454299251880983</v>
          </cell>
          <cell r="F503">
            <v>-71.108418666101855</v>
          </cell>
          <cell r="G503">
            <v>-192.54554579534346</v>
          </cell>
          <cell r="H503">
            <v>-187.17434480882304</v>
          </cell>
          <cell r="I503">
            <v>-222.55404436896833</v>
          </cell>
          <cell r="J503">
            <v>-112.43585580148314</v>
          </cell>
          <cell r="K503">
            <v>-167.9408048901135</v>
          </cell>
          <cell r="L503">
            <v>-17.964800424647049</v>
          </cell>
          <cell r="M503">
            <v>-143.44758979274113</v>
          </cell>
          <cell r="N503">
            <v>-143.44758979274113</v>
          </cell>
          <cell r="O503">
            <v>-312.87663812543332</v>
          </cell>
          <cell r="P503">
            <v>-311.07289466002851</v>
          </cell>
          <cell r="Q503">
            <v>-345.46849995670357</v>
          </cell>
          <cell r="R503">
            <v>-206.53950586516618</v>
          </cell>
          <cell r="S503">
            <v>-177.83672062981785</v>
          </cell>
          <cell r="T503">
            <v>-92.929905601075532</v>
          </cell>
          <cell r="U503">
            <v>-23.864918505058029</v>
          </cell>
          <cell r="V503">
            <v>-23.864918505058029</v>
          </cell>
          <cell r="W503">
            <v>17.966384535566476</v>
          </cell>
          <cell r="X503">
            <v>36.07885371294617</v>
          </cell>
          <cell r="Y503">
            <v>14.720227122894812</v>
          </cell>
          <cell r="Z503">
            <v>-66.200105000000022</v>
          </cell>
          <cell r="AA503">
            <v>-37.440804890113505</v>
          </cell>
          <cell r="AB503">
            <v>-0.63346700000001643</v>
          </cell>
          <cell r="AC503">
            <v>-18.580989792741128</v>
          </cell>
          <cell r="AD503">
            <v>-18.580989792741128</v>
          </cell>
          <cell r="AE503">
            <v>-175.7881119222248</v>
          </cell>
          <cell r="AF503">
            <v>-166.15335936591089</v>
          </cell>
          <cell r="AG503">
            <v>-206.19677107969824</v>
          </cell>
          <cell r="AH503">
            <v>-46.235750801483121</v>
          </cell>
          <cell r="AI503">
            <v>-130.5</v>
          </cell>
          <cell r="AJ503">
            <v>-17.331333424647031</v>
          </cell>
          <cell r="AK503">
            <v>-124.86660000000001</v>
          </cell>
          <cell r="AL503">
            <v>-124.86660000000001</v>
          </cell>
          <cell r="AM503">
            <v>-137.08852620320854</v>
          </cell>
          <cell r="AN503">
            <v>-144.91953529411762</v>
          </cell>
          <cell r="AO503">
            <v>-139.27172887700533</v>
          </cell>
          <cell r="AP503">
            <v>-112.43585580148314</v>
          </cell>
          <cell r="AQ503">
            <v>-167.9408048901135</v>
          </cell>
          <cell r="AR503">
            <v>-17.964800424647049</v>
          </cell>
          <cell r="AS503">
            <v>-143.44758979274113</v>
          </cell>
          <cell r="AT503">
            <v>-143.44758979274113</v>
          </cell>
          <cell r="AU503">
            <v>-312.87663812543332</v>
          </cell>
          <cell r="AV503">
            <v>-311.07289466002851</v>
          </cell>
          <cell r="AW503">
            <v>-345.46849995670357</v>
          </cell>
          <cell r="AX503">
            <v>36.633867990048053</v>
          </cell>
          <cell r="AY503">
            <v>31.555790220168493</v>
          </cell>
          <cell r="AZ503">
            <v>-27.094459231716055</v>
          </cell>
          <cell r="BA503">
            <v>80.789381395120017</v>
          </cell>
          <cell r="BB503">
            <v>80.398313553797067</v>
          </cell>
          <cell r="BC503">
            <v>277.95185329916836</v>
          </cell>
          <cell r="BD503">
            <v>310.83434984474735</v>
          </cell>
          <cell r="BE503">
            <v>313.91593914007234</v>
          </cell>
        </row>
        <row r="504">
          <cell r="A504" t="str">
            <v>POL.E&amp;O</v>
          </cell>
          <cell r="B504">
            <v>70.878927000000274</v>
          </cell>
          <cell r="C504">
            <v>41.813728444838368</v>
          </cell>
          <cell r="D504">
            <v>42.037130999999825</v>
          </cell>
          <cell r="E504">
            <v>79.777757292189222</v>
          </cell>
          <cell r="F504">
            <v>56.276322091633304</v>
          </cell>
          <cell r="G504">
            <v>84.625715390437662</v>
          </cell>
          <cell r="H504">
            <v>82.582110937749789</v>
          </cell>
          <cell r="I504">
            <v>54.453972795302775</v>
          </cell>
          <cell r="J504">
            <v>79.382462928568302</v>
          </cell>
          <cell r="K504">
            <v>49.705482318034157</v>
          </cell>
          <cell r="L504">
            <v>55.215154861817624</v>
          </cell>
          <cell r="M504">
            <v>95.807659393229216</v>
          </cell>
          <cell r="N504">
            <v>69.861242059221581</v>
          </cell>
          <cell r="O504">
            <v>103.76225376079928</v>
          </cell>
          <cell r="P504">
            <v>98.431967794816387</v>
          </cell>
          <cell r="Q504">
            <v>70.29357566678442</v>
          </cell>
          <cell r="R504">
            <v>425.08101838317305</v>
          </cell>
          <cell r="S504">
            <v>418.25184891895049</v>
          </cell>
          <cell r="T504" t="str">
            <v>0</v>
          </cell>
          <cell r="U504">
            <v>373.83567162538151</v>
          </cell>
          <cell r="V504">
            <v>343.16608067902524</v>
          </cell>
          <cell r="W504">
            <v>381.76453559830634</v>
          </cell>
          <cell r="X504">
            <v>352.74428374870411</v>
          </cell>
          <cell r="Y504">
            <v>368.20524599037577</v>
          </cell>
          <cell r="Z504">
            <v>145.43750600000027</v>
          </cell>
          <cell r="AA504">
            <v>106.55429025976366</v>
          </cell>
          <cell r="AB504">
            <v>106.42696099999981</v>
          </cell>
          <cell r="AC504">
            <v>135.05384675802409</v>
          </cell>
          <cell r="AD504">
            <v>109.10742942401646</v>
          </cell>
          <cell r="AE504">
            <v>148.18750679425105</v>
          </cell>
          <cell r="AF504">
            <v>139.15511640881385</v>
          </cell>
          <cell r="AG504">
            <v>118.4209331196905</v>
          </cell>
          <cell r="AH504">
            <v>-66.055043071431953</v>
          </cell>
          <cell r="AI504">
            <v>-56.848807941729504</v>
          </cell>
          <cell r="AJ504">
            <v>-51.211806138182183</v>
          </cell>
          <cell r="AK504">
            <v>-39.246187364794885</v>
          </cell>
          <cell r="AL504">
            <v>-39.246187364794885</v>
          </cell>
          <cell r="AM504">
            <v>-44.425253033451767</v>
          </cell>
          <cell r="AN504">
            <v>-40.723148613997466</v>
          </cell>
          <cell r="AO504">
            <v>-48.127357452906082</v>
          </cell>
          <cell r="AP504">
            <v>79.382462928568302</v>
          </cell>
          <cell r="AQ504">
            <v>49.705482318034157</v>
          </cell>
          <cell r="AR504">
            <v>55.215154861817624</v>
          </cell>
          <cell r="AS504">
            <v>95.807659393229216</v>
          </cell>
          <cell r="AT504">
            <v>69.861242059221581</v>
          </cell>
          <cell r="AU504">
            <v>103.76225376079928</v>
          </cell>
          <cell r="AV504">
            <v>98.431967794816387</v>
          </cell>
          <cell r="AW504">
            <v>70.29357566678442</v>
          </cell>
          <cell r="AX504">
            <v>16.675656485591162</v>
          </cell>
          <cell r="AY504">
            <v>9.9232108929957441</v>
          </cell>
          <cell r="AZ504">
            <v>19.778408906561463</v>
          </cell>
          <cell r="BA504">
            <v>20.023560471423579</v>
          </cell>
          <cell r="BB504">
            <v>14.690310104275609</v>
          </cell>
          <cell r="BC504">
            <v>21.081168301362055</v>
          </cell>
          <cell r="BD504">
            <v>21.343575298732791</v>
          </cell>
          <cell r="BE504">
            <v>13.79809900339167</v>
          </cell>
        </row>
        <row r="505">
          <cell r="A505" t="str">
            <v>ANTWERP_POL-B20</v>
          </cell>
          <cell r="B505">
            <v>1.7818590000000731</v>
          </cell>
          <cell r="C505">
            <v>-0.55026636310335253</v>
          </cell>
          <cell r="D505">
            <v>-6.9291710000000384</v>
          </cell>
          <cell r="E505">
            <v>-3.1144980262390529</v>
          </cell>
          <cell r="F505">
            <v>-12.973365945750365</v>
          </cell>
          <cell r="G505">
            <v>-2.408485950347218</v>
          </cell>
          <cell r="H505">
            <v>-4.3253015135233124</v>
          </cell>
          <cell r="I505">
            <v>-16.53691150108622</v>
          </cell>
          <cell r="J505">
            <v>-0.17599176566769673</v>
          </cell>
          <cell r="K505">
            <v>1.3416275627168641</v>
          </cell>
          <cell r="L505">
            <v>-4.8308558526361134</v>
          </cell>
          <cell r="M505">
            <v>2.181727297338659</v>
          </cell>
          <cell r="N505">
            <v>-7.6771406221726597</v>
          </cell>
          <cell r="O505">
            <v>3.0853087930856633</v>
          </cell>
          <cell r="P505">
            <v>0.71067700129017908</v>
          </cell>
          <cell r="Q505">
            <v>-10.585300529033944</v>
          </cell>
          <cell r="R505">
            <v>105.59510987397783</v>
          </cell>
          <cell r="S505">
            <v>108.9626802469828</v>
          </cell>
          <cell r="T505" t="str">
            <v>0</v>
          </cell>
          <cell r="U505">
            <v>101.46294866780273</v>
          </cell>
          <cell r="V505">
            <v>97.08849550487821</v>
          </cell>
          <cell r="W505">
            <v>102.21543172172512</v>
          </cell>
          <cell r="X505">
            <v>93.365708705032517</v>
          </cell>
          <cell r="Y505">
            <v>103.58330404233925</v>
          </cell>
          <cell r="Z505">
            <v>9.9882590000000739</v>
          </cell>
          <cell r="AA505">
            <v>6.9324275627168639</v>
          </cell>
          <cell r="AB505">
            <v>1.8555489999999615</v>
          </cell>
          <cell r="AC505">
            <v>8.4162337973386592</v>
          </cell>
          <cell r="AD505">
            <v>-1.4426341221726595</v>
          </cell>
          <cell r="AE505">
            <v>9.6482751106560336</v>
          </cell>
          <cell r="AF505">
            <v>6.7267294590630193</v>
          </cell>
          <cell r="AG505">
            <v>-3.4754203516660427</v>
          </cell>
          <cell r="AH505">
            <v>-10.16425076566777</v>
          </cell>
          <cell r="AI505">
            <v>-5.5907999999999998</v>
          </cell>
          <cell r="AJ505">
            <v>-6.6864048526360751</v>
          </cell>
          <cell r="AK505">
            <v>-6.2345065000000002</v>
          </cell>
          <cell r="AL505">
            <v>-6.2345065000000002</v>
          </cell>
          <cell r="AM505">
            <v>-6.5629663175703703</v>
          </cell>
          <cell r="AN505">
            <v>-6.0160524577728403</v>
          </cell>
          <cell r="AO505">
            <v>-7.1098801773679003</v>
          </cell>
          <cell r="AP505">
            <v>-0.17599176566769673</v>
          </cell>
          <cell r="AQ505">
            <v>1.3416275627168641</v>
          </cell>
          <cell r="AR505">
            <v>-4.8308558526361134</v>
          </cell>
          <cell r="AS505">
            <v>2.181727297338659</v>
          </cell>
          <cell r="AT505">
            <v>-7.6771406221726597</v>
          </cell>
          <cell r="AU505">
            <v>3.0853087930856633</v>
          </cell>
          <cell r="AV505">
            <v>0.71067700129017908</v>
          </cell>
          <cell r="AW505">
            <v>-10.585300529033944</v>
          </cell>
          <cell r="AX505">
            <v>1.7009940656610913</v>
          </cell>
          <cell r="AY505">
            <v>-0.48587163001660838</v>
          </cell>
          <cell r="AZ505">
            <v>-13.124037672330918</v>
          </cell>
          <cell r="BA505">
            <v>-2.9106472134348018</v>
          </cell>
          <cell r="BB505">
            <v>-12.377229283455746</v>
          </cell>
          <cell r="BC505">
            <v>-2.2590980570306676</v>
          </cell>
          <cell r="BD505">
            <v>-4.2326959943492444</v>
          </cell>
          <cell r="BE505">
            <v>-15.412326585314679</v>
          </cell>
        </row>
        <row r="506">
          <cell r="A506" t="str">
            <v>FELUY_POL-B20</v>
          </cell>
          <cell r="B506">
            <v>62.084749000000215</v>
          </cell>
          <cell r="C506">
            <v>42.443572706145787</v>
          </cell>
          <cell r="D506">
            <v>45.712718999999844</v>
          </cell>
          <cell r="E506">
            <v>62.918115449186267</v>
          </cell>
          <cell r="F506">
            <v>54.291025004334756</v>
          </cell>
          <cell r="G506">
            <v>61.492696663830031</v>
          </cell>
          <cell r="H506">
            <v>65.681572577573533</v>
          </cell>
          <cell r="I506">
            <v>56.039060554858033</v>
          </cell>
          <cell r="J506">
            <v>65.603768149128243</v>
          </cell>
          <cell r="K506">
            <v>32.986372706145779</v>
          </cell>
          <cell r="L506">
            <v>38.357570121594769</v>
          </cell>
          <cell r="M506">
            <v>43.368690449186261</v>
          </cell>
          <cell r="N506">
            <v>34.741600004334771</v>
          </cell>
          <cell r="O506">
            <v>42.415917463830056</v>
          </cell>
          <cell r="P506">
            <v>48.194524977573529</v>
          </cell>
          <cell r="Q506">
            <v>35.372549754858021</v>
          </cell>
          <cell r="R506">
            <v>136.95843299922808</v>
          </cell>
          <cell r="S506">
            <v>180.04680100577792</v>
          </cell>
          <cell r="T506" t="str">
            <v>0</v>
          </cell>
          <cell r="U506">
            <v>130.02574943076263</v>
          </cell>
          <cell r="V506">
            <v>116.02901710586532</v>
          </cell>
          <cell r="W506">
            <v>129.09192531800207</v>
          </cell>
          <cell r="X506">
            <v>121.82743819122581</v>
          </cell>
          <cell r="Y506">
            <v>119.19830320432632</v>
          </cell>
          <cell r="Z506">
            <v>92.23742700000021</v>
          </cell>
          <cell r="AA506">
            <v>74.161972706145775</v>
          </cell>
          <cell r="AB506">
            <v>76.978126999999844</v>
          </cell>
          <cell r="AC506">
            <v>93.358615449186246</v>
          </cell>
          <cell r="AD506">
            <v>84.731525004334756</v>
          </cell>
          <cell r="AE506">
            <v>95.121117463830046</v>
          </cell>
          <cell r="AF506">
            <v>96.507624977573528</v>
          </cell>
          <cell r="AG506">
            <v>92.469849754858018</v>
          </cell>
          <cell r="AH506">
            <v>-26.633658850871964</v>
          </cell>
          <cell r="AI506">
            <v>-41.175599999999996</v>
          </cell>
          <cell r="AJ506">
            <v>-38.620556878405075</v>
          </cell>
          <cell r="AK506">
            <v>-49.989924999999985</v>
          </cell>
          <cell r="AL506">
            <v>-49.989924999999985</v>
          </cell>
          <cell r="AM506">
            <v>-52.705199999999991</v>
          </cell>
          <cell r="AN506">
            <v>-48.313099999999999</v>
          </cell>
          <cell r="AO506">
            <v>-57.097299999999997</v>
          </cell>
          <cell r="AP506">
            <v>65.603768149128243</v>
          </cell>
          <cell r="AQ506">
            <v>32.986372706145779</v>
          </cell>
          <cell r="AR506">
            <v>38.357570121594769</v>
          </cell>
          <cell r="AS506">
            <v>43.368690449186261</v>
          </cell>
          <cell r="AT506">
            <v>34.741600004334771</v>
          </cell>
          <cell r="AU506">
            <v>42.415917463830056</v>
          </cell>
          <cell r="AV506">
            <v>48.194524977573529</v>
          </cell>
          <cell r="AW506">
            <v>35.372549754858021</v>
          </cell>
          <cell r="AX506">
            <v>42.919555999724338</v>
          </cell>
          <cell r="AY506">
            <v>24.740850173174962</v>
          </cell>
          <cell r="AZ506">
            <v>66.754150144602619</v>
          </cell>
          <cell r="BA506">
            <v>45.195208097942519</v>
          </cell>
          <cell r="BB506">
            <v>41.062444981301752</v>
          </cell>
          <cell r="BC506">
            <v>42.66945034108052</v>
          </cell>
          <cell r="BD506">
            <v>46.754486088617803</v>
          </cell>
          <cell r="BE506">
            <v>40.267406789153242</v>
          </cell>
        </row>
        <row r="507">
          <cell r="A507" t="str">
            <v>GONFREVILLE_POL-B20</v>
          </cell>
          <cell r="B507">
            <v>-0.29567400000001937</v>
          </cell>
          <cell r="C507">
            <v>-13.3955916775214</v>
          </cell>
          <cell r="D507">
            <v>-3.5756679999999799</v>
          </cell>
          <cell r="E507">
            <v>0.89885239014902019</v>
          </cell>
          <cell r="F507">
            <v>-4.8066148451158295</v>
          </cell>
          <cell r="G507">
            <v>3.5832848472649035</v>
          </cell>
          <cell r="H507">
            <v>-0.13698001325354703</v>
          </cell>
          <cell r="I507">
            <v>-6.802768984446117</v>
          </cell>
          <cell r="J507">
            <v>0.38852796535877587</v>
          </cell>
          <cell r="K507">
            <v>-12.7326406831317</v>
          </cell>
          <cell r="L507">
            <v>0.97110043923342104</v>
          </cell>
          <cell r="M507">
            <v>2.6411594841865504</v>
          </cell>
          <cell r="N507">
            <v>-5.7310407151719751</v>
          </cell>
          <cell r="O507">
            <v>7.8762667226259833</v>
          </cell>
          <cell r="P507">
            <v>1.9654461784483139</v>
          </cell>
          <cell r="Q507">
            <v>-6.8282413870875924</v>
          </cell>
          <cell r="R507">
            <v>95.050881228241821</v>
          </cell>
          <cell r="S507">
            <v>84.89439046272787</v>
          </cell>
          <cell r="T507" t="str">
            <v>0</v>
          </cell>
          <cell r="U507">
            <v>90.547249245296811</v>
          </cell>
          <cell r="V507">
            <v>84.690651444701857</v>
          </cell>
          <cell r="W507">
            <v>98.145792217262795</v>
          </cell>
          <cell r="X507">
            <v>89.596913272325722</v>
          </cell>
          <cell r="Y507">
            <v>96.345750799427805</v>
          </cell>
          <cell r="Z507">
            <v>18.408263999999981</v>
          </cell>
          <cell r="AA507">
            <v>-0.67687428313170062</v>
          </cell>
          <cell r="AB507">
            <v>12.502725000000023</v>
          </cell>
          <cell r="AC507">
            <v>17.181387815686548</v>
          </cell>
          <cell r="AD507">
            <v>8.8091876163280229</v>
          </cell>
          <cell r="AE507">
            <v>22.617538896686263</v>
          </cell>
          <cell r="AF507">
            <v>15.478279004670233</v>
          </cell>
          <cell r="AG507">
            <v>9.1414701348110476</v>
          </cell>
          <cell r="AH507">
            <v>-18.019736034641205</v>
          </cell>
          <cell r="AI507">
            <v>-12.0557664</v>
          </cell>
          <cell r="AJ507">
            <v>-11.531624560766602</v>
          </cell>
          <cell r="AK507">
            <v>-14.540228331499998</v>
          </cell>
          <cell r="AL507">
            <v>-14.540228331499998</v>
          </cell>
          <cell r="AM507">
            <v>-14.741272174060279</v>
          </cell>
          <cell r="AN507">
            <v>-13.512832826221919</v>
          </cell>
          <cell r="AO507">
            <v>-15.96971152189864</v>
          </cell>
          <cell r="AP507">
            <v>0.38852796535877587</v>
          </cell>
          <cell r="AQ507">
            <v>-12.7326406831317</v>
          </cell>
          <cell r="AR507">
            <v>0.97110043923342104</v>
          </cell>
          <cell r="AS507">
            <v>2.6411594841865504</v>
          </cell>
          <cell r="AT507">
            <v>-5.7310407151719751</v>
          </cell>
          <cell r="AU507">
            <v>7.8762667226259833</v>
          </cell>
          <cell r="AV507">
            <v>1.9654461784483139</v>
          </cell>
          <cell r="AW507">
            <v>-6.8282413870875924</v>
          </cell>
          <cell r="AX507">
            <v>-0.29299834394168084</v>
          </cell>
          <cell r="AY507">
            <v>-15.291260095274145</v>
          </cell>
          <cell r="AZ507">
            <v>-7.5236924766933502</v>
          </cell>
          <cell r="BA507">
            <v>0.96537629803826797</v>
          </cell>
          <cell r="BB507">
            <v>-5.3299806193576567</v>
          </cell>
          <cell r="BC507">
            <v>3.6035561533790625</v>
          </cell>
          <cell r="BD507">
            <v>-0.14394247571698573</v>
          </cell>
          <cell r="BE507">
            <v>-6.9037401090591599</v>
          </cell>
        </row>
        <row r="508">
          <cell r="A508" t="str">
            <v>CARLING_POL-B20</v>
          </cell>
          <cell r="B508">
            <v>-21.084097999999937</v>
          </cell>
          <cell r="C508">
            <v>-9.6887536765239481</v>
          </cell>
          <cell r="D508">
            <v>-13.215084000000019</v>
          </cell>
          <cell r="E508">
            <v>-4.8031543941678354</v>
          </cell>
          <cell r="F508">
            <v>-3.4463750986053339</v>
          </cell>
          <cell r="G508">
            <v>0.68638659526275525</v>
          </cell>
          <cell r="H508">
            <v>-0.61267423145353428</v>
          </cell>
          <cell r="I508">
            <v>0.20261369469473456</v>
          </cell>
          <cell r="J508">
            <v>-24.564136752757037</v>
          </cell>
          <cell r="K508">
            <v>-0.54741256119583226</v>
          </cell>
          <cell r="L508">
            <v>-0.3531017935230964</v>
          </cell>
          <cell r="M508">
            <v>3.126780385512351</v>
          </cell>
          <cell r="N508">
            <v>4.8623462609492556</v>
          </cell>
          <cell r="O508">
            <v>4.0388916223133569</v>
          </cell>
          <cell r="P508">
            <v>2.2178472500440556</v>
          </cell>
          <cell r="Q508">
            <v>3.8023567164355665</v>
          </cell>
          <cell r="R508">
            <v>273.04784008284588</v>
          </cell>
          <cell r="S508">
            <v>263.70216157420214</v>
          </cell>
          <cell r="T508" t="str">
            <v>0</v>
          </cell>
          <cell r="U508">
            <v>233.13606904089522</v>
          </cell>
          <cell r="V508">
            <v>228.52449227529792</v>
          </cell>
          <cell r="W508">
            <v>253.7803853590213</v>
          </cell>
          <cell r="X508">
            <v>233.36757919051774</v>
          </cell>
          <cell r="Y508">
            <v>267.81061788693057</v>
          </cell>
          <cell r="Z508">
            <v>-11.209566999999934</v>
          </cell>
          <cell r="AA508">
            <v>8.4566646502983698</v>
          </cell>
          <cell r="AB508">
            <v>4.4911819999999789</v>
          </cell>
          <cell r="AC508">
            <v>14.333616346563865</v>
          </cell>
          <cell r="AD508">
            <v>16.069182222000769</v>
          </cell>
          <cell r="AE508">
            <v>23.70174653789212</v>
          </cell>
          <cell r="AF508">
            <v>20.242130922657918</v>
          </cell>
          <cell r="AG508">
            <v>25.10378287497922</v>
          </cell>
          <cell r="AH508">
            <v>-13.354569752757103</v>
          </cell>
          <cell r="AI508">
            <v>-9.0040772114942023</v>
          </cell>
          <cell r="AJ508">
            <v>-4.8442837935230756</v>
          </cell>
          <cell r="AK508">
            <v>-11.206835961051514</v>
          </cell>
          <cell r="AL508">
            <v>-11.206835961051514</v>
          </cell>
          <cell r="AM508">
            <v>-19.662854915578762</v>
          </cell>
          <cell r="AN508">
            <v>-18.024283672613862</v>
          </cell>
          <cell r="AO508">
            <v>-21.301426158543656</v>
          </cell>
          <cell r="AP508">
            <v>-24.564136752757037</v>
          </cell>
          <cell r="AQ508">
            <v>-0.54741256119583226</v>
          </cell>
          <cell r="AR508">
            <v>-0.3531017935230964</v>
          </cell>
          <cell r="AS508">
            <v>3.126780385512351</v>
          </cell>
          <cell r="AT508">
            <v>4.8623462609492556</v>
          </cell>
          <cell r="AU508">
            <v>4.0388916223133569</v>
          </cell>
          <cell r="AV508">
            <v>2.2178472500440556</v>
          </cell>
          <cell r="AW508">
            <v>3.8023567164355665</v>
          </cell>
          <cell r="AX508">
            <v>-7.9447951485359729</v>
          </cell>
          <cell r="AY508">
            <v>-3.6371433193596467</v>
          </cell>
          <cell r="AZ508">
            <v>-9.6796839674618251</v>
          </cell>
          <cell r="BA508">
            <v>-2.0277922265218669</v>
          </cell>
          <cell r="BB508">
            <v>-1.4692910335744722</v>
          </cell>
          <cell r="BC508">
            <v>0.26848481609121599</v>
          </cell>
          <cell r="BD508">
            <v>-0.24961719883852887</v>
          </cell>
          <cell r="BE508">
            <v>7.7137083995486674E-2</v>
          </cell>
        </row>
        <row r="509">
          <cell r="A509" t="str">
            <v>STALYBRIDGE_POL-B20</v>
          </cell>
          <cell r="B509">
            <v>-0.45883000000000002</v>
          </cell>
          <cell r="C509">
            <v>-0.17298889200000001</v>
          </cell>
          <cell r="D509">
            <v>-0.20278300000000002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-6.7716999999999972E-2</v>
          </cell>
          <cell r="K509">
            <v>-0.17298889200000001</v>
          </cell>
          <cell r="L509">
            <v>-0.25634800000000002</v>
          </cell>
          <cell r="M509">
            <v>-0.1656</v>
          </cell>
          <cell r="N509">
            <v>-0.1656</v>
          </cell>
          <cell r="O509">
            <v>0</v>
          </cell>
          <cell r="P509">
            <v>0</v>
          </cell>
          <cell r="Q509">
            <v>0</v>
          </cell>
          <cell r="R509">
            <v>-4.411999373802642</v>
          </cell>
          <cell r="S509">
            <v>-7.1141650663400293</v>
          </cell>
          <cell r="T509" t="str">
            <v>0</v>
          </cell>
          <cell r="U509">
            <v>-3.8332557696622502</v>
          </cell>
          <cell r="V509">
            <v>-3.8332557696622502</v>
          </cell>
          <cell r="W509">
            <v>-4.6239294747276602</v>
          </cell>
          <cell r="X509">
            <v>-4.2386020185003579</v>
          </cell>
          <cell r="Y509">
            <v>-5.0092569309549644</v>
          </cell>
          <cell r="Z509">
            <v>-6.7716999999999972E-2</v>
          </cell>
          <cell r="AA509">
            <v>-0.17298889200000001</v>
          </cell>
          <cell r="AB509">
            <v>-0.25634800000000002</v>
          </cell>
          <cell r="AC509">
            <v>-0.1656</v>
          </cell>
          <cell r="AD509">
            <v>-0.1656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-6.7716999999999972E-2</v>
          </cell>
          <cell r="AQ509">
            <v>-0.17298889200000001</v>
          </cell>
          <cell r="AR509">
            <v>-0.25634800000000002</v>
          </cell>
          <cell r="AS509">
            <v>-0.1656</v>
          </cell>
          <cell r="AT509">
            <v>-0.1656</v>
          </cell>
          <cell r="AU509">
            <v>0</v>
          </cell>
          <cell r="AV509">
            <v>0</v>
          </cell>
          <cell r="AW509">
            <v>0</v>
          </cell>
          <cell r="AX509">
            <v>7.9644058698424089</v>
          </cell>
          <cell r="AY509">
            <v>2.4316120076898393</v>
          </cell>
          <cell r="AZ509">
            <v>9.1923403799227721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</row>
        <row r="510">
          <cell r="A510" t="str">
            <v>LAVERA_POL-B20</v>
          </cell>
          <cell r="B510">
            <v>9.1799989999999774</v>
          </cell>
          <cell r="C510">
            <v>8.0901023373584824</v>
          </cell>
          <cell r="D510">
            <v>7.8489900000000166</v>
          </cell>
          <cell r="E510">
            <v>11.911121818140492</v>
          </cell>
          <cell r="F510">
            <v>11.244332921649738</v>
          </cell>
          <cell r="G510">
            <v>13.852436353820801</v>
          </cell>
          <cell r="H510">
            <v>14.419087495097715</v>
          </cell>
          <cell r="I510">
            <v>14.132958012962302</v>
          </cell>
          <cell r="J510">
            <v>9.798200502352918</v>
          </cell>
          <cell r="K510">
            <v>9.5211995699130885</v>
          </cell>
          <cell r="L510">
            <v>11.600448945098057</v>
          </cell>
          <cell r="M510">
            <v>15.240567519026476</v>
          </cell>
          <cell r="N510">
            <v>14.416742873303344</v>
          </cell>
          <cell r="O510">
            <v>16.800975600813491</v>
          </cell>
          <cell r="P510">
            <v>17.472027143087423</v>
          </cell>
          <cell r="Q510">
            <v>17.149439553021733</v>
          </cell>
          <cell r="R510">
            <v>26.465094489897954</v>
          </cell>
          <cell r="S510">
            <v>20.417644902318106</v>
          </cell>
          <cell r="T510" t="str">
            <v>0</v>
          </cell>
          <cell r="U510">
            <v>21.462812715461578</v>
          </cell>
          <cell r="V510">
            <v>19.632581823119413</v>
          </cell>
          <cell r="W510">
            <v>21.494552003322731</v>
          </cell>
          <cell r="X510">
            <v>19.222490587816711</v>
          </cell>
          <cell r="Y510">
            <v>20.612154478044843</v>
          </cell>
          <cell r="Z510">
            <v>13.640435999999974</v>
          </cell>
          <cell r="AA510">
            <v>11.477799569913088</v>
          </cell>
          <cell r="AB510">
            <v>13.815889000000016</v>
          </cell>
          <cell r="AC510">
            <v>17.312867519026476</v>
          </cell>
          <cell r="AD510">
            <v>16.489042873303344</v>
          </cell>
          <cell r="AE510">
            <v>18.957975600813491</v>
          </cell>
          <cell r="AF510">
            <v>19.449277143087425</v>
          </cell>
          <cell r="AG510">
            <v>19.486189553021731</v>
          </cell>
          <cell r="AH510">
            <v>-3.8422354976470561</v>
          </cell>
          <cell r="AI510">
            <v>-1.9565999999999999</v>
          </cell>
          <cell r="AJ510">
            <v>-2.2154400549019595</v>
          </cell>
          <cell r="AK510">
            <v>-2.0722999999999998</v>
          </cell>
          <cell r="AL510">
            <v>-2.0722999999999998</v>
          </cell>
          <cell r="AM510">
            <v>-2.157</v>
          </cell>
          <cell r="AN510">
            <v>-1.97725</v>
          </cell>
          <cell r="AO510">
            <v>-2.3367499999999999</v>
          </cell>
          <cell r="AP510">
            <v>9.798200502352918</v>
          </cell>
          <cell r="AQ510">
            <v>9.5211995699130885</v>
          </cell>
          <cell r="AR510">
            <v>11.600448945098057</v>
          </cell>
          <cell r="AS510">
            <v>15.240567519026476</v>
          </cell>
          <cell r="AT510">
            <v>14.416742873303344</v>
          </cell>
          <cell r="AU510">
            <v>16.800975600813491</v>
          </cell>
          <cell r="AV510">
            <v>17.472027143087423</v>
          </cell>
          <cell r="AW510">
            <v>17.149439553021733</v>
          </cell>
          <cell r="AX510">
            <v>40.908098407998331</v>
          </cell>
          <cell r="AY510">
            <v>40.717833610380957</v>
          </cell>
          <cell r="AZ510">
            <v>59.315790487701229</v>
          </cell>
          <cell r="BA510">
            <v>50.862450045420985</v>
          </cell>
          <cell r="BB510">
            <v>49.967737799713838</v>
          </cell>
          <cell r="BC510">
            <v>59.690608548636426</v>
          </cell>
          <cell r="BD510">
            <v>65.330375828114924</v>
          </cell>
          <cell r="BE510">
            <v>62.079606000711408</v>
          </cell>
        </row>
        <row r="511">
          <cell r="A511" t="str">
            <v>EL_PRAT_POL-B20</v>
          </cell>
          <cell r="B511">
            <v>0.86533499999999064</v>
          </cell>
          <cell r="C511">
            <v>0.59933579634195033</v>
          </cell>
          <cell r="D511">
            <v>1.3302660000000117</v>
          </cell>
          <cell r="E511">
            <v>-1.7250000000000019</v>
          </cell>
          <cell r="F511">
            <v>-1.7250000000000019</v>
          </cell>
          <cell r="G511">
            <v>-1.0905042695169667</v>
          </cell>
          <cell r="H511">
            <v>-0.99962891372388685</v>
          </cell>
          <cell r="I511">
            <v>-1.1813796253100473</v>
          </cell>
          <cell r="J511">
            <v>1.7594715310211442</v>
          </cell>
          <cell r="K511">
            <v>1.2085357963419501</v>
          </cell>
          <cell r="L511">
            <v>-5.271345742391282</v>
          </cell>
          <cell r="M511">
            <v>12.678749999999997</v>
          </cell>
          <cell r="N511">
            <v>12.678749999999997</v>
          </cell>
          <cell r="O511">
            <v>14.025994307310711</v>
          </cell>
          <cell r="P511">
            <v>12.857161448368151</v>
          </cell>
          <cell r="Q511">
            <v>15.194827166253269</v>
          </cell>
          <cell r="R511">
            <v>3.3309926180091911</v>
          </cell>
          <cell r="S511">
            <v>-3.9472832500286508</v>
          </cell>
          <cell r="T511" t="str">
            <v>0</v>
          </cell>
          <cell r="U511">
            <v>0</v>
          </cell>
          <cell r="V511">
            <v>0</v>
          </cell>
          <cell r="W511">
            <v>-1.0580448222125591</v>
          </cell>
          <cell r="X511">
            <v>-0.96987442036150928</v>
          </cell>
          <cell r="Y511">
            <v>0.26471811628948982</v>
          </cell>
          <cell r="Z511">
            <v>3.2444929999999905</v>
          </cell>
          <cell r="AA511">
            <v>2.37853579634195</v>
          </cell>
          <cell r="AB511">
            <v>-5.1274469999999877</v>
          </cell>
          <cell r="AC511">
            <v>-18.37125</v>
          </cell>
          <cell r="AD511">
            <v>-18.37125</v>
          </cell>
          <cell r="AE511">
            <v>-15.974005692689289</v>
          </cell>
          <cell r="AF511">
            <v>-14.642838551631849</v>
          </cell>
          <cell r="AG511">
            <v>-17.305172833746731</v>
          </cell>
          <cell r="AH511">
            <v>-1.4850214689788463</v>
          </cell>
          <cell r="AI511">
            <v>-1.17</v>
          </cell>
          <cell r="AJ511">
            <v>-0.14389874239129405</v>
          </cell>
          <cell r="AK511">
            <v>31.049999999999997</v>
          </cell>
          <cell r="AL511">
            <v>31.049999999999997</v>
          </cell>
          <cell r="AM511">
            <v>30</v>
          </cell>
          <cell r="AN511">
            <v>27.5</v>
          </cell>
          <cell r="AO511">
            <v>32.5</v>
          </cell>
          <cell r="AP511">
            <v>1.7594715310211442</v>
          </cell>
          <cell r="AQ511">
            <v>1.2085357963419501</v>
          </cell>
          <cell r="AR511">
            <v>-5.271345742391282</v>
          </cell>
          <cell r="AS511">
            <v>12.678749999999997</v>
          </cell>
          <cell r="AT511">
            <v>12.678749999999997</v>
          </cell>
          <cell r="AU511">
            <v>14.025994307310711</v>
          </cell>
          <cell r="AV511">
            <v>12.857161448368151</v>
          </cell>
          <cell r="AW511">
            <v>15.194827166253269</v>
          </cell>
          <cell r="AX511">
            <v>69.621496769147569</v>
          </cell>
          <cell r="AY511">
            <v>-12.635309223124072</v>
          </cell>
          <cell r="AZ511">
            <v>79.872047317538758</v>
          </cell>
          <cell r="BA511">
            <v>-104.3268963942912</v>
          </cell>
          <cell r="BB511">
            <v>-104.3268963942912</v>
          </cell>
          <cell r="BC511">
            <v>8.2758789705139151</v>
          </cell>
          <cell r="BD511">
            <v>7.6116883808665312</v>
          </cell>
          <cell r="BE511">
            <v>9.4393184963811265</v>
          </cell>
        </row>
        <row r="512">
          <cell r="A512" t="str">
            <v>BAYPORT_POL-B20</v>
          </cell>
          <cell r="B512">
            <v>198.92691699999997</v>
          </cell>
          <cell r="C512">
            <v>124.85830682188633</v>
          </cell>
          <cell r="D512">
            <v>114.052193</v>
          </cell>
          <cell r="E512">
            <v>117.19773868610049</v>
          </cell>
          <cell r="F512">
            <v>116.84626156042712</v>
          </cell>
          <cell r="G512">
            <v>84.173834448673674</v>
          </cell>
          <cell r="H512">
            <v>84.173834448673674</v>
          </cell>
          <cell r="I512">
            <v>84.173834448673674</v>
          </cell>
          <cell r="J512">
            <v>53.207917000000016</v>
          </cell>
          <cell r="K512">
            <v>-4.4603184160796943</v>
          </cell>
          <cell r="L512">
            <v>-8.6833069999999992</v>
          </cell>
          <cell r="M512">
            <v>-0.30033356856916882</v>
          </cell>
          <cell r="N512">
            <v>0.29400389143082961</v>
          </cell>
          <cell r="O512">
            <v>4.4097643219451719</v>
          </cell>
          <cell r="P512">
            <v>4.4097643219451719</v>
          </cell>
          <cell r="Q512">
            <v>4.4097643219451719</v>
          </cell>
          <cell r="R512">
            <v>152.35146326649041</v>
          </cell>
          <cell r="S512">
            <v>259.14252110037904</v>
          </cell>
          <cell r="T512" t="str">
            <v>0</v>
          </cell>
          <cell r="U512">
            <v>324.21760410514253</v>
          </cell>
          <cell r="V512">
            <v>323.86612697946919</v>
          </cell>
          <cell r="W512">
            <v>302.49278207529676</v>
          </cell>
          <cell r="X512">
            <v>302.49278207529676</v>
          </cell>
          <cell r="Y512">
            <v>302.49278207529676</v>
          </cell>
          <cell r="Z512">
            <v>53.207917000000016</v>
          </cell>
          <cell r="AA512">
            <v>-4.4603184160796943</v>
          </cell>
          <cell r="AB512">
            <v>-8.6833069999999992</v>
          </cell>
          <cell r="AC512">
            <v>-0.30033356856916882</v>
          </cell>
          <cell r="AD512">
            <v>0.29400389143082961</v>
          </cell>
          <cell r="AE512">
            <v>4.4097643219451719</v>
          </cell>
          <cell r="AF512">
            <v>4.4097643219451719</v>
          </cell>
          <cell r="AG512">
            <v>4.4097643219451719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53.207917000000016</v>
          </cell>
          <cell r="AQ512">
            <v>-4.4603184160796943</v>
          </cell>
          <cell r="AR512">
            <v>-8.6833069999999992</v>
          </cell>
          <cell r="AS512">
            <v>-0.30033356856916882</v>
          </cell>
          <cell r="AT512">
            <v>0.29400389143082961</v>
          </cell>
          <cell r="AU512">
            <v>4.4097643219451719</v>
          </cell>
          <cell r="AV512">
            <v>4.4097643219451719</v>
          </cell>
          <cell r="AW512">
            <v>4.4097643219451719</v>
          </cell>
          <cell r="AX512">
            <v>261.14211538886315</v>
          </cell>
          <cell r="AY512">
            <v>60.32708629104706</v>
          </cell>
          <cell r="AZ512">
            <v>149.72247795283982</v>
          </cell>
          <cell r="BA512">
            <v>40.629648805783589</v>
          </cell>
          <cell r="BB512">
            <v>40.53249426392518</v>
          </cell>
          <cell r="BC512">
            <v>29.84035237223242</v>
          </cell>
          <cell r="BD512">
            <v>29.84035237223242</v>
          </cell>
          <cell r="BE512">
            <v>29.84035237223242</v>
          </cell>
        </row>
        <row r="513">
          <cell r="A513" t="str">
            <v>LAPORTE_POL-B20</v>
          </cell>
          <cell r="B513">
            <v>189.04550499999991</v>
          </cell>
          <cell r="C513">
            <v>143.42984672381928</v>
          </cell>
          <cell r="D513">
            <v>133.11069299999994</v>
          </cell>
          <cell r="E513">
            <v>204.40019048474312</v>
          </cell>
          <cell r="F513">
            <v>196.7612981187647</v>
          </cell>
          <cell r="G513">
            <v>147.47589133696891</v>
          </cell>
          <cell r="H513">
            <v>147.86829975562</v>
          </cell>
          <cell r="I513">
            <v>138.9490165819403</v>
          </cell>
          <cell r="J513">
            <v>188.58664699999989</v>
          </cell>
          <cell r="K513">
            <v>141.12674662736543</v>
          </cell>
          <cell r="L513">
            <v>140.22290399999997</v>
          </cell>
          <cell r="M513">
            <v>208.52948344060366</v>
          </cell>
          <cell r="N513">
            <v>200.89059107462523</v>
          </cell>
          <cell r="O513">
            <v>153.89237539626171</v>
          </cell>
          <cell r="P513">
            <v>154.2847838149128</v>
          </cell>
          <cell r="Q513">
            <v>145.3655006412331</v>
          </cell>
          <cell r="R513">
            <v>61.137</v>
          </cell>
          <cell r="S513">
            <v>68.286787577125125</v>
          </cell>
          <cell r="T513" t="str">
            <v>0</v>
          </cell>
          <cell r="U513">
            <v>122.87132016488269</v>
          </cell>
          <cell r="V513">
            <v>121.28494895613696</v>
          </cell>
          <cell r="W513">
            <v>116.13644303162427</v>
          </cell>
          <cell r="X513">
            <v>116.92492258245558</v>
          </cell>
          <cell r="Y513">
            <v>114.60284639537359</v>
          </cell>
          <cell r="Z513">
            <v>203.07864699999988</v>
          </cell>
          <cell r="AA513">
            <v>156.44574662736542</v>
          </cell>
          <cell r="AB513">
            <v>155.54490399999997</v>
          </cell>
          <cell r="AC513">
            <v>225.85530577415307</v>
          </cell>
          <cell r="AD513">
            <v>218.21641340817465</v>
          </cell>
          <cell r="AE513">
            <v>169.33462746926301</v>
          </cell>
          <cell r="AF513">
            <v>169.7270358879141</v>
          </cell>
          <cell r="AG513">
            <v>160.8077527142344</v>
          </cell>
          <cell r="AH513">
            <v>-14.492000000000001</v>
          </cell>
          <cell r="AI513">
            <v>-15.319000000000001</v>
          </cell>
          <cell r="AJ513">
            <v>-15.321999999999999</v>
          </cell>
          <cell r="AK513">
            <v>-17.325822333549418</v>
          </cell>
          <cell r="AL513">
            <v>-17.325822333549418</v>
          </cell>
          <cell r="AM513">
            <v>-15.442252073001301</v>
          </cell>
          <cell r="AN513">
            <v>-15.442252073001301</v>
          </cell>
          <cell r="AO513">
            <v>-15.442252073001301</v>
          </cell>
          <cell r="AP513">
            <v>188.58664699999989</v>
          </cell>
          <cell r="AQ513">
            <v>141.12674662736543</v>
          </cell>
          <cell r="AR513">
            <v>140.22290399999997</v>
          </cell>
          <cell r="AS513">
            <v>208.52948344060366</v>
          </cell>
          <cell r="AT513">
            <v>200.89059107462523</v>
          </cell>
          <cell r="AU513">
            <v>153.89237539626171</v>
          </cell>
          <cell r="AV513">
            <v>154.2847838149128</v>
          </cell>
          <cell r="AW513">
            <v>145.3655006412331</v>
          </cell>
          <cell r="AX513">
            <v>326.52038102146906</v>
          </cell>
          <cell r="AY513">
            <v>209.76288480767261</v>
          </cell>
          <cell r="AZ513">
            <v>435.45052259679062</v>
          </cell>
          <cell r="BA513">
            <v>178.24936108645392</v>
          </cell>
          <cell r="BB513">
            <v>172.78293354070547</v>
          </cell>
          <cell r="BC513">
            <v>125.74114740260814</v>
          </cell>
          <cell r="BD513">
            <v>125.65335542779208</v>
          </cell>
          <cell r="BE513">
            <v>119.2505959810845</v>
          </cell>
        </row>
        <row r="514">
          <cell r="A514" t="str">
            <v>CARVILLE_POL-B20</v>
          </cell>
          <cell r="B514">
            <v>79.998160999999996</v>
          </cell>
          <cell r="C514">
            <v>72.165196155024319</v>
          </cell>
          <cell r="D514">
            <v>76.530867000000015</v>
          </cell>
          <cell r="E514">
            <v>102.70034454795778</v>
          </cell>
          <cell r="F514">
            <v>100.95560891636825</v>
          </cell>
          <cell r="G514">
            <v>70.408016573070555</v>
          </cell>
          <cell r="H514">
            <v>69.825133573854586</v>
          </cell>
          <cell r="I514">
            <v>69.284823628046254</v>
          </cell>
          <cell r="J514">
            <v>77.933371879999982</v>
          </cell>
          <cell r="K514">
            <v>69.715867112733676</v>
          </cell>
          <cell r="L514">
            <v>78.230405010000013</v>
          </cell>
          <cell r="M514">
            <v>103.55200570959349</v>
          </cell>
          <cell r="N514">
            <v>101.89907007800397</v>
          </cell>
          <cell r="O514">
            <v>70.715858590893504</v>
          </cell>
          <cell r="P514">
            <v>70.132975591677535</v>
          </cell>
          <cell r="Q514">
            <v>69.592665645869218</v>
          </cell>
          <cell r="R514">
            <v>14.920000000000002</v>
          </cell>
          <cell r="S514">
            <v>-21.125666494724868</v>
          </cell>
          <cell r="T514" t="str">
            <v>0</v>
          </cell>
          <cell r="U514">
            <v>10.683332162275562</v>
          </cell>
          <cell r="V514">
            <v>9.8715382902204425</v>
          </cell>
          <cell r="W514">
            <v>7.5681146729415829</v>
          </cell>
          <cell r="X514">
            <v>6.8758055159702849</v>
          </cell>
          <cell r="Y514">
            <v>6.9659759519394839</v>
          </cell>
          <cell r="Z514">
            <v>87.496685999999983</v>
          </cell>
          <cell r="AA514">
            <v>79.113865112733677</v>
          </cell>
          <cell r="AB514">
            <v>87.758212000000015</v>
          </cell>
          <cell r="AC514">
            <v>112.14365719231458</v>
          </cell>
          <cell r="AD514">
            <v>110.49072156072506</v>
          </cell>
          <cell r="AE514">
            <v>79.365562008770098</v>
          </cell>
          <cell r="AF514">
            <v>78.78267900955413</v>
          </cell>
          <cell r="AG514">
            <v>78.242369063745812</v>
          </cell>
          <cell r="AH514">
            <v>-9.5633141200000011</v>
          </cell>
          <cell r="AI514">
            <v>-9.3979979999999994</v>
          </cell>
          <cell r="AJ514">
            <v>-9.5278069900000002</v>
          </cell>
          <cell r="AK514">
            <v>-8.591651482721085</v>
          </cell>
          <cell r="AL514">
            <v>-8.591651482721085</v>
          </cell>
          <cell r="AM514">
            <v>-8.649703417876589</v>
          </cell>
          <cell r="AN514">
            <v>-8.649703417876589</v>
          </cell>
          <cell r="AO514">
            <v>-8.649703417876589</v>
          </cell>
          <cell r="AP514">
            <v>77.933371879999982</v>
          </cell>
          <cell r="AQ514">
            <v>69.715867112733676</v>
          </cell>
          <cell r="AR514">
            <v>78.230405010000013</v>
          </cell>
          <cell r="AS514">
            <v>103.55200570959349</v>
          </cell>
          <cell r="AT514">
            <v>101.89907007800397</v>
          </cell>
          <cell r="AU514">
            <v>70.715858590893504</v>
          </cell>
          <cell r="AV514">
            <v>70.132975591677535</v>
          </cell>
          <cell r="AW514">
            <v>69.592665645869218</v>
          </cell>
          <cell r="AX514">
            <v>-1306.5190429528016</v>
          </cell>
          <cell r="AY514">
            <v>-406.93723229899604</v>
          </cell>
          <cell r="AZ514">
            <v>1025.8829356568367</v>
          </cell>
          <cell r="BA514">
            <v>840.42329597619596</v>
          </cell>
          <cell r="BB514">
            <v>854.52937240281108</v>
          </cell>
          <cell r="BC514">
            <v>911.52914076447576</v>
          </cell>
          <cell r="BD514">
            <v>946.39513638006486</v>
          </cell>
          <cell r="BE514">
            <v>933.3683039309085</v>
          </cell>
        </row>
        <row r="515">
          <cell r="A515" t="str">
            <v>FOSHAN_POL-B20</v>
          </cell>
          <cell r="B515">
            <v>10.059252000000006</v>
          </cell>
          <cell r="C515">
            <v>10.450149229402486</v>
          </cell>
          <cell r="D515">
            <v>14.476621999999999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10.552663860000008</v>
          </cell>
          <cell r="K515">
            <v>38.5</v>
          </cell>
          <cell r="L515">
            <v>43.894951283364662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29.822126322518201</v>
          </cell>
          <cell r="S515">
            <v>0</v>
          </cell>
          <cell r="T515" t="str">
            <v>0</v>
          </cell>
          <cell r="U515" t="str">
            <v>0</v>
          </cell>
          <cell r="V515" t="str">
            <v>0</v>
          </cell>
          <cell r="W515">
            <v>0</v>
          </cell>
          <cell r="X515">
            <v>0</v>
          </cell>
          <cell r="Y515">
            <v>0</v>
          </cell>
          <cell r="Z515">
            <v>11.344615000000008</v>
          </cell>
          <cell r="AA515">
            <v>0</v>
          </cell>
          <cell r="AB515">
            <v>0.85383699999999974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-0.79195114000000022</v>
          </cell>
          <cell r="AI515">
            <v>38.5</v>
          </cell>
          <cell r="AJ515">
            <v>43.041114283364657</v>
          </cell>
          <cell r="AK515" t="str">
            <v>0</v>
          </cell>
          <cell r="AL515" t="str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10.552663860000008</v>
          </cell>
          <cell r="AQ515">
            <v>38.5</v>
          </cell>
          <cell r="AR515">
            <v>43.894951283364662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45.137176747954086</v>
          </cell>
          <cell r="AY515">
            <v>104.24166592528765</v>
          </cell>
          <cell r="AZ515">
            <v>97.086450801255836</v>
          </cell>
          <cell r="BA515" t="str">
            <v>0</v>
          </cell>
          <cell r="BB515" t="str">
            <v>0</v>
          </cell>
          <cell r="BC515" t="str">
            <v>0</v>
          </cell>
          <cell r="BD515" t="str">
            <v>0</v>
          </cell>
          <cell r="BE515" t="str">
            <v>0</v>
          </cell>
        </row>
        <row r="516">
          <cell r="A516" t="str">
            <v>NING_POL-B20</v>
          </cell>
          <cell r="B516">
            <v>8.2974540000000196</v>
          </cell>
          <cell r="C516">
            <v>14.918206192205274</v>
          </cell>
          <cell r="D516">
            <v>17.779014000000004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12.04574947000002</v>
          </cell>
          <cell r="K516">
            <v>97.9435</v>
          </cell>
          <cell r="L516">
            <v>101.666081692508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68.309931594995092</v>
          </cell>
          <cell r="S516">
            <v>0</v>
          </cell>
          <cell r="T516" t="str">
            <v>0</v>
          </cell>
          <cell r="U516" t="str">
            <v>0</v>
          </cell>
          <cell r="V516" t="str">
            <v>0</v>
          </cell>
          <cell r="W516">
            <v>0</v>
          </cell>
          <cell r="X516">
            <v>0</v>
          </cell>
          <cell r="Y516">
            <v>0</v>
          </cell>
          <cell r="Z516">
            <v>12.78721700000002</v>
          </cell>
          <cell r="AA516">
            <v>-3</v>
          </cell>
          <cell r="AB516">
            <v>-1.6421489999999999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-0.74146752999999999</v>
          </cell>
          <cell r="AI516">
            <v>100.9435</v>
          </cell>
          <cell r="AJ516">
            <v>103.308230692508</v>
          </cell>
          <cell r="AK516" t="str">
            <v>0</v>
          </cell>
          <cell r="AL516" t="str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12.04574947000002</v>
          </cell>
          <cell r="AQ516">
            <v>97.9435</v>
          </cell>
          <cell r="AR516">
            <v>101.666081692508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11.101784431692664</v>
          </cell>
          <cell r="AY516">
            <v>35.508846244156459</v>
          </cell>
          <cell r="AZ516">
            <v>52.053965169839614</v>
          </cell>
          <cell r="BA516" t="str">
            <v>0</v>
          </cell>
          <cell r="BB516" t="str">
            <v>0</v>
          </cell>
          <cell r="BC516" t="str">
            <v>0</v>
          </cell>
          <cell r="BD516" t="str">
            <v>0</v>
          </cell>
          <cell r="BE516" t="str">
            <v>0</v>
          </cell>
        </row>
        <row r="517">
          <cell r="A517" t="str">
            <v>POL_HSC-B20</v>
          </cell>
          <cell r="B517">
            <v>34.490242000000059</v>
          </cell>
          <cell r="C517">
            <v>23.751042950643257</v>
          </cell>
          <cell r="D517">
            <v>15.270571999999964</v>
          </cell>
          <cell r="E517">
            <v>19.131184703160883</v>
          </cell>
          <cell r="F517">
            <v>19.131184703160883</v>
          </cell>
          <cell r="G517">
            <v>19.126701955051594</v>
          </cell>
          <cell r="H517">
            <v>18.230128064178903</v>
          </cell>
          <cell r="I517">
            <v>20.023275845924573</v>
          </cell>
          <cell r="J517">
            <v>41.880677942169498</v>
          </cell>
          <cell r="K517">
            <v>25.452640917159897</v>
          </cell>
          <cell r="L517">
            <v>17.230328039999964</v>
          </cell>
          <cell r="M517">
            <v>20.362548878286848</v>
          </cell>
          <cell r="N517">
            <v>20.362548878286848</v>
          </cell>
          <cell r="O517">
            <v>16.474170859943229</v>
          </cell>
          <cell r="P517">
            <v>15.70390797359949</v>
          </cell>
          <cell r="Q517">
            <v>17.244433746287221</v>
          </cell>
          <cell r="R517">
            <v>148.54231638034659</v>
          </cell>
          <cell r="S517">
            <v>125.06281966957035</v>
          </cell>
          <cell r="T517">
            <v>261.556817229199</v>
          </cell>
          <cell r="U517">
            <v>141.68142580815771</v>
          </cell>
          <cell r="V517">
            <v>141.68142580815771</v>
          </cell>
          <cell r="W517">
            <v>147.68235161914831</v>
          </cell>
          <cell r="X517">
            <v>145.25992150503745</v>
          </cell>
          <cell r="Y517">
            <v>150.10478173325902</v>
          </cell>
          <cell r="Z517">
            <v>30.699804000000054</v>
          </cell>
          <cell r="AA517">
            <v>35.970640917159898</v>
          </cell>
          <cell r="AB517">
            <v>26.217525999999964</v>
          </cell>
          <cell r="AC517">
            <v>28.710848878286846</v>
          </cell>
          <cell r="AD517">
            <v>28.710848878286846</v>
          </cell>
          <cell r="AE517">
            <v>26.608245859943228</v>
          </cell>
          <cell r="AF517">
            <v>25.35540797359949</v>
          </cell>
          <cell r="AG517">
            <v>27.861083746287225</v>
          </cell>
          <cell r="AH517">
            <v>11.180873942169445</v>
          </cell>
          <cell r="AI517">
            <v>-10.518000000000001</v>
          </cell>
          <cell r="AJ517">
            <v>-8.9871979599999996</v>
          </cell>
          <cell r="AK517">
            <v>-8.3483000000000001</v>
          </cell>
          <cell r="AL517">
            <v>-8.3483000000000001</v>
          </cell>
          <cell r="AM517">
            <v>-10.134074999999999</v>
          </cell>
          <cell r="AN517">
            <v>-9.6515000000000004</v>
          </cell>
          <cell r="AO517">
            <v>-10.616650000000002</v>
          </cell>
          <cell r="AP517">
            <v>41.880677942169498</v>
          </cell>
          <cell r="AQ517">
            <v>25.452640917159897</v>
          </cell>
          <cell r="AR517">
            <v>17.230328039999964</v>
          </cell>
          <cell r="AS517">
            <v>20.362548878286848</v>
          </cell>
          <cell r="AT517">
            <v>20.362548878286848</v>
          </cell>
          <cell r="AU517">
            <v>16.474170859943229</v>
          </cell>
          <cell r="AV517">
            <v>15.70390797359949</v>
          </cell>
          <cell r="AW517">
            <v>17.244433746287221</v>
          </cell>
          <cell r="AX517">
            <v>23.386856837183689</v>
          </cell>
          <cell r="AY517">
            <v>18.693139248767075</v>
          </cell>
          <cell r="AZ517">
            <v>7.4472588447548578</v>
          </cell>
          <cell r="BA517">
            <v>13.381116132144303</v>
          </cell>
          <cell r="BB517">
            <v>13.381116132144303</v>
          </cell>
          <cell r="BC517">
            <v>12.87957961207344</v>
          </cell>
          <cell r="BD517">
            <v>12.376789164920515</v>
          </cell>
          <cell r="BE517">
            <v>13.374234787056841</v>
          </cell>
        </row>
        <row r="518">
          <cell r="A518" t="str">
            <v>BU49.NOT</v>
          </cell>
          <cell r="B518" t="str">
            <v>0</v>
          </cell>
          <cell r="C518" t="str">
            <v>0</v>
          </cell>
          <cell r="D518" t="str">
            <v>0</v>
          </cell>
          <cell r="E518" t="str">
            <v>0</v>
          </cell>
          <cell r="F518" t="str">
            <v>0</v>
          </cell>
          <cell r="G518">
            <v>0.94315828568589266</v>
          </cell>
          <cell r="H518">
            <v>0.94315828568589266</v>
          </cell>
          <cell r="I518">
            <v>0.94315828568589266</v>
          </cell>
          <cell r="J518" t="str">
            <v>0</v>
          </cell>
          <cell r="K518" t="str">
            <v>0</v>
          </cell>
          <cell r="L518" t="str">
            <v>0</v>
          </cell>
          <cell r="M518" t="str">
            <v>0</v>
          </cell>
          <cell r="N518" t="str">
            <v>0</v>
          </cell>
          <cell r="O518">
            <v>-83.038417509743553</v>
          </cell>
          <cell r="P518">
            <v>-83.038417509743553</v>
          </cell>
          <cell r="Q518">
            <v>-83.038417509743553</v>
          </cell>
          <cell r="R518" t="str">
            <v>0</v>
          </cell>
          <cell r="S518" t="str">
            <v>0</v>
          </cell>
          <cell r="T518" t="str">
            <v>0</v>
          </cell>
          <cell r="U518" t="str">
            <v>0</v>
          </cell>
          <cell r="V518" t="str">
            <v>0</v>
          </cell>
          <cell r="W518">
            <v>184.72143886398783</v>
          </cell>
          <cell r="X518">
            <v>184.72143886398783</v>
          </cell>
          <cell r="Y518">
            <v>184.72143886398783</v>
          </cell>
          <cell r="Z518" t="str">
            <v>0</v>
          </cell>
          <cell r="AA518" t="str">
            <v>0</v>
          </cell>
          <cell r="AB518" t="str">
            <v>0</v>
          </cell>
          <cell r="AC518" t="str">
            <v>0</v>
          </cell>
          <cell r="AD518" t="str">
            <v>0</v>
          </cell>
          <cell r="AE518">
            <v>12.658582490256453</v>
          </cell>
          <cell r="AF518">
            <v>12.658582490256453</v>
          </cell>
          <cell r="AG518">
            <v>12.658582490256453</v>
          </cell>
          <cell r="AH518" t="str">
            <v>0</v>
          </cell>
          <cell r="AI518" t="str">
            <v>0</v>
          </cell>
          <cell r="AJ518" t="str">
            <v>0</v>
          </cell>
          <cell r="AK518" t="str">
            <v>0</v>
          </cell>
          <cell r="AL518" t="str">
            <v>0</v>
          </cell>
          <cell r="AM518">
            <v>-95.697000000000003</v>
          </cell>
          <cell r="AN518">
            <v>-95.697000000000003</v>
          </cell>
          <cell r="AO518">
            <v>-95.697000000000003</v>
          </cell>
          <cell r="AP518" t="str">
            <v>0</v>
          </cell>
          <cell r="AQ518" t="str">
            <v>0</v>
          </cell>
          <cell r="AR518" t="str">
            <v>0</v>
          </cell>
          <cell r="AS518" t="str">
            <v>0</v>
          </cell>
          <cell r="AT518" t="str">
            <v>0</v>
          </cell>
          <cell r="AU518">
            <v>-83.038417509743553</v>
          </cell>
          <cell r="AV518">
            <v>-83.038417509743553</v>
          </cell>
          <cell r="AW518">
            <v>-83.038417509743553</v>
          </cell>
          <cell r="AX518" t="str">
            <v>0</v>
          </cell>
          <cell r="AY518" t="str">
            <v>0</v>
          </cell>
          <cell r="AZ518" t="str">
            <v>0</v>
          </cell>
          <cell r="BA518" t="str">
            <v>0</v>
          </cell>
          <cell r="BB518" t="str">
            <v>0</v>
          </cell>
          <cell r="BC518">
            <v>1.0211681886912425</v>
          </cell>
          <cell r="BD518">
            <v>1.0211681886912425</v>
          </cell>
          <cell r="BE518">
            <v>1.0211681886912425</v>
          </cell>
        </row>
      </sheetData>
      <sheetData sheetId="5"/>
      <sheetData sheetId="6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ées"/>
      <sheetName val="Paramètres"/>
    </sheetNames>
    <sheetDataSet>
      <sheetData sheetId="0"/>
      <sheetData sheetId="1">
        <row r="1">
          <cell r="D1">
            <v>39082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ete"/>
      <sheetName val="sommaire"/>
      <sheetName val="Hist Marges 1"/>
      <sheetName val="Hist Marges 2"/>
      <sheetName val="Platts"/>
      <sheetName val="FV"/>
      <sheetName val="Primes"/>
      <sheetName val="Prix"/>
      <sheetName val="INPUT"/>
      <sheetName val="Synthèse"/>
      <sheetName val="COMB"/>
      <sheetName val="VM Fuel"/>
      <sheetName val="DataFDB"/>
      <sheetName val="TOPPING"/>
      <sheetName val="Data Top 1"/>
      <sheetName val="Data Top 2"/>
      <sheetName val="DSV"/>
      <sheetName val="DAS"/>
      <sheetName val="VR"/>
      <sheetName val="Marges sur RAT"/>
      <sheetName val="transfert"/>
      <sheetName val="ISOM"/>
      <sheetName val="REF"/>
      <sheetName val="FDR"/>
      <sheetName val="C205_SF"/>
      <sheetName val="NewARO"/>
      <sheetName val="ARO (2)"/>
      <sheetName val="ARO"/>
      <sheetName val="VM Ess - 2"/>
      <sheetName val="VM Ess  -1"/>
      <sheetName val="Data Ess"/>
      <sheetName val="Deglist HDT"/>
      <sheetName val="DGO"/>
      <sheetName val="FCC prix"/>
      <sheetName val="Synthese FCC"/>
      <sheetName val="DataFCC"/>
      <sheetName val="VM Go"/>
      <sheetName val="Poly C3 C4"/>
      <sheetName val="Coûts des contraintes"/>
      <sheetName val="Mél ess"/>
      <sheetName val="Data Comb"/>
      <sheetName val="Base de données"/>
      <sheetName val="Base de données2"/>
      <sheetName val="MISE A JOUR BD"/>
      <sheetName val="MISE A JOUR HISTORIQUES"/>
      <sheetName val="Module1"/>
      <sheetName val="Module2"/>
      <sheetName val="Hist Marges 3"/>
      <sheetName val="ETBE"/>
      <sheetName val="FCC segregation"/>
      <sheetName val="PCR Aro"/>
      <sheetName val="Module3"/>
      <sheetName val="Module4"/>
      <sheetName val="Module5"/>
      <sheetName val="Hist_Marges_1"/>
      <sheetName val="Hist_Marges_2"/>
      <sheetName val="VM_Fuel"/>
      <sheetName val="Data_Top_1"/>
      <sheetName val="Data_Top_2"/>
      <sheetName val="Marges_sur_RAT"/>
      <sheetName val="ARO_(2)"/>
      <sheetName val="VM_Ess_-_2"/>
      <sheetName val="VM_Ess__-1"/>
      <sheetName val="Data_Ess"/>
      <sheetName val="Deglist_HDT"/>
      <sheetName val="FCC_prix"/>
      <sheetName val="Synthese_FCC"/>
      <sheetName val="VM_Go"/>
      <sheetName val="Poly_C3_C4"/>
      <sheetName val="Coûts_des_contraintes"/>
      <sheetName val="Mél_ess"/>
      <sheetName val="Data_Comb"/>
      <sheetName val="Base_de_données"/>
      <sheetName val="Base_de_données2"/>
      <sheetName val="MISE_A_JOUR_BD"/>
      <sheetName val="MISE_A_JOUR_HISTORIQUES"/>
      <sheetName val="Hist_Marges_3"/>
      <sheetName val="FCC_segregation"/>
      <sheetName val="PCR_A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 t="str">
            <v xml:space="preserve">Cotation </v>
          </cell>
        </row>
      </sheetData>
      <sheetData sheetId="8" refreshError="1">
        <row r="22">
          <cell r="D22">
            <v>1</v>
          </cell>
        </row>
        <row r="36">
          <cell r="D36" t="str">
            <v>ETUD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Requete Essbase1"/>
      <sheetName val="Requete Essbase 2"/>
      <sheetName val="Publié (ENR par nature)"/>
      <sheetName val="PL sectoriel"/>
      <sheetName val="PL Impôts MO"/>
      <sheetName val="PL PMV&amp;Autres"/>
      <sheetName val="TFT Prdt ces C&amp;IC"/>
      <sheetName val="TFT Acq&amp;ces Titres"/>
      <sheetName val="Taux de change"/>
      <sheetName val="CAP (N)"/>
      <sheetName val="CAP (N - 1)"/>
    </sheetNames>
    <sheetDataSet>
      <sheetData sheetId="0"/>
      <sheetData sheetId="1"/>
      <sheetData sheetId="2"/>
      <sheetData sheetId="3">
        <row r="11">
          <cell r="J11" t="str">
            <v>0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2"/>
      <sheetName val="Scenar"/>
      <sheetName val="PILOT"/>
      <sheetName val="simul AK"/>
      <sheetName val="Crash_Case"/>
      <sheetName val="Version"/>
      <sheetName val="Summary"/>
      <sheetName val="all assets"/>
      <sheetName val="Operating Assets"/>
      <sheetName val="Total portfolio"/>
      <sheetName val="Pipeline"/>
      <sheetName val="Platform value added"/>
      <sheetName val="Case1"/>
      <sheetName val="Case2"/>
      <sheetName val="Case3"/>
      <sheetName val="Case4"/>
      <sheetName val="Op Data"/>
      <sheetName val="simul_AK"/>
      <sheetName val="all_assets"/>
      <sheetName val="Operating_Assets"/>
      <sheetName val="Total_portfolio"/>
      <sheetName val="Platform_value_added"/>
      <sheetName val="Op_Data"/>
      <sheetName val="simul_AK1"/>
      <sheetName val="all_assets1"/>
      <sheetName val="Operating_Assets1"/>
      <sheetName val="Total_portfolio1"/>
      <sheetName val="Platform_value_added1"/>
      <sheetName val="Op_Data1"/>
      <sheetName val="simul_AK2"/>
      <sheetName val="all_assets2"/>
      <sheetName val="Operating_Assets2"/>
      <sheetName val="Total_portfolio2"/>
      <sheetName val="Platform_value_added2"/>
      <sheetName val="Op_Data2"/>
      <sheetName val="sheet0"/>
    </sheetNames>
    <sheetDataSet>
      <sheetData sheetId="0"/>
      <sheetData sheetId="1"/>
      <sheetData sheetId="2">
        <row r="4">
          <cell r="C4">
            <v>95</v>
          </cell>
        </row>
      </sheetData>
      <sheetData sheetId="3">
        <row r="14">
          <cell r="J14">
            <v>60000000</v>
          </cell>
        </row>
      </sheetData>
      <sheetData sheetId="4"/>
      <sheetData sheetId="5"/>
      <sheetData sheetId="6"/>
      <sheetData sheetId="7"/>
      <sheetData sheetId="8">
        <row r="14">
          <cell r="D14" t="str">
            <v>OA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4">
          <cell r="J14">
            <v>60000000</v>
          </cell>
        </row>
      </sheetData>
      <sheetData sheetId="18"/>
      <sheetData sheetId="19">
        <row r="14">
          <cell r="D14" t="str">
            <v>OA</v>
          </cell>
          <cell r="E14" t="str">
            <v>RP</v>
          </cell>
          <cell r="F14" t="str">
            <v>OP</v>
          </cell>
          <cell r="G14" t="str">
            <v>NP</v>
          </cell>
          <cell r="H14" t="str">
            <v>NP+RP</v>
          </cell>
          <cell r="I14" t="str">
            <v>SC</v>
          </cell>
          <cell r="J14" t="str">
            <v>HC</v>
          </cell>
          <cell r="K14" t="str">
            <v>PL</v>
          </cell>
        </row>
        <row r="27">
          <cell r="D27">
            <v>365</v>
          </cell>
        </row>
        <row r="28">
          <cell r="D28">
            <v>8760</v>
          </cell>
        </row>
      </sheetData>
      <sheetData sheetId="20"/>
      <sheetData sheetId="21"/>
      <sheetData sheetId="22"/>
      <sheetData sheetId="23">
        <row r="14">
          <cell r="J14">
            <v>60000000</v>
          </cell>
        </row>
      </sheetData>
      <sheetData sheetId="24"/>
      <sheetData sheetId="25">
        <row r="14">
          <cell r="D14" t="str">
            <v>OA</v>
          </cell>
        </row>
      </sheetData>
      <sheetData sheetId="26"/>
      <sheetData sheetId="27"/>
      <sheetData sheetId="28"/>
      <sheetData sheetId="29">
        <row r="14">
          <cell r="J14">
            <v>60000000</v>
          </cell>
        </row>
      </sheetData>
      <sheetData sheetId="30"/>
      <sheetData sheetId="31">
        <row r="14">
          <cell r="D14" t="str">
            <v>OA</v>
          </cell>
        </row>
      </sheetData>
      <sheetData sheetId="32"/>
      <sheetData sheetId="33"/>
      <sheetData sheetId="34"/>
      <sheetData sheetId="3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"/>
      <sheetName val="Summary"/>
      <sheetName val="all_assets"/>
      <sheetName val="EBITDA&amp;Debt"/>
      <sheetName val="Inputs_&amp;_Cap_table"/>
      <sheetName val="Exit"/>
      <sheetName val="Total"/>
      <sheetName val="Operating_assets"/>
      <sheetName val="Total_portfolio"/>
      <sheetName val="Pipeline"/>
      <sheetName val="Platform_value_added"/>
      <sheetName val="Op_Data"/>
      <sheetName val="all assets"/>
      <sheetName val="Inputs &amp; Cap table"/>
      <sheetName val="Operating assets"/>
      <sheetName val="Total portfolio"/>
      <sheetName val="Platform value added"/>
      <sheetName val="Op Data"/>
      <sheetName val="all_assets1"/>
      <sheetName val="Inputs_&amp;_Cap_table1"/>
      <sheetName val="Operating_assets1"/>
      <sheetName val="Total_portfolio1"/>
      <sheetName val="Platform_value_added1"/>
      <sheetName val="Op_Data1"/>
    </sheetNames>
    <sheetDataSet>
      <sheetData sheetId="0"/>
      <sheetData sheetId="1"/>
      <sheetData sheetId="2"/>
      <sheetData sheetId="3">
        <row r="8">
          <cell r="I8">
            <v>32317.780439616792</v>
          </cell>
        </row>
      </sheetData>
      <sheetData sheetId="4"/>
      <sheetData sheetId="5"/>
      <sheetData sheetId="6"/>
      <sheetData sheetId="7">
        <row r="14">
          <cell r="D14" t="str">
            <v>OA</v>
          </cell>
        </row>
        <row r="27">
          <cell r="D27">
            <v>365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14">
          <cell r="D14" t="str">
            <v>OA</v>
          </cell>
        </row>
      </sheetData>
      <sheetData sheetId="15"/>
      <sheetData sheetId="16"/>
      <sheetData sheetId="17"/>
      <sheetData sheetId="18"/>
      <sheetData sheetId="19"/>
      <sheetData sheetId="20">
        <row r="14">
          <cell r="D14" t="str">
            <v>OA</v>
          </cell>
        </row>
      </sheetData>
      <sheetData sheetId="21"/>
      <sheetData sheetId="22"/>
      <sheetData sheetId="2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PLT NO CESSI"/>
      <sheetName val="PLT COMEX"/>
      <sheetName val="PLT 14 Post COMEX"/>
      <sheetName val="Tableau de bord"/>
      <sheetName val="Tableau de bord simplifié"/>
      <sheetName val="Tableau de bord simplifié 15-17"/>
      <sheetName val="Deltas MF"/>
      <sheetName val="Deltas MP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">
          <cell r="E3" t="str">
            <v>PTPSTJ - 2013</v>
          </cell>
          <cell r="F3" t="str">
            <v>PTPSTJ - 2014</v>
          </cell>
          <cell r="G3" t="str">
            <v>PTPSTJ - 2015</v>
          </cell>
          <cell r="H3" t="str">
            <v>PTPSTJ - 2016</v>
          </cell>
          <cell r="I3" t="str">
            <v>PTPSTJ - 2017</v>
          </cell>
          <cell r="J3" t="str">
            <v>PTPSTJ - 2018</v>
          </cell>
          <cell r="K3" t="str">
            <v>PTPSTJ - 2019</v>
          </cell>
          <cell r="L3" t="str">
            <v>PTPSTJ - 2020</v>
          </cell>
          <cell r="M3" t="str">
            <v>PTPSTJ - 2021</v>
          </cell>
          <cell r="N3" t="str">
            <v>PTPSTJ - 2022</v>
          </cell>
          <cell r="O3" t="str">
            <v>PTPSTJ - 2023</v>
          </cell>
          <cell r="P3" t="str">
            <v>PTPSTJ - 2024</v>
          </cell>
          <cell r="Q3" t="str">
            <v>MBA - 2013</v>
          </cell>
          <cell r="R3" t="str">
            <v>MBA - 2014</v>
          </cell>
          <cell r="S3" t="str">
            <v>MBA - 2015</v>
          </cell>
          <cell r="T3" t="str">
            <v>MBA - 2016</v>
          </cell>
          <cell r="U3" t="str">
            <v>MBA - 2017</v>
          </cell>
          <cell r="V3" t="str">
            <v>MBA - 2018</v>
          </cell>
          <cell r="W3" t="str">
            <v>MBA - 2019</v>
          </cell>
          <cell r="X3" t="str">
            <v>MBA - 2020</v>
          </cell>
          <cell r="Y3" t="str">
            <v>MBA - 2021</v>
          </cell>
          <cell r="Z3" t="str">
            <v>MBA - 2022</v>
          </cell>
          <cell r="AA3" t="str">
            <v>MBA - 2023</v>
          </cell>
          <cell r="AB3" t="str">
            <v>MBA - 2024</v>
          </cell>
          <cell r="AC3" t="str">
            <v>INVDEV - 2013</v>
          </cell>
          <cell r="AD3" t="str">
            <v>INVDEV - 2014</v>
          </cell>
          <cell r="AE3" t="str">
            <v>INVDEV - 2015</v>
          </cell>
          <cell r="AF3" t="str">
            <v>INVDEV - 2016</v>
          </cell>
          <cell r="AG3" t="str">
            <v>INVDEV - 2017</v>
          </cell>
          <cell r="AH3" t="str">
            <v>INVDEV - 2018</v>
          </cell>
          <cell r="AI3" t="str">
            <v>INVDEV - 2019</v>
          </cell>
          <cell r="AJ3" t="str">
            <v>INVDEV - 2020</v>
          </cell>
          <cell r="AK3" t="str">
            <v>INVDEV - 2021</v>
          </cell>
          <cell r="AL3" t="str">
            <v>INVDEV - 2022</v>
          </cell>
          <cell r="AM3" t="str">
            <v>INVDEV - 2023</v>
          </cell>
          <cell r="AN3" t="str">
            <v>INVDEV - 2024</v>
          </cell>
          <cell r="AO3" t="str">
            <v>INVORGA - 2013</v>
          </cell>
          <cell r="AP3" t="str">
            <v>INVORGA - 2014</v>
          </cell>
          <cell r="AQ3" t="str">
            <v>INVORGA - 2015</v>
          </cell>
          <cell r="AR3" t="str">
            <v>INVORGA - 2016</v>
          </cell>
          <cell r="AS3" t="str">
            <v>INVORGA - 2017</v>
          </cell>
          <cell r="AT3" t="str">
            <v>INVORGA - 2018</v>
          </cell>
          <cell r="AU3" t="str">
            <v>INVORGA - 2019</v>
          </cell>
          <cell r="AV3" t="str">
            <v>INVORGA - 2020</v>
          </cell>
          <cell r="AW3" t="str">
            <v>INVORGA - 2021</v>
          </cell>
          <cell r="AX3" t="str">
            <v>INVORGA - 2022</v>
          </cell>
          <cell r="AY3" t="str">
            <v>INVORGA - 2023</v>
          </cell>
          <cell r="AZ3" t="str">
            <v>INVORGA - 2024</v>
          </cell>
          <cell r="BA3" t="str">
            <v>RONET_AJUST - 2013</v>
          </cell>
          <cell r="BB3" t="str">
            <v>RONET_AJUST - 2014</v>
          </cell>
          <cell r="BC3" t="str">
            <v>RONET_AJUST - 2015</v>
          </cell>
          <cell r="BD3" t="str">
            <v>RONET_AJUST - 2016</v>
          </cell>
          <cell r="BE3" t="str">
            <v>RONET_AJUST - 2017</v>
          </cell>
          <cell r="BF3" t="str">
            <v>RONET_AJUST - 2018</v>
          </cell>
          <cell r="BG3" t="str">
            <v>RONET_AJUST - 2019</v>
          </cell>
          <cell r="BH3" t="str">
            <v>RONET_AJUST - 2020</v>
          </cell>
          <cell r="BI3" t="str">
            <v>RONET_AJUST - 2021</v>
          </cell>
          <cell r="BJ3" t="str">
            <v>RONET_AJUST - 2022</v>
          </cell>
          <cell r="BK3" t="str">
            <v>RONET_AJUST - 2023</v>
          </cell>
          <cell r="BL3" t="str">
            <v>RONET_AJUST - 2024</v>
          </cell>
          <cell r="BM3" t="str">
            <v>CMO - 2013</v>
          </cell>
          <cell r="BN3" t="str">
            <v>CMO - 2014</v>
          </cell>
          <cell r="BO3" t="str">
            <v>CMO - 2015</v>
          </cell>
          <cell r="BP3" t="str">
            <v>CMO - 2016</v>
          </cell>
          <cell r="BQ3" t="str">
            <v>CMO - 2017</v>
          </cell>
          <cell r="BR3" t="str">
            <v>CMO - 2018</v>
          </cell>
          <cell r="BS3" t="str">
            <v>CMO - 2019</v>
          </cell>
          <cell r="BT3" t="str">
            <v>CMO - 2020</v>
          </cell>
          <cell r="BU3" t="str">
            <v>CMO - 2021</v>
          </cell>
          <cell r="BV3" t="str">
            <v>CMO - 2022</v>
          </cell>
          <cell r="BW3" t="str">
            <v>CMO - 2023</v>
          </cell>
          <cell r="BX3" t="str">
            <v>CMO - 2024</v>
          </cell>
          <cell r="BY3" t="str">
            <v>RONET - 2013</v>
          </cell>
          <cell r="BZ3" t="str">
            <v>RONET - 2014</v>
          </cell>
          <cell r="CA3" t="str">
            <v>RONET - 2015</v>
          </cell>
          <cell r="CB3" t="str">
            <v>RONET - 2016</v>
          </cell>
          <cell r="CC3" t="str">
            <v>RONET - 2017</v>
          </cell>
          <cell r="CD3" t="str">
            <v>RONET - 2018</v>
          </cell>
          <cell r="CE3" t="str">
            <v>RONET - 2019</v>
          </cell>
          <cell r="CF3" t="str">
            <v>RONET - 2020</v>
          </cell>
          <cell r="CG3" t="str">
            <v>RONET - 2021</v>
          </cell>
          <cell r="CH3" t="str">
            <v>RONET - 2022</v>
          </cell>
          <cell r="CI3" t="str">
            <v>RONET - 2023</v>
          </cell>
          <cell r="CJ3" t="str">
            <v>RONET - 2024</v>
          </cell>
          <cell r="CK3" t="str">
            <v>CFDISP_HVBFR - 2013</v>
          </cell>
          <cell r="CL3" t="str">
            <v>CFDISP_HVBFR - 2014</v>
          </cell>
          <cell r="CM3" t="str">
            <v>CFDISP_HVBFR - 2015</v>
          </cell>
          <cell r="CN3" t="str">
            <v>CFDISP_HVBFR - 2016</v>
          </cell>
          <cell r="CO3" t="str">
            <v>CFDISP_HVBFR - 2017</v>
          </cell>
          <cell r="CP3" t="str">
            <v>CFDISP_HVBFR - 2018</v>
          </cell>
          <cell r="CQ3" t="str">
            <v>CFDISP_HVBFR - 2019</v>
          </cell>
          <cell r="CR3" t="str">
            <v>CFDISP_HVBFR - 2020</v>
          </cell>
          <cell r="CS3" t="str">
            <v>CFDISP_HVBFR - 2021</v>
          </cell>
          <cell r="CT3" t="str">
            <v>CFDISP_HVBFR - 2022</v>
          </cell>
          <cell r="CU3" t="str">
            <v>CFDISP_HVBFR - 2023</v>
          </cell>
          <cell r="CV3" t="str">
            <v>CFDISP_HVBFR - 2024</v>
          </cell>
          <cell r="CW3" t="str">
            <v>CFNET - 2013</v>
          </cell>
          <cell r="CX3" t="str">
            <v>CFNET - 2014</v>
          </cell>
          <cell r="CY3" t="str">
            <v>CFNET - 2015</v>
          </cell>
          <cell r="CZ3" t="str">
            <v>CFNET - 2016</v>
          </cell>
          <cell r="DA3" t="str">
            <v>CFNET - 2017</v>
          </cell>
          <cell r="DB3" t="str">
            <v>CFNET - 2018</v>
          </cell>
          <cell r="DC3" t="str">
            <v>CFNET - 2019</v>
          </cell>
          <cell r="DD3" t="str">
            <v>CFNET - 2020</v>
          </cell>
          <cell r="DE3" t="str">
            <v>CFNET - 2021</v>
          </cell>
          <cell r="DF3" t="str">
            <v>CFNET - 2022</v>
          </cell>
          <cell r="DG3" t="str">
            <v>CFNET - 2023</v>
          </cell>
          <cell r="DH3" t="str">
            <v>CFNET - 2024</v>
          </cell>
        </row>
        <row r="4">
          <cell r="B4">
            <v>1</v>
          </cell>
          <cell r="E4">
            <v>-10.12749963011742</v>
          </cell>
          <cell r="F4">
            <v>-98.453381404408219</v>
          </cell>
          <cell r="G4">
            <v>-151.25395533543747</v>
          </cell>
          <cell r="H4">
            <v>-58.347271478695561</v>
          </cell>
          <cell r="I4">
            <v>-44.427440442257108</v>
          </cell>
          <cell r="J4">
            <v>-34.533038999676293</v>
          </cell>
          <cell r="K4">
            <v>-17.337626287853723</v>
          </cell>
          <cell r="L4">
            <v>20.671934468648978</v>
          </cell>
          <cell r="M4">
            <v>67.335019332003355</v>
          </cell>
          <cell r="N4">
            <v>73.243930597939638</v>
          </cell>
          <cell r="O4">
            <v>43.457221514245653</v>
          </cell>
          <cell r="P4">
            <v>47.037360451826025</v>
          </cell>
          <cell r="Q4">
            <v>1.7351471880376832</v>
          </cell>
          <cell r="R4">
            <v>-1.4536533660177802</v>
          </cell>
          <cell r="S4">
            <v>-3.0321446259408775</v>
          </cell>
          <cell r="T4">
            <v>-0.89233454726442518</v>
          </cell>
          <cell r="U4">
            <v>-0.49227090877570218</v>
          </cell>
          <cell r="V4">
            <v>-1.1647407070498852</v>
          </cell>
          <cell r="W4">
            <v>-0.70272387480921827</v>
          </cell>
          <cell r="X4">
            <v>0.45499756622771342</v>
          </cell>
          <cell r="Y4">
            <v>0.54238989061613441</v>
          </cell>
          <cell r="Z4">
            <v>0.52963122601783097</v>
          </cell>
          <cell r="AA4">
            <v>0.58642938106645592</v>
          </cell>
          <cell r="AB4">
            <v>0.96427991762300636</v>
          </cell>
          <cell r="AC4">
            <v>-2.8919360940969017</v>
          </cell>
          <cell r="AD4">
            <v>-0.28188989741101067</v>
          </cell>
          <cell r="AE4">
            <v>1.8037536539967582</v>
          </cell>
          <cell r="AF4">
            <v>1.407930228553913</v>
          </cell>
          <cell r="AG4">
            <v>0.77436273003539324</v>
          </cell>
          <cell r="AH4">
            <v>1.0486404319654534</v>
          </cell>
          <cell r="AI4">
            <v>2.0436749398027159</v>
          </cell>
          <cell r="AJ4">
            <v>2.4515057296362075</v>
          </cell>
          <cell r="AK4">
            <v>1.0487769149828505</v>
          </cell>
          <cell r="AL4">
            <v>1.1788092850953038</v>
          </cell>
          <cell r="AM4">
            <v>0.83861348022298621</v>
          </cell>
          <cell r="AN4">
            <v>0.42665606062062217</v>
          </cell>
          <cell r="AO4">
            <v>-3.2122862523664866</v>
          </cell>
          <cell r="AP4">
            <v>-0.73561970047987768</v>
          </cell>
          <cell r="AQ4">
            <v>2.098955564374676</v>
          </cell>
          <cell r="AR4">
            <v>1.9172971882254746</v>
          </cell>
          <cell r="AS4">
            <v>0.83702793180065738</v>
          </cell>
          <cell r="AT4">
            <v>1.0971217440492782</v>
          </cell>
          <cell r="AU4">
            <v>2.0414698019317146</v>
          </cell>
          <cell r="AV4">
            <v>2.5495370783370226</v>
          </cell>
          <cell r="AW4">
            <v>1.0297313937329227</v>
          </cell>
          <cell r="AX4">
            <v>1.1738029733745532</v>
          </cell>
          <cell r="AY4">
            <v>0.80239437844907913</v>
          </cell>
          <cell r="AZ4">
            <v>0.47197840922505063</v>
          </cell>
          <cell r="BA4">
            <v>1.9756716568470345</v>
          </cell>
          <cell r="BB4">
            <v>0.88460723495492155</v>
          </cell>
          <cell r="BC4">
            <v>-1.4226903585008097</v>
          </cell>
          <cell r="BD4">
            <v>-1.8072276557938525</v>
          </cell>
          <cell r="BE4">
            <v>-1.2839633214475159</v>
          </cell>
          <cell r="BF4">
            <v>-1.4642832389923048</v>
          </cell>
          <cell r="BG4">
            <v>-1.0795661016183296</v>
          </cell>
          <cell r="BH4">
            <v>1.2160790429444792E-2</v>
          </cell>
          <cell r="BI4">
            <v>0.48424398623465265</v>
          </cell>
          <cell r="BJ4">
            <v>0.25697910548956548</v>
          </cell>
          <cell r="BK4">
            <v>-0.4287299118091264</v>
          </cell>
          <cell r="BL4">
            <v>-0.53658185349301368</v>
          </cell>
          <cell r="BM4">
            <v>-1.2780066618298624</v>
          </cell>
          <cell r="BN4">
            <v>2.7799607347216386</v>
          </cell>
          <cell r="BO4">
            <v>0.46619892072657065</v>
          </cell>
          <cell r="BP4">
            <v>2.8313224894040232</v>
          </cell>
          <cell r="BQ4">
            <v>2.5086798987898757</v>
          </cell>
          <cell r="BR4">
            <v>2.1980300394560328</v>
          </cell>
          <cell r="BS4">
            <v>2.835618356641838</v>
          </cell>
          <cell r="BT4">
            <v>4.5200314151574776</v>
          </cell>
          <cell r="BU4">
            <v>4.5949984876983914</v>
          </cell>
          <cell r="BV4">
            <v>4.6583821756050279</v>
          </cell>
          <cell r="BW4">
            <v>3.7695110244465173</v>
          </cell>
          <cell r="BX4">
            <v>2.4014725077207668</v>
          </cell>
          <cell r="BY4">
            <v>4.2051170461130313E-3</v>
          </cell>
          <cell r="BZ4">
            <v>1.3939509674042805</v>
          </cell>
          <cell r="CA4">
            <v>-0.48004308595473782</v>
          </cell>
          <cell r="CB4">
            <v>-2.0377522734947044</v>
          </cell>
          <cell r="CC4">
            <v>-1.1369588675685798</v>
          </cell>
          <cell r="CD4">
            <v>-1.515698216429116</v>
          </cell>
          <cell r="CE4">
            <v>-1.0692629908406035</v>
          </cell>
          <cell r="CF4">
            <v>-0.20870303445607236</v>
          </cell>
          <cell r="CG4">
            <v>0.12543116849113423</v>
          </cell>
          <cell r="CH4">
            <v>8.3802346817197892E-2</v>
          </cell>
          <cell r="CI4">
            <v>-0.6314991226235831</v>
          </cell>
          <cell r="CJ4">
            <v>-0.73747836560564495</v>
          </cell>
          <cell r="CK4">
            <v>-4.1012858822301976E-2</v>
          </cell>
          <cell r="CL4">
            <v>-1.3845427474944432</v>
          </cell>
          <cell r="CM4">
            <v>1.2995908522349389</v>
          </cell>
          <cell r="CN4">
            <v>-3.7670173384679004</v>
          </cell>
          <cell r="CO4">
            <v>-0.80006329052561309</v>
          </cell>
          <cell r="CP4">
            <v>-2.35492999299536</v>
          </cell>
          <cell r="CQ4">
            <v>-2.6753628950286115</v>
          </cell>
          <cell r="CR4">
            <v>-1.8810768402347504</v>
          </cell>
          <cell r="CS4">
            <v>-0.33341902139414764</v>
          </cell>
          <cell r="CT4">
            <v>-0.51922458659038728</v>
          </cell>
          <cell r="CU4">
            <v>-0.14304369493423638</v>
          </cell>
          <cell r="CV4">
            <v>0.55021070545733064</v>
          </cell>
          <cell r="CW4">
            <v>0.80762637484529276</v>
          </cell>
          <cell r="CX4">
            <v>-2.1008887088513033</v>
          </cell>
          <cell r="CY4">
            <v>1.3511068231192203</v>
          </cell>
          <cell r="CZ4">
            <v>-3.7193713891084359</v>
          </cell>
          <cell r="DA4">
            <v>-0.92662585739935788</v>
          </cell>
          <cell r="DB4">
            <v>-2.4309823886320174</v>
          </cell>
          <cell r="DC4">
            <v>-2.6907100256597118</v>
          </cell>
          <cell r="DD4">
            <v>-2.1066920607078128</v>
          </cell>
          <cell r="DE4">
            <v>-0.43943517321255987</v>
          </cell>
          <cell r="DF4">
            <v>-0.59725825843708535</v>
          </cell>
          <cell r="DG4">
            <v>-0.22617349170805817</v>
          </cell>
          <cell r="DH4">
            <v>0.48083662280552347</v>
          </cell>
        </row>
        <row r="5">
          <cell r="B5">
            <v>2</v>
          </cell>
          <cell r="D5" t="str">
            <v>Périmètre</v>
          </cell>
          <cell r="E5">
            <v>-32.996382850746258</v>
          </cell>
          <cell r="F5">
            <v>-21.559137674168262</v>
          </cell>
          <cell r="G5">
            <v>-79.441903764203317</v>
          </cell>
          <cell r="H5">
            <v>-55.625315387583029</v>
          </cell>
          <cell r="I5">
            <v>-73.997752496852186</v>
          </cell>
          <cell r="J5">
            <v>-67.737492775415205</v>
          </cell>
          <cell r="K5">
            <v>-66.119879478875291</v>
          </cell>
          <cell r="L5">
            <v>-65.8923272601522</v>
          </cell>
          <cell r="M5">
            <v>-20.401968412296096</v>
          </cell>
          <cell r="N5">
            <v>-67.407571901447739</v>
          </cell>
          <cell r="O5">
            <v>-94.545761920865957</v>
          </cell>
          <cell r="P5">
            <v>-76.379827023447177</v>
          </cell>
          <cell r="Q5">
            <v>-0.34193901938084814</v>
          </cell>
          <cell r="R5">
            <v>-1.0783031893887234</v>
          </cell>
          <cell r="S5">
            <v>-1.411710241728128</v>
          </cell>
          <cell r="T5">
            <v>-0.42725212873970531</v>
          </cell>
          <cell r="U5">
            <v>-0.68140227838447776</v>
          </cell>
          <cell r="V5">
            <v>-1.0019066480747667</v>
          </cell>
          <cell r="W5">
            <v>-1.0288234873597253</v>
          </cell>
          <cell r="X5">
            <v>-1.2097657685697303</v>
          </cell>
          <cell r="Y5">
            <v>-1.4072788728044883</v>
          </cell>
          <cell r="Z5">
            <v>-0.80475430534037384</v>
          </cell>
          <cell r="AA5">
            <v>-0.54284722811969388</v>
          </cell>
          <cell r="AB5">
            <v>0.1436275204565732</v>
          </cell>
          <cell r="AC5">
            <v>-0.13415828579663308</v>
          </cell>
          <cell r="AD5">
            <v>-3.0969562990991351E-2</v>
          </cell>
          <cell r="AE5">
            <v>0.26630124840840846</v>
          </cell>
          <cell r="AF5">
            <v>-0.31713548549327947</v>
          </cell>
          <cell r="AG5">
            <v>-0.52025056191316921</v>
          </cell>
          <cell r="AH5">
            <v>-1.0172166702880878</v>
          </cell>
          <cell r="AI5">
            <v>-0.89144294935760704</v>
          </cell>
          <cell r="AJ5">
            <v>-6.3610634592318832E-2</v>
          </cell>
          <cell r="AK5">
            <v>-0.30855976852662642</v>
          </cell>
          <cell r="AL5">
            <v>0.96368131089032427</v>
          </cell>
          <cell r="AM5">
            <v>1.3012745971576096</v>
          </cell>
          <cell r="AN5">
            <v>1.5079164285966378</v>
          </cell>
          <cell r="AO5">
            <v>0.15441478585020635</v>
          </cell>
          <cell r="AP5">
            <v>9.7607931434029516E-2</v>
          </cell>
          <cell r="AQ5">
            <v>0.49385305737197566</v>
          </cell>
          <cell r="AR5">
            <v>-0.16994865971618014</v>
          </cell>
          <cell r="AS5">
            <v>-0.55957010234466298</v>
          </cell>
          <cell r="AT5">
            <v>-1.0192299905518143</v>
          </cell>
          <cell r="AU5">
            <v>-0.87304200901628326</v>
          </cell>
          <cell r="AV5">
            <v>-5.0942151905142341E-2</v>
          </cell>
          <cell r="AW5">
            <v>-0.30812426446772923</v>
          </cell>
          <cell r="AX5">
            <v>0.97067400485184774</v>
          </cell>
          <cell r="AY5">
            <v>1.3153121065938498</v>
          </cell>
          <cell r="AZ5">
            <v>1.5370338751224883</v>
          </cell>
          <cell r="BA5">
            <v>-0.56027316730510779</v>
          </cell>
          <cell r="BB5">
            <v>0.27318394245232513</v>
          </cell>
          <cell r="BC5">
            <v>-0.91248600257693324</v>
          </cell>
          <cell r="BD5">
            <v>-0.63475236549023806</v>
          </cell>
          <cell r="BE5">
            <v>-0.29333037571391479</v>
          </cell>
          <cell r="BF5">
            <v>-0.54251581751244571</v>
          </cell>
          <cell r="BG5">
            <v>-0.4908879508956569</v>
          </cell>
          <cell r="BH5">
            <v>-0.53959600887334291</v>
          </cell>
          <cell r="BI5">
            <v>-0.37082344449141241</v>
          </cell>
          <cell r="BJ5">
            <v>-0.31344774348395665</v>
          </cell>
          <cell r="BK5">
            <v>-0.31421154640748516</v>
          </cell>
          <cell r="BL5">
            <v>1.3634028283863557E-3</v>
          </cell>
          <cell r="BM5">
            <v>1.8570765557051472</v>
          </cell>
          <cell r="BN5">
            <v>1.3888637909572585</v>
          </cell>
          <cell r="BO5">
            <v>2.1749337695721116</v>
          </cell>
          <cell r="BP5">
            <v>1.8460800578097696</v>
          </cell>
          <cell r="BQ5">
            <v>1.5332214699327529</v>
          </cell>
          <cell r="BR5">
            <v>0.85438736024500761</v>
          </cell>
          <cell r="BS5">
            <v>0.27073673514091118</v>
          </cell>
          <cell r="BT5">
            <v>0.80569311036822178</v>
          </cell>
          <cell r="BU5">
            <v>1.4568279689577242</v>
          </cell>
          <cell r="BV5">
            <v>2.7964224278755396</v>
          </cell>
          <cell r="BW5">
            <v>4.2315849617863295</v>
          </cell>
          <cell r="BX5">
            <v>5.4884126767551722</v>
          </cell>
          <cell r="BY5">
            <v>-0.52739981617266696</v>
          </cell>
          <cell r="BZ5">
            <v>1.7344196905181211</v>
          </cell>
          <cell r="CA5">
            <v>-1.0340588433534039</v>
          </cell>
          <cell r="CB5">
            <v>-0.4617419848674007</v>
          </cell>
          <cell r="CC5">
            <v>-0.29333037571391479</v>
          </cell>
          <cell r="CD5">
            <v>-0.54251581751244571</v>
          </cell>
          <cell r="CE5">
            <v>-0.4908879508956569</v>
          </cell>
          <cell r="CF5">
            <v>-0.53959600887334291</v>
          </cell>
          <cell r="CG5">
            <v>-0.37082344449141241</v>
          </cell>
          <cell r="CH5">
            <v>-0.31344774348395665</v>
          </cell>
          <cell r="CI5">
            <v>-0.31421154640748516</v>
          </cell>
          <cell r="CJ5">
            <v>1.3634028283863557E-3</v>
          </cell>
          <cell r="CK5">
            <v>-1.9263860602690546</v>
          </cell>
          <cell r="CL5">
            <v>3.0205019966182194</v>
          </cell>
          <cell r="CM5">
            <v>-1.9097790946855593</v>
          </cell>
          <cell r="CN5">
            <v>-0.13156289079110053</v>
          </cell>
          <cell r="CO5">
            <v>-0.20757073307534107</v>
          </cell>
          <cell r="CP5">
            <v>8.6611749429036253E-2</v>
          </cell>
          <cell r="CQ5">
            <v>-0.15578147834344208</v>
          </cell>
          <cell r="CR5">
            <v>-1.158823616664588</v>
          </cell>
          <cell r="CS5">
            <v>-1.0922593045484601</v>
          </cell>
          <cell r="CT5">
            <v>-1.7754283101922212</v>
          </cell>
          <cell r="CU5">
            <v>-1.8581593347135437</v>
          </cell>
          <cell r="CV5">
            <v>-1.3934063546659152</v>
          </cell>
          <cell r="CW5">
            <v>-1.9263860602690546</v>
          </cell>
          <cell r="CX5">
            <v>3.0205019966182194</v>
          </cell>
          <cell r="CY5">
            <v>-1.9097790946855593</v>
          </cell>
          <cell r="CZ5">
            <v>-0.13156289079110053</v>
          </cell>
          <cell r="DA5">
            <v>-0.20757073307534107</v>
          </cell>
          <cell r="DB5">
            <v>8.6611749429036253E-2</v>
          </cell>
          <cell r="DC5">
            <v>-0.15578147834344208</v>
          </cell>
          <cell r="DD5">
            <v>-1.158823616664588</v>
          </cell>
          <cell r="DE5">
            <v>-1.0922593045484601</v>
          </cell>
          <cell r="DF5">
            <v>-1.7754283101922212</v>
          </cell>
          <cell r="DG5">
            <v>-1.8581593347135437</v>
          </cell>
          <cell r="DH5">
            <v>-1.3934063546659152</v>
          </cell>
        </row>
        <row r="6">
          <cell r="B6">
            <v>3</v>
          </cell>
          <cell r="D6" t="str">
            <v>Normatifs et cales</v>
          </cell>
          <cell r="E6">
            <v>-6.1532165106559278</v>
          </cell>
          <cell r="F6">
            <v>11.040686101563676</v>
          </cell>
          <cell r="G6">
            <v>6.7534916516462689</v>
          </cell>
          <cell r="H6">
            <v>-3.4067659548503126</v>
          </cell>
          <cell r="I6">
            <v>-29.789482839810692</v>
          </cell>
          <cell r="J6">
            <v>-26.25215181617256</v>
          </cell>
          <cell r="K6">
            <v>-34.412594128588857</v>
          </cell>
          <cell r="L6">
            <v>-39.702489145156299</v>
          </cell>
          <cell r="M6">
            <v>-78.9374997754487</v>
          </cell>
          <cell r="N6">
            <v>-77.700133151059433</v>
          </cell>
          <cell r="O6">
            <v>-132.09025146969805</v>
          </cell>
          <cell r="P6">
            <v>-154.92083501655685</v>
          </cell>
          <cell r="Q6">
            <v>5.611233622971025E-2</v>
          </cell>
          <cell r="R6">
            <v>0.40422140099621434</v>
          </cell>
          <cell r="S6">
            <v>0.1088179872200838</v>
          </cell>
          <cell r="T6">
            <v>0.11023942399682113</v>
          </cell>
          <cell r="U6">
            <v>-0.51017349443422655</v>
          </cell>
          <cell r="V6">
            <v>-0.38664629076302892</v>
          </cell>
          <cell r="W6">
            <v>-0.53630091290838888</v>
          </cell>
          <cell r="X6">
            <v>-0.78000555701415031</v>
          </cell>
          <cell r="Y6">
            <v>-1.7303651274328631</v>
          </cell>
          <cell r="Z6">
            <v>-1.7945044341018932</v>
          </cell>
          <cell r="AA6">
            <v>-2.3488149384989874</v>
          </cell>
          <cell r="AB6">
            <v>-2.1024994646826558</v>
          </cell>
          <cell r="AC6">
            <v>2.88426455448533</v>
          </cell>
          <cell r="AD6">
            <v>0.23651589630508796</v>
          </cell>
          <cell r="AE6">
            <v>-1.1516413141932522</v>
          </cell>
          <cell r="AF6">
            <v>-0.81850968065617458</v>
          </cell>
          <cell r="AG6">
            <v>-1.0156819030569255</v>
          </cell>
          <cell r="AH6">
            <v>-1.4024998495519163</v>
          </cell>
          <cell r="AI6">
            <v>-1.385496901130723</v>
          </cell>
          <cell r="AJ6">
            <v>-1.866313856836616</v>
          </cell>
          <cell r="AK6">
            <v>-2.209622058553161</v>
          </cell>
          <cell r="AL6">
            <v>-2.4085105618078977</v>
          </cell>
          <cell r="AM6">
            <v>-2.3743765584072105</v>
          </cell>
          <cell r="AN6">
            <v>-1.3243257011646272</v>
          </cell>
          <cell r="AO6">
            <v>3.046975629214546</v>
          </cell>
          <cell r="AP6">
            <v>0.58995743823226321</v>
          </cell>
          <cell r="AQ6">
            <v>-1.9342511072133823</v>
          </cell>
          <cell r="AR6">
            <v>-1.7394673264084992</v>
          </cell>
          <cell r="AS6">
            <v>-1.2066543535356433</v>
          </cell>
          <cell r="AT6">
            <v>-1.4420998495519175</v>
          </cell>
          <cell r="AU6">
            <v>-1.4250969011307233</v>
          </cell>
          <cell r="AV6">
            <v>-1.9059138568366154</v>
          </cell>
          <cell r="AW6">
            <v>-2.2492220585531615</v>
          </cell>
          <cell r="AX6">
            <v>-2.4481105618078973</v>
          </cell>
          <cell r="AY6">
            <v>-2.413976558407211</v>
          </cell>
          <cell r="AZ6">
            <v>-1.3639257011646275</v>
          </cell>
          <cell r="BA6">
            <v>-1.180525147116567</v>
          </cell>
          <cell r="BB6">
            <v>-1.5134514455092205</v>
          </cell>
          <cell r="BC6">
            <v>0.24187030868066473</v>
          </cell>
          <cell r="BD6">
            <v>0.5805225826244157</v>
          </cell>
          <cell r="BE6">
            <v>-0.13489806424214681</v>
          </cell>
          <cell r="BF6">
            <v>-0.29255605900677029</v>
          </cell>
          <cell r="BG6">
            <v>-0.38136043883368664</v>
          </cell>
          <cell r="BH6">
            <v>-0.4239637527827948</v>
          </cell>
          <cell r="BI6">
            <v>-0.60467336636172986</v>
          </cell>
          <cell r="BJ6">
            <v>-0.55987594468813884</v>
          </cell>
          <cell r="BK6">
            <v>-0.97746138754911838</v>
          </cell>
          <cell r="BL6">
            <v>-1.0728120362493188</v>
          </cell>
          <cell r="BM6">
            <v>-3.4565566010417964E-2</v>
          </cell>
          <cell r="BN6">
            <v>-0.15319814708148669</v>
          </cell>
          <cell r="BO6">
            <v>-1.5263236932429023</v>
          </cell>
          <cell r="BP6">
            <v>-3.0732348846538815</v>
          </cell>
          <cell r="BQ6">
            <v>-3.6818512112070287</v>
          </cell>
          <cell r="BR6">
            <v>-4.7134655517609954</v>
          </cell>
          <cell r="BS6">
            <v>-5.7217213752094658</v>
          </cell>
          <cell r="BT6">
            <v>-6.9128639408278181</v>
          </cell>
          <cell r="BU6">
            <v>-7.639779804516464</v>
          </cell>
          <cell r="BV6">
            <v>-8.5389808317581011</v>
          </cell>
          <cell r="BW6">
            <v>-9.1906234582247741</v>
          </cell>
          <cell r="BX6">
            <v>-8.7444895674804464</v>
          </cell>
          <cell r="BY6">
            <v>-0.7464949566435658</v>
          </cell>
          <cell r="BZ6">
            <v>-0.91740499115594043</v>
          </cell>
          <cell r="CA6">
            <v>-8.9887341605195847E-2</v>
          </cell>
          <cell r="CB6">
            <v>0.5740175306580263</v>
          </cell>
          <cell r="CC6">
            <v>-0.14140311620853618</v>
          </cell>
          <cell r="CD6">
            <v>-0.29906111097315985</v>
          </cell>
          <cell r="CE6">
            <v>-0.3878654908000761</v>
          </cell>
          <cell r="CF6">
            <v>-0.4304688047491842</v>
          </cell>
          <cell r="CG6">
            <v>-0.61117841832811926</v>
          </cell>
          <cell r="CH6">
            <v>-0.56638099665452835</v>
          </cell>
          <cell r="CI6">
            <v>-0.98396643951550777</v>
          </cell>
          <cell r="CJ6">
            <v>-1.0793170882157082</v>
          </cell>
          <cell r="CK6">
            <v>-2.1358790276933179</v>
          </cell>
          <cell r="CL6">
            <v>-9.2180366401355518E-2</v>
          </cell>
          <cell r="CM6">
            <v>1.3290690944334664</v>
          </cell>
          <cell r="CN6">
            <v>2.4069067504053199</v>
          </cell>
          <cell r="CO6">
            <v>0.69368085910141708</v>
          </cell>
          <cell r="CP6">
            <v>1.0526535587888886</v>
          </cell>
          <cell r="CQ6">
            <v>0.8859959882223345</v>
          </cell>
          <cell r="CR6">
            <v>1.1231082998224649</v>
          </cell>
          <cell r="CS6">
            <v>0.5160569311202976</v>
          </cell>
          <cell r="CT6">
            <v>0.6508061277060041</v>
          </cell>
          <cell r="CU6">
            <v>6.2361619908224156E-2</v>
          </cell>
          <cell r="CV6">
            <v>-1.3013737635180291</v>
          </cell>
          <cell r="CW6">
            <v>-2.0093272533700555</v>
          </cell>
          <cell r="CX6">
            <v>-0.34462778239481939</v>
          </cell>
          <cell r="CY6">
            <v>1.3290690944334664</v>
          </cell>
          <cell r="CZ6">
            <v>2.4069067504053199</v>
          </cell>
          <cell r="DA6">
            <v>0.69368085910141708</v>
          </cell>
          <cell r="DB6">
            <v>1.0526535587888886</v>
          </cell>
          <cell r="DC6">
            <v>0.8859959882223345</v>
          </cell>
          <cell r="DD6">
            <v>1.1231082998224649</v>
          </cell>
          <cell r="DE6">
            <v>0.5160569311202976</v>
          </cell>
          <cell r="DF6">
            <v>0.6508061277060041</v>
          </cell>
          <cell r="DG6">
            <v>6.2361619908224156E-2</v>
          </cell>
          <cell r="DH6">
            <v>-1.3013737635180291</v>
          </cell>
        </row>
        <row r="7">
          <cell r="B7">
            <v>4</v>
          </cell>
          <cell r="D7" t="str">
            <v>Novatek</v>
          </cell>
          <cell r="E7">
            <v>3.0670312833979381</v>
          </cell>
          <cell r="F7">
            <v>-15.866175412238618</v>
          </cell>
          <cell r="G7">
            <v>22.036367263570071</v>
          </cell>
          <cell r="H7">
            <v>25.754021503939725</v>
          </cell>
          <cell r="I7">
            <v>20.963996560881206</v>
          </cell>
          <cell r="J7">
            <v>23.485315583560123</v>
          </cell>
          <cell r="K7">
            <v>3.1214841690245088</v>
          </cell>
          <cell r="L7">
            <v>-51.820464520847715</v>
          </cell>
          <cell r="M7">
            <v>-80.954761474315418</v>
          </cell>
          <cell r="N7">
            <v>-87.556685131528155</v>
          </cell>
          <cell r="O7">
            <v>-63.064134111654894</v>
          </cell>
          <cell r="P7">
            <v>-52.023363063605338</v>
          </cell>
          <cell r="Q7">
            <v>-1.7718274291309826E-2</v>
          </cell>
          <cell r="R7">
            <v>-6.6923434938238144E-2</v>
          </cell>
          <cell r="S7">
            <v>-6.0589797475235442E-2</v>
          </cell>
          <cell r="T7">
            <v>-8.3042635393122941E-2</v>
          </cell>
          <cell r="U7">
            <v>-9.6217217436274732E-2</v>
          </cell>
          <cell r="V7">
            <v>-0.10849815741668246</v>
          </cell>
          <cell r="W7">
            <v>-0.1279075451764321</v>
          </cell>
          <cell r="X7">
            <v>-0.15282366894114047</v>
          </cell>
          <cell r="Y7">
            <v>-0.58965915391951462</v>
          </cell>
          <cell r="Z7">
            <v>-0.6522695783381004</v>
          </cell>
          <cell r="AA7">
            <v>-0.65797503468608054</v>
          </cell>
          <cell r="AB7">
            <v>-0.46329104751258071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6.77625008560266E-2</v>
          </cell>
          <cell r="BB7">
            <v>2.0409222645250337E-2</v>
          </cell>
          <cell r="BC7">
            <v>0.25848072695041263</v>
          </cell>
          <cell r="BD7">
            <v>0.17286859609700028</v>
          </cell>
          <cell r="BE7">
            <v>9.8844511803334575E-2</v>
          </cell>
          <cell r="BF7">
            <v>3.1066103466112226E-2</v>
          </cell>
          <cell r="BG7">
            <v>-5.7251780829518227E-2</v>
          </cell>
          <cell r="BH7">
            <v>-0.23007197675998908</v>
          </cell>
          <cell r="BI7">
            <v>-0.36781940667275637</v>
          </cell>
          <cell r="BJ7">
            <v>-0.36792743724227195</v>
          </cell>
          <cell r="BK7">
            <v>0.18914162313674146</v>
          </cell>
          <cell r="BL7">
            <v>0.44565354592851114</v>
          </cell>
          <cell r="BM7">
            <v>0.21733588520589636</v>
          </cell>
          <cell r="BN7">
            <v>-0.90319140887438609</v>
          </cell>
          <cell r="BO7">
            <v>-0.45783766426146122</v>
          </cell>
          <cell r="BP7">
            <v>-0.43892056358900228</v>
          </cell>
          <cell r="BQ7">
            <v>-0.45375081329466843</v>
          </cell>
          <cell r="BR7">
            <v>-0.48687856569741927</v>
          </cell>
          <cell r="BS7">
            <v>-0.54080074158003211</v>
          </cell>
          <cell r="BT7">
            <v>-0.73722497075041382</v>
          </cell>
          <cell r="BU7">
            <v>-0.62544513017520842</v>
          </cell>
          <cell r="BV7">
            <v>-0.44746152402324174</v>
          </cell>
          <cell r="BW7">
            <v>0.29577317720986934</v>
          </cell>
          <cell r="BX7">
            <v>1.0942242968083307</v>
          </cell>
          <cell r="BY7">
            <v>6.77625008560266E-2</v>
          </cell>
          <cell r="BZ7">
            <v>2.0409222645250337E-2</v>
          </cell>
          <cell r="CA7">
            <v>0.25848072695041263</v>
          </cell>
          <cell r="CB7">
            <v>0.17286859609700028</v>
          </cell>
          <cell r="CC7">
            <v>9.8844511803334575E-2</v>
          </cell>
          <cell r="CD7">
            <v>3.1066103466112226E-2</v>
          </cell>
          <cell r="CE7">
            <v>-5.7251780829518227E-2</v>
          </cell>
          <cell r="CF7">
            <v>-0.23007197675998908</v>
          </cell>
          <cell r="CG7">
            <v>-0.36781940667275637</v>
          </cell>
          <cell r="CH7">
            <v>-0.36792743724227195</v>
          </cell>
          <cell r="CI7">
            <v>0.18914162313674146</v>
          </cell>
          <cell r="CJ7">
            <v>0.44565354592851114</v>
          </cell>
          <cell r="CK7">
            <v>-0.61313519763433855</v>
          </cell>
          <cell r="CL7">
            <v>0.56058315426216332</v>
          </cell>
          <cell r="CM7">
            <v>-0.21443640296543162</v>
          </cell>
          <cell r="CN7">
            <v>-8.3042635393122941E-2</v>
          </cell>
          <cell r="CO7">
            <v>-9.6217217436274732E-2</v>
          </cell>
          <cell r="CP7">
            <v>-0.10849815741668246</v>
          </cell>
          <cell r="CQ7">
            <v>-0.1279075451764321</v>
          </cell>
          <cell r="CR7">
            <v>-0.15282366894114047</v>
          </cell>
          <cell r="CS7">
            <v>-0.58965915391951462</v>
          </cell>
          <cell r="CT7">
            <v>-0.6522695783381004</v>
          </cell>
          <cell r="CU7">
            <v>-0.65797503468608054</v>
          </cell>
          <cell r="CV7">
            <v>-0.46329104751258071</v>
          </cell>
          <cell r="CW7">
            <v>-0.61313519763433855</v>
          </cell>
          <cell r="CX7">
            <v>0.56058315426216332</v>
          </cell>
          <cell r="CY7">
            <v>-0.21443640296543162</v>
          </cell>
          <cell r="CZ7">
            <v>-8.3042635393122941E-2</v>
          </cell>
          <cell r="DA7">
            <v>-9.6217217436274732E-2</v>
          </cell>
          <cell r="DB7">
            <v>-0.10849815741668246</v>
          </cell>
          <cell r="DC7">
            <v>-0.1279075451764321</v>
          </cell>
          <cell r="DD7">
            <v>-0.15282366894114047</v>
          </cell>
          <cell r="DE7">
            <v>-0.58965915391951462</v>
          </cell>
          <cell r="DF7">
            <v>-0.6522695783381004</v>
          </cell>
          <cell r="DG7">
            <v>-0.65797503468608054</v>
          </cell>
          <cell r="DH7">
            <v>-0.46329104751258071</v>
          </cell>
        </row>
      </sheetData>
      <sheetData sheetId="8" refreshError="1"/>
      <sheetData sheetId="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ML"/>
      <sheetName val="Res"/>
      <sheetName val="F"/>
      <sheetName val="PICdata"/>
      <sheetName val="ITCData"/>
      <sheetName val="Start Here"/>
      <sheetName val="Start Here ITML"/>
      <sheetName val="Start Here ITC"/>
      <sheetName val="PIL"/>
      <sheetName val="ITL"/>
      <sheetName val="Styles"/>
      <sheetName val="Labels"/>
      <sheetName val="PJlist"/>
      <sheetName val="DDLoptions"/>
      <sheetName val="Blank"/>
      <sheetName val="Generation"/>
      <sheetName val="PIC Program IMo"/>
      <sheetName val="P"/>
      <sheetName val="Curr"/>
      <sheetName val="Ex"/>
      <sheetName val="MSim"/>
      <sheetName val="PJim"/>
      <sheetName val="PGim"/>
      <sheetName val="IMoc"/>
      <sheetName val="IMrc"/>
      <sheetName val="PGimc"/>
      <sheetName val="BI"/>
      <sheetName val="RMudf"/>
      <sheetName val="MSudf"/>
      <sheetName val="PIC Program Range PGim"/>
      <sheetName val="T"/>
      <sheetName val="Priorities"/>
      <sheetName val="IMo"/>
      <sheetName val="IMr"/>
      <sheetName val="IMtiming"/>
      <sheetName val="Ptiming"/>
    </sheetNames>
    <sheetDataSet>
      <sheetData sheetId="0" refreshError="1"/>
      <sheetData sheetId="1" refreshError="1">
        <row r="12">
          <cell r="P12" t="str">
            <v>jj-mmm-aaa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C2" t="str">
            <v>Plan</v>
          </cell>
        </row>
        <row r="3">
          <cell r="C3" t="str">
            <v>Update</v>
          </cell>
        </row>
        <row r="4">
          <cell r="C4" t="str">
            <v>Actual</v>
          </cell>
        </row>
        <row r="133">
          <cell r="C133" t="str">
            <v>Period Ending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">
          <cell r="B2">
            <v>38017</v>
          </cell>
        </row>
        <row r="3">
          <cell r="B3">
            <v>38046</v>
          </cell>
        </row>
        <row r="4">
          <cell r="B4">
            <v>38077</v>
          </cell>
        </row>
        <row r="5">
          <cell r="B5">
            <v>38107</v>
          </cell>
        </row>
        <row r="6">
          <cell r="B6">
            <v>38138</v>
          </cell>
        </row>
        <row r="7">
          <cell r="B7">
            <v>38168</v>
          </cell>
        </row>
        <row r="8">
          <cell r="B8">
            <v>38199</v>
          </cell>
        </row>
        <row r="9">
          <cell r="B9">
            <v>38230</v>
          </cell>
        </row>
        <row r="10">
          <cell r="B10">
            <v>38260</v>
          </cell>
        </row>
        <row r="11">
          <cell r="B11">
            <v>38291</v>
          </cell>
        </row>
        <row r="12">
          <cell r="B12">
            <v>38321</v>
          </cell>
        </row>
        <row r="13">
          <cell r="B13">
            <v>38352</v>
          </cell>
        </row>
        <row r="14">
          <cell r="B14">
            <v>38383</v>
          </cell>
        </row>
        <row r="15">
          <cell r="B15">
            <v>38411</v>
          </cell>
        </row>
        <row r="16">
          <cell r="B16">
            <v>38442</v>
          </cell>
        </row>
        <row r="17">
          <cell r="B17">
            <v>38472</v>
          </cell>
        </row>
        <row r="18">
          <cell r="B18">
            <v>38503</v>
          </cell>
        </row>
        <row r="19">
          <cell r="B19">
            <v>38533</v>
          </cell>
        </row>
        <row r="20">
          <cell r="B20">
            <v>38564</v>
          </cell>
        </row>
        <row r="21">
          <cell r="B21">
            <v>38595</v>
          </cell>
        </row>
        <row r="22">
          <cell r="B22">
            <v>38625</v>
          </cell>
        </row>
        <row r="23">
          <cell r="B23">
            <v>38656</v>
          </cell>
        </row>
        <row r="24">
          <cell r="B24">
            <v>38686</v>
          </cell>
        </row>
        <row r="25">
          <cell r="B25">
            <v>38717</v>
          </cell>
        </row>
        <row r="26">
          <cell r="B26">
            <v>38748</v>
          </cell>
        </row>
        <row r="27">
          <cell r="B27">
            <v>38776</v>
          </cell>
        </row>
        <row r="28">
          <cell r="B28">
            <v>38807</v>
          </cell>
        </row>
        <row r="29">
          <cell r="B29">
            <v>38837</v>
          </cell>
        </row>
        <row r="30">
          <cell r="B30">
            <v>38868</v>
          </cell>
        </row>
        <row r="31">
          <cell r="B31">
            <v>38898</v>
          </cell>
        </row>
        <row r="32">
          <cell r="B32">
            <v>38929</v>
          </cell>
        </row>
        <row r="33">
          <cell r="B33">
            <v>38960</v>
          </cell>
        </row>
        <row r="34">
          <cell r="B34">
            <v>38990</v>
          </cell>
        </row>
        <row r="35">
          <cell r="B35">
            <v>39021</v>
          </cell>
        </row>
        <row r="36">
          <cell r="B36">
            <v>39051</v>
          </cell>
        </row>
        <row r="37">
          <cell r="B37">
            <v>39082</v>
          </cell>
        </row>
        <row r="38">
          <cell r="B38">
            <v>39113</v>
          </cell>
        </row>
        <row r="39">
          <cell r="B39">
            <v>39141</v>
          </cell>
        </row>
        <row r="40">
          <cell r="B40">
            <v>39172</v>
          </cell>
        </row>
        <row r="41">
          <cell r="B41">
            <v>39202</v>
          </cell>
        </row>
        <row r="42">
          <cell r="B42">
            <v>39233</v>
          </cell>
        </row>
        <row r="43">
          <cell r="B43">
            <v>39263</v>
          </cell>
        </row>
        <row r="44">
          <cell r="B44">
            <v>39294</v>
          </cell>
        </row>
        <row r="45">
          <cell r="B45">
            <v>39325</v>
          </cell>
        </row>
        <row r="46">
          <cell r="B46">
            <v>39355</v>
          </cell>
        </row>
        <row r="47">
          <cell r="B47">
            <v>39386</v>
          </cell>
        </row>
        <row r="48">
          <cell r="B48">
            <v>39416</v>
          </cell>
        </row>
        <row r="49">
          <cell r="B49">
            <v>39447</v>
          </cell>
        </row>
        <row r="50">
          <cell r="B50">
            <v>39478</v>
          </cell>
        </row>
        <row r="51">
          <cell r="B51">
            <v>39507</v>
          </cell>
        </row>
        <row r="52">
          <cell r="B52">
            <v>39538</v>
          </cell>
        </row>
        <row r="53">
          <cell r="B53">
            <v>39568</v>
          </cell>
        </row>
        <row r="54">
          <cell r="B54">
            <v>39599</v>
          </cell>
        </row>
        <row r="55">
          <cell r="B55">
            <v>39629</v>
          </cell>
        </row>
        <row r="56">
          <cell r="B56">
            <v>39660</v>
          </cell>
        </row>
        <row r="57">
          <cell r="B57">
            <v>39691</v>
          </cell>
        </row>
        <row r="58">
          <cell r="B58">
            <v>39721</v>
          </cell>
        </row>
        <row r="59">
          <cell r="B59">
            <v>39752</v>
          </cell>
        </row>
        <row r="60">
          <cell r="B60">
            <v>39782</v>
          </cell>
        </row>
        <row r="61">
          <cell r="B61">
            <v>39813</v>
          </cell>
        </row>
        <row r="62">
          <cell r="B62">
            <v>39844</v>
          </cell>
        </row>
        <row r="63">
          <cell r="B63">
            <v>39872</v>
          </cell>
        </row>
        <row r="64">
          <cell r="B64">
            <v>39903</v>
          </cell>
        </row>
        <row r="65">
          <cell r="B65">
            <v>39933</v>
          </cell>
        </row>
        <row r="66">
          <cell r="B66">
            <v>39964</v>
          </cell>
        </row>
        <row r="67">
          <cell r="B67">
            <v>39994</v>
          </cell>
        </row>
        <row r="68">
          <cell r="B68">
            <v>40025</v>
          </cell>
        </row>
        <row r="69">
          <cell r="B69">
            <v>40056</v>
          </cell>
        </row>
        <row r="70">
          <cell r="B70">
            <v>40086</v>
          </cell>
        </row>
        <row r="71">
          <cell r="B71">
            <v>40117</v>
          </cell>
        </row>
        <row r="72">
          <cell r="B72">
            <v>40147</v>
          </cell>
        </row>
        <row r="73">
          <cell r="B73">
            <v>40178</v>
          </cell>
        </row>
        <row r="74">
          <cell r="B74">
            <v>40209</v>
          </cell>
        </row>
        <row r="75">
          <cell r="B75">
            <v>40237</v>
          </cell>
        </row>
        <row r="76">
          <cell r="B76">
            <v>40268</v>
          </cell>
        </row>
        <row r="77">
          <cell r="B77">
            <v>40298</v>
          </cell>
        </row>
        <row r="78">
          <cell r="B78">
            <v>40329</v>
          </cell>
        </row>
        <row r="79">
          <cell r="B79">
            <v>40359</v>
          </cell>
        </row>
        <row r="80">
          <cell r="B80">
            <v>40390</v>
          </cell>
        </row>
        <row r="81">
          <cell r="B81">
            <v>40421</v>
          </cell>
        </row>
        <row r="82">
          <cell r="B82">
            <v>40451</v>
          </cell>
        </row>
        <row r="83">
          <cell r="B83">
            <v>40482</v>
          </cell>
        </row>
        <row r="84">
          <cell r="B84">
            <v>40512</v>
          </cell>
        </row>
        <row r="85">
          <cell r="B85">
            <v>40543</v>
          </cell>
        </row>
        <row r="86">
          <cell r="B86">
            <v>40574</v>
          </cell>
        </row>
        <row r="87">
          <cell r="B87">
            <v>40602</v>
          </cell>
        </row>
        <row r="88">
          <cell r="B88">
            <v>40633</v>
          </cell>
        </row>
        <row r="89">
          <cell r="B89">
            <v>40663</v>
          </cell>
        </row>
        <row r="90">
          <cell r="B90">
            <v>40694</v>
          </cell>
        </row>
        <row r="91">
          <cell r="B91">
            <v>40724</v>
          </cell>
        </row>
        <row r="92">
          <cell r="B92">
            <v>40755</v>
          </cell>
        </row>
        <row r="93">
          <cell r="B93">
            <v>40786</v>
          </cell>
        </row>
        <row r="94">
          <cell r="B94">
            <v>40816</v>
          </cell>
        </row>
        <row r="95">
          <cell r="B95">
            <v>40847</v>
          </cell>
        </row>
        <row r="96">
          <cell r="B96">
            <v>40877</v>
          </cell>
        </row>
        <row r="97">
          <cell r="B97">
            <v>40908</v>
          </cell>
        </row>
        <row r="98">
          <cell r="B98">
            <v>40939</v>
          </cell>
        </row>
        <row r="99">
          <cell r="B99">
            <v>40968</v>
          </cell>
        </row>
        <row r="100">
          <cell r="B100">
            <v>40999</v>
          </cell>
        </row>
        <row r="101">
          <cell r="B101">
            <v>41029</v>
          </cell>
        </row>
        <row r="102">
          <cell r="B102">
            <v>41060</v>
          </cell>
        </row>
        <row r="103">
          <cell r="B103">
            <v>41090</v>
          </cell>
        </row>
        <row r="104">
          <cell r="B104">
            <v>41121</v>
          </cell>
        </row>
        <row r="105">
          <cell r="B105">
            <v>41152</v>
          </cell>
        </row>
        <row r="106">
          <cell r="B106">
            <v>41182</v>
          </cell>
        </row>
        <row r="107">
          <cell r="B107">
            <v>41213</v>
          </cell>
        </row>
        <row r="108">
          <cell r="B108">
            <v>41243</v>
          </cell>
        </row>
        <row r="109">
          <cell r="B109">
            <v>41274</v>
          </cell>
        </row>
        <row r="110">
          <cell r="B110">
            <v>41305</v>
          </cell>
        </row>
        <row r="111">
          <cell r="B111">
            <v>41333</v>
          </cell>
        </row>
        <row r="112">
          <cell r="B112">
            <v>41364</v>
          </cell>
        </row>
        <row r="113">
          <cell r="B113">
            <v>41394</v>
          </cell>
        </row>
        <row r="114">
          <cell r="B114">
            <v>41425</v>
          </cell>
        </row>
        <row r="115">
          <cell r="B115">
            <v>41455</v>
          </cell>
        </row>
        <row r="116">
          <cell r="B116">
            <v>41486</v>
          </cell>
        </row>
        <row r="117">
          <cell r="B117">
            <v>41517</v>
          </cell>
        </row>
        <row r="118">
          <cell r="B118">
            <v>41547</v>
          </cell>
        </row>
        <row r="119">
          <cell r="B119">
            <v>41578</v>
          </cell>
        </row>
        <row r="120">
          <cell r="B120">
            <v>41608</v>
          </cell>
        </row>
        <row r="121">
          <cell r="B121">
            <v>41639</v>
          </cell>
        </row>
        <row r="122">
          <cell r="B122">
            <v>41670</v>
          </cell>
        </row>
        <row r="123">
          <cell r="B123">
            <v>41698</v>
          </cell>
        </row>
        <row r="124">
          <cell r="B124">
            <v>41729</v>
          </cell>
        </row>
        <row r="125">
          <cell r="B125">
            <v>41759</v>
          </cell>
        </row>
        <row r="126">
          <cell r="B126">
            <v>41790</v>
          </cell>
        </row>
        <row r="127">
          <cell r="B127">
            <v>41820</v>
          </cell>
        </row>
        <row r="128">
          <cell r="B128">
            <v>41851</v>
          </cell>
        </row>
        <row r="129">
          <cell r="B129">
            <v>41882</v>
          </cell>
        </row>
        <row r="130">
          <cell r="B130">
            <v>41912</v>
          </cell>
        </row>
        <row r="131">
          <cell r="B131">
            <v>41943</v>
          </cell>
        </row>
        <row r="132">
          <cell r="B132">
            <v>41973</v>
          </cell>
        </row>
        <row r="133">
          <cell r="B133">
            <v>42004</v>
          </cell>
        </row>
        <row r="134">
          <cell r="B134">
            <v>42035</v>
          </cell>
        </row>
        <row r="135">
          <cell r="B135">
            <v>42063</v>
          </cell>
        </row>
        <row r="136">
          <cell r="B136">
            <v>42094</v>
          </cell>
        </row>
        <row r="137">
          <cell r="B137">
            <v>42124</v>
          </cell>
        </row>
        <row r="138">
          <cell r="B138">
            <v>42155</v>
          </cell>
        </row>
        <row r="139">
          <cell r="B139">
            <v>42185</v>
          </cell>
        </row>
        <row r="140">
          <cell r="B140">
            <v>42216</v>
          </cell>
        </row>
        <row r="141">
          <cell r="B141">
            <v>42247</v>
          </cell>
        </row>
        <row r="142">
          <cell r="B142">
            <v>42277</v>
          </cell>
        </row>
        <row r="143">
          <cell r="B143">
            <v>42308</v>
          </cell>
        </row>
        <row r="144">
          <cell r="B144">
            <v>42338</v>
          </cell>
        </row>
        <row r="145">
          <cell r="B145">
            <v>42369</v>
          </cell>
        </row>
        <row r="146">
          <cell r="B146">
            <v>42400</v>
          </cell>
        </row>
        <row r="147">
          <cell r="B147">
            <v>42429</v>
          </cell>
        </row>
        <row r="148">
          <cell r="B148">
            <v>42460</v>
          </cell>
        </row>
        <row r="149">
          <cell r="B149">
            <v>42490</v>
          </cell>
        </row>
        <row r="150">
          <cell r="B150">
            <v>42521</v>
          </cell>
        </row>
        <row r="151">
          <cell r="B151">
            <v>42551</v>
          </cell>
        </row>
        <row r="152">
          <cell r="B152">
            <v>42582</v>
          </cell>
        </row>
        <row r="153">
          <cell r="B153">
            <v>42613</v>
          </cell>
        </row>
        <row r="154">
          <cell r="B154">
            <v>42643</v>
          </cell>
        </row>
        <row r="155">
          <cell r="B155">
            <v>42674</v>
          </cell>
        </row>
        <row r="156">
          <cell r="B156">
            <v>42704</v>
          </cell>
        </row>
        <row r="157">
          <cell r="B157">
            <v>42735</v>
          </cell>
        </row>
        <row r="158">
          <cell r="B158">
            <v>42766</v>
          </cell>
        </row>
        <row r="159">
          <cell r="B159">
            <v>42794</v>
          </cell>
        </row>
        <row r="160">
          <cell r="B160">
            <v>42825</v>
          </cell>
        </row>
        <row r="161">
          <cell r="B161">
            <v>42855</v>
          </cell>
        </row>
        <row r="162">
          <cell r="B162">
            <v>42886</v>
          </cell>
        </row>
        <row r="163">
          <cell r="B163">
            <v>42916</v>
          </cell>
        </row>
        <row r="164">
          <cell r="B164">
            <v>42947</v>
          </cell>
        </row>
        <row r="165">
          <cell r="B165">
            <v>42978</v>
          </cell>
        </row>
        <row r="166">
          <cell r="B166">
            <v>43008</v>
          </cell>
        </row>
        <row r="167">
          <cell r="B167">
            <v>43039</v>
          </cell>
        </row>
        <row r="168">
          <cell r="B168">
            <v>43069</v>
          </cell>
        </row>
        <row r="169">
          <cell r="B169">
            <v>43100</v>
          </cell>
        </row>
        <row r="170">
          <cell r="B170">
            <v>43131</v>
          </cell>
        </row>
        <row r="171">
          <cell r="B171">
            <v>43159</v>
          </cell>
        </row>
        <row r="172">
          <cell r="B172">
            <v>43190</v>
          </cell>
        </row>
        <row r="173">
          <cell r="B173">
            <v>43220</v>
          </cell>
        </row>
        <row r="174">
          <cell r="B174">
            <v>43251</v>
          </cell>
        </row>
        <row r="175">
          <cell r="B175">
            <v>43281</v>
          </cell>
        </row>
        <row r="176">
          <cell r="B176">
            <v>43312</v>
          </cell>
        </row>
        <row r="177">
          <cell r="B177">
            <v>43343</v>
          </cell>
        </row>
        <row r="178">
          <cell r="B178">
            <v>43373</v>
          </cell>
        </row>
        <row r="179">
          <cell r="B179">
            <v>43404</v>
          </cell>
        </row>
        <row r="180">
          <cell r="B180">
            <v>43434</v>
          </cell>
        </row>
        <row r="181">
          <cell r="B181">
            <v>43465</v>
          </cell>
        </row>
        <row r="182">
          <cell r="B182">
            <v>43496</v>
          </cell>
        </row>
        <row r="183">
          <cell r="B183">
            <v>43524</v>
          </cell>
        </row>
        <row r="184">
          <cell r="B184">
            <v>43555</v>
          </cell>
        </row>
        <row r="185">
          <cell r="B185">
            <v>43585</v>
          </cell>
        </row>
        <row r="186">
          <cell r="B186">
            <v>43616</v>
          </cell>
        </row>
        <row r="187">
          <cell r="B187">
            <v>43646</v>
          </cell>
        </row>
        <row r="188">
          <cell r="B188">
            <v>43677</v>
          </cell>
        </row>
        <row r="189">
          <cell r="B189">
            <v>43708</v>
          </cell>
        </row>
        <row r="190">
          <cell r="B190">
            <v>43738</v>
          </cell>
        </row>
        <row r="191">
          <cell r="B191">
            <v>43769</v>
          </cell>
        </row>
        <row r="192">
          <cell r="B192">
            <v>43799</v>
          </cell>
        </row>
        <row r="193">
          <cell r="B193">
            <v>43830</v>
          </cell>
        </row>
        <row r="194">
          <cell r="B194">
            <v>43861</v>
          </cell>
        </row>
        <row r="195">
          <cell r="B195">
            <v>43890</v>
          </cell>
        </row>
        <row r="196">
          <cell r="B196">
            <v>43921</v>
          </cell>
        </row>
        <row r="197">
          <cell r="B197">
            <v>43951</v>
          </cell>
        </row>
        <row r="198">
          <cell r="B198">
            <v>43982</v>
          </cell>
        </row>
        <row r="199">
          <cell r="B199">
            <v>44012</v>
          </cell>
        </row>
        <row r="200">
          <cell r="B200">
            <v>44043</v>
          </cell>
        </row>
        <row r="201">
          <cell r="B201">
            <v>44074</v>
          </cell>
        </row>
        <row r="202">
          <cell r="B202">
            <v>44104</v>
          </cell>
        </row>
        <row r="203">
          <cell r="B203">
            <v>44135</v>
          </cell>
        </row>
        <row r="204">
          <cell r="B204">
            <v>44165</v>
          </cell>
        </row>
        <row r="205">
          <cell r="B205">
            <v>441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s"/>
      <sheetName val="Hypothèses"/>
      <sheetName val="MeanAnnualEuropeanPriceSet"/>
      <sheetName val="RelevéDécisionsNWE"/>
      <sheetName val="RelevéDécisionsUSGC"/>
      <sheetName val="RelevéDécisionsSing"/>
      <sheetName val="Grille"/>
      <sheetName val="Budget DiffEtéVsMoyenne"/>
      <sheetName val="SummerEuropeanPriceSet"/>
      <sheetName val="WinterEuropeanPriceSet"/>
      <sheetName val="Verif"/>
      <sheetName val="USGC-prices"/>
      <sheetName val="USGC-Summary"/>
      <sheetName val="USGC-prices-Calc"/>
      <sheetName val="Diff AG"/>
      <sheetName val="Prix AG"/>
      <sheetName val="Diff Singapore"/>
      <sheetName val="SingaporePrices"/>
      <sheetName val="GrilleSing"/>
      <sheetName val="Comparatifs (2)"/>
      <sheetName val="Comparatifs"/>
      <sheetName val="Sheet1"/>
    </sheetNames>
    <sheetDataSet>
      <sheetData sheetId="0" refreshError="1"/>
      <sheetData sheetId="1">
        <row r="1">
          <cell r="E1" t="str">
            <v>PLT1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">
          <cell r="B6">
            <v>1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po"/>
      <sheetName val="Buta"/>
      <sheetName val="Benz"/>
      <sheetName val="Xylè"/>
      <sheetName val="Styr"/>
      <sheetName val="Soge"/>
      <sheetName val="Plas"/>
      <sheetName val="Util"/>
      <sheetName val="Cent"/>
      <sheetName val="Div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30">
          <cell r="A330" t="str">
            <v>H1315C</v>
          </cell>
        </row>
        <row r="335">
          <cell r="A335" t="str">
            <v>B95</v>
          </cell>
        </row>
        <row r="337">
          <cell r="A337" t="str">
            <v>B961</v>
          </cell>
        </row>
        <row r="338">
          <cell r="A338" t="str">
            <v>B702</v>
          </cell>
        </row>
        <row r="341">
          <cell r="A341" t="str">
            <v>R205</v>
          </cell>
        </row>
        <row r="346">
          <cell r="A346" t="str">
            <v>B2721</v>
          </cell>
        </row>
        <row r="348">
          <cell r="A348" t="str">
            <v>H2653</v>
          </cell>
        </row>
        <row r="349">
          <cell r="A349" t="str">
            <v>H1313</v>
          </cell>
        </row>
        <row r="631">
          <cell r="A631" t="str">
            <v>B225</v>
          </cell>
        </row>
        <row r="632">
          <cell r="A632" t="str">
            <v>B216</v>
          </cell>
        </row>
        <row r="650">
          <cell r="A650" t="str">
            <v>L214</v>
          </cell>
        </row>
        <row r="651">
          <cell r="A651" t="str">
            <v>L406</v>
          </cell>
        </row>
        <row r="771">
          <cell r="A771" t="str">
            <v>C2FG</v>
          </cell>
        </row>
        <row r="825">
          <cell r="A825" t="str">
            <v>B716</v>
          </cell>
        </row>
        <row r="834">
          <cell r="A834" t="str">
            <v>B711</v>
          </cell>
        </row>
        <row r="839">
          <cell r="A839" t="str">
            <v>B710</v>
          </cell>
        </row>
        <row r="873">
          <cell r="A873" t="str">
            <v>B1220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po"/>
      <sheetName val="Buta"/>
      <sheetName val="Benz"/>
      <sheetName val="Xylè"/>
      <sheetName val="Styr"/>
      <sheetName val="Soge"/>
      <sheetName val="Plas"/>
      <sheetName val="Util"/>
      <sheetName val="Cent"/>
      <sheetName val="Div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19">
          <cell r="A319" t="str">
            <v>PP406</v>
          </cell>
        </row>
        <row r="320">
          <cell r="A320" t="str">
            <v>PP409</v>
          </cell>
        </row>
        <row r="350">
          <cell r="A350" t="str">
            <v>B171</v>
          </cell>
        </row>
        <row r="351">
          <cell r="A351" t="str">
            <v>B170</v>
          </cell>
        </row>
        <row r="352">
          <cell r="A352" t="str">
            <v>B228</v>
          </cell>
        </row>
        <row r="355">
          <cell r="A355" t="str">
            <v>FH24</v>
          </cell>
        </row>
        <row r="356">
          <cell r="A356" t="str">
            <v>P402</v>
          </cell>
        </row>
        <row r="357">
          <cell r="A357" t="str">
            <v>G281</v>
          </cell>
        </row>
        <row r="373">
          <cell r="A373" t="str">
            <v>G280</v>
          </cell>
        </row>
        <row r="585">
          <cell r="A585" t="str">
            <v>B4041</v>
          </cell>
        </row>
        <row r="1494">
          <cell r="A1494" t="str">
            <v>B4041T</v>
          </cell>
        </row>
        <row r="2149">
          <cell r="A2149" t="str">
            <v>B170KT</v>
          </cell>
        </row>
        <row r="2150">
          <cell r="A2150" t="str">
            <v>B171KT</v>
          </cell>
        </row>
        <row r="2152">
          <cell r="A2152" t="str">
            <v>G280KT</v>
          </cell>
        </row>
        <row r="2153">
          <cell r="A2153" t="str">
            <v>G281KT</v>
          </cell>
        </row>
        <row r="2158">
          <cell r="A2158" t="str">
            <v>P402KT</v>
          </cell>
        </row>
        <row r="2159">
          <cell r="A2159" t="str">
            <v>FH24KT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1"/>
      <sheetName val="TAB 2"/>
      <sheetName val="TAB 2.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TAB POUR DCG"/>
      <sheetName val="TAB A1.1"/>
      <sheetName val="TAB A1.2"/>
      <sheetName val="TAB A1.3"/>
      <sheetName val="TAB A1.4"/>
      <sheetName val="TAB A1.5"/>
      <sheetName val="TAB A2.1"/>
      <sheetName val="TAB A2.2"/>
      <sheetName val="TAB A3"/>
      <sheetName val="TAB A4.1 à A4.3"/>
      <sheetName val="TAB_1"/>
      <sheetName val="TAB_2"/>
      <sheetName val="TAB_2_2"/>
      <sheetName val="TAB_3"/>
      <sheetName val="TAB_4"/>
      <sheetName val="TAB_5"/>
      <sheetName val="TAB_6"/>
      <sheetName val="TAB_7"/>
      <sheetName val="TAB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POUR_DCG"/>
      <sheetName val="TAB_A1_1"/>
      <sheetName val="TAB_A1_2"/>
      <sheetName val="TAB_A1_3"/>
      <sheetName val="TAB_A1_4"/>
      <sheetName val="TAB_A1_5"/>
      <sheetName val="TAB_A2_1"/>
      <sheetName val="TAB_A2_2"/>
      <sheetName val="TAB_A3"/>
      <sheetName val="TAB_A4_1_à_A4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9">
          <cell r="B9" t="str">
            <v>BA ATOFINA</v>
          </cell>
          <cell r="H9" t="str">
            <v>Table A4.1</v>
          </cell>
        </row>
        <row r="10">
          <cell r="B10" t="str">
            <v>Budget 2004</v>
          </cell>
        </row>
        <row r="11">
          <cell r="B11" t="str">
            <v>RO VARIATION ANALYSIS</v>
          </cell>
        </row>
        <row r="12">
          <cell r="B12" t="str">
            <v>PC 2003 / R 2002</v>
          </cell>
        </row>
        <row r="14">
          <cell r="B14" t="str">
            <v>Division X</v>
          </cell>
        </row>
        <row r="17">
          <cell r="C17" t="str">
            <v>Sales</v>
          </cell>
          <cell r="D17" t="str">
            <v>Variable costs</v>
          </cell>
          <cell r="E17" t="str">
            <v>Fixed costs</v>
          </cell>
          <cell r="F17" t="str">
            <v>Depreciations</v>
          </cell>
          <cell r="G17" t="str">
            <v>Other</v>
          </cell>
          <cell r="H17" t="str">
            <v>RO</v>
          </cell>
        </row>
        <row r="19">
          <cell r="C19" t="str">
            <v xml:space="preserve"> </v>
          </cell>
          <cell r="D19" t="str">
            <v xml:space="preserve"> </v>
          </cell>
        </row>
        <row r="20">
          <cell r="B20" t="str">
            <v xml:space="preserve">PC 2003 </v>
          </cell>
          <cell r="G20">
            <v>0</v>
          </cell>
        </row>
        <row r="21">
          <cell r="A21" t="str">
            <v xml:space="preserve"> </v>
          </cell>
        </row>
        <row r="22">
          <cell r="B22" t="str">
            <v>R 2002</v>
          </cell>
          <cell r="G22">
            <v>0</v>
          </cell>
        </row>
        <row r="26">
          <cell r="B26" t="str">
            <v>Variation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30">
          <cell r="B30" t="str">
            <v>Change effect</v>
          </cell>
          <cell r="H30">
            <v>0</v>
          </cell>
        </row>
        <row r="32">
          <cell r="B32" t="str">
            <v>Perimeter effect</v>
          </cell>
          <cell r="H32">
            <v>0</v>
          </cell>
        </row>
        <row r="34">
          <cell r="B34" t="str">
            <v>Environment effect</v>
          </cell>
          <cell r="H34">
            <v>0</v>
          </cell>
        </row>
        <row r="36">
          <cell r="B36" t="str">
            <v>Growth effect</v>
          </cell>
          <cell r="H36">
            <v>0</v>
          </cell>
        </row>
        <row r="38">
          <cell r="B38" t="str">
            <v>Productivity</v>
          </cell>
          <cell r="H38">
            <v>0</v>
          </cell>
        </row>
        <row r="40">
          <cell r="B40" t="str">
            <v>Others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4">
          <cell r="B44" t="str">
            <v>Total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7">
          <cell r="B47" t="str">
            <v>Comments :</v>
          </cell>
        </row>
        <row r="52">
          <cell r="B52" t="str">
            <v>BA ATOFINA</v>
          </cell>
          <cell r="H52" t="str">
            <v>Tableau A4.2</v>
          </cell>
        </row>
        <row r="53">
          <cell r="B53" t="str">
            <v>Budget 2004</v>
          </cell>
        </row>
        <row r="54">
          <cell r="B54" t="str">
            <v>RO VARIATION ANALYSIS</v>
          </cell>
        </row>
        <row r="55">
          <cell r="B55" t="str">
            <v>B 2004 / PC 2003</v>
          </cell>
        </row>
        <row r="57">
          <cell r="B57" t="str">
            <v>Division X</v>
          </cell>
        </row>
        <row r="60">
          <cell r="C60" t="str">
            <v>Sales</v>
          </cell>
          <cell r="D60" t="str">
            <v>Variable costs</v>
          </cell>
          <cell r="E60" t="str">
            <v>Fixed costs</v>
          </cell>
          <cell r="F60" t="str">
            <v>Depreciations</v>
          </cell>
          <cell r="G60" t="str">
            <v>Other</v>
          </cell>
          <cell r="H60" t="str">
            <v>RO</v>
          </cell>
        </row>
        <row r="62">
          <cell r="C62" t="str">
            <v xml:space="preserve"> </v>
          </cell>
          <cell r="D62" t="str">
            <v xml:space="preserve"> </v>
          </cell>
        </row>
        <row r="63">
          <cell r="B63" t="str">
            <v>B 2004</v>
          </cell>
          <cell r="G63">
            <v>0</v>
          </cell>
        </row>
        <row r="65">
          <cell r="B65" t="str">
            <v>PC 2003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9">
          <cell r="B69" t="str">
            <v>Variation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3">
          <cell r="B73" t="str">
            <v>Change effect</v>
          </cell>
          <cell r="H73">
            <v>0</v>
          </cell>
        </row>
        <row r="75">
          <cell r="B75" t="str">
            <v>Perimeter effect</v>
          </cell>
          <cell r="H75">
            <v>0</v>
          </cell>
        </row>
        <row r="77">
          <cell r="B77" t="str">
            <v>Environment effect</v>
          </cell>
          <cell r="H77">
            <v>0</v>
          </cell>
        </row>
        <row r="79">
          <cell r="B79" t="str">
            <v>Growth effect</v>
          </cell>
          <cell r="H79">
            <v>0</v>
          </cell>
        </row>
        <row r="81">
          <cell r="B81" t="str">
            <v>Productivity</v>
          </cell>
          <cell r="H81">
            <v>0</v>
          </cell>
        </row>
        <row r="83">
          <cell r="B83" t="str">
            <v>Other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7">
          <cell r="B87" t="str">
            <v>Total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90">
          <cell r="B90" t="str">
            <v>Comments :</v>
          </cell>
        </row>
        <row r="95">
          <cell r="B95" t="str">
            <v>BA ATOFINA</v>
          </cell>
          <cell r="H95" t="str">
            <v>Tableau A4.3</v>
          </cell>
        </row>
        <row r="96">
          <cell r="B96" t="str">
            <v>Budget 2004</v>
          </cell>
        </row>
        <row r="97">
          <cell r="B97" t="str">
            <v>RO VARIATION ANALYSIS</v>
          </cell>
        </row>
        <row r="98">
          <cell r="B98" t="str">
            <v>B 2004/ P L T</v>
          </cell>
        </row>
        <row r="100">
          <cell r="B100" t="str">
            <v>Division X</v>
          </cell>
        </row>
        <row r="103">
          <cell r="C103" t="str">
            <v>Sales</v>
          </cell>
          <cell r="D103" t="str">
            <v>Variable costs</v>
          </cell>
          <cell r="E103" t="str">
            <v>Fixed costs</v>
          </cell>
          <cell r="F103" t="str">
            <v>Depreciations</v>
          </cell>
          <cell r="G103" t="str">
            <v>Other</v>
          </cell>
          <cell r="H103" t="str">
            <v>RO</v>
          </cell>
        </row>
        <row r="105">
          <cell r="C105" t="str">
            <v xml:space="preserve"> </v>
          </cell>
          <cell r="D105" t="str">
            <v xml:space="preserve"> </v>
          </cell>
        </row>
        <row r="106">
          <cell r="B106" t="str">
            <v>B 2004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8">
          <cell r="B108" t="str">
            <v>PLT</v>
          </cell>
          <cell r="G108">
            <v>0</v>
          </cell>
        </row>
        <row r="112">
          <cell r="B112" t="str">
            <v>Variation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6">
          <cell r="B116" t="str">
            <v>Change effect</v>
          </cell>
          <cell r="H116">
            <v>0</v>
          </cell>
        </row>
        <row r="118">
          <cell r="B118" t="str">
            <v>Perimeter effect</v>
          </cell>
          <cell r="H118">
            <v>0</v>
          </cell>
        </row>
        <row r="120">
          <cell r="B120" t="str">
            <v>Environment effect</v>
          </cell>
          <cell r="H120">
            <v>0</v>
          </cell>
        </row>
        <row r="122">
          <cell r="B122" t="str">
            <v>Growth effect</v>
          </cell>
          <cell r="H122">
            <v>0</v>
          </cell>
        </row>
        <row r="124">
          <cell r="B124" t="str">
            <v>Productivity</v>
          </cell>
          <cell r="H124">
            <v>0</v>
          </cell>
        </row>
        <row r="126">
          <cell r="B126" t="str">
            <v>Other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30">
          <cell r="B130" t="str">
            <v>Tota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3">
          <cell r="B133" t="str">
            <v>Comments :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9">
          <cell r="B9" t="str">
            <v>BA ATOFINA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EES"/>
      <sheetName val="Recap CLN"/>
      <sheetName val="CHARGES"/>
      <sheetName val="C2="/>
      <sheetName val="C3 splitters"/>
      <sheetName val="C3="/>
      <sheetName val="Butadiène"/>
      <sheetName val="Raffinat 1 et 2"/>
      <sheetName val="ESSENCES"/>
      <sheetName val="BZ"/>
      <sheetName val="STYRENE"/>
      <sheetName val="Récap FZN"/>
      <sheetName val="Récap LAV"/>
      <sheetName val="Prix d'ordre LAVERA"/>
      <sheetName val="Recap_CLN"/>
      <sheetName val="C3_splitters"/>
      <sheetName val="Raffinat_1_et_2"/>
      <sheetName val="Récap_FZN"/>
      <sheetName val="Récap_LAV"/>
      <sheetName val="Prix_d'ordre_LAVERA"/>
    </sheetNames>
    <sheetDataSet>
      <sheetData sheetId="0" refreshError="1">
        <row r="4">
          <cell r="D4">
            <v>7.5397356321839082</v>
          </cell>
        </row>
        <row r="6">
          <cell r="D6">
            <v>3.3538549</v>
          </cell>
        </row>
        <row r="7">
          <cell r="D7">
            <v>6.55956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"/>
      <sheetName val="ECO"/>
      <sheetName val="ECO PC"/>
      <sheetName val="ESP"/>
      <sheetName val="ESP PC"/>
      <sheetName val="R4"/>
      <sheetName val="R5"/>
      <sheetName val="R6"/>
      <sheetName val="R7"/>
      <sheetName val="R8"/>
      <sheetName val="R9"/>
      <sheetName val="B10 30"/>
      <sheetName val="B10 var"/>
      <sheetName val="B10 15"/>
      <sheetName val="PC old valeurs"/>
      <sheetName val="PC"/>
      <sheetName val="B11 30"/>
      <sheetName val="B11 var"/>
      <sheetName val="B11 20"/>
      <sheetName val="RES"/>
      <sheetName val="RECAP PC10"/>
      <sheetName val="RECAP PC10 COGEN"/>
      <sheetName val="RECAP BU11 30"/>
      <sheetName val="RECAP BU11 30 COGEN"/>
      <sheetName val="RECAP AUTRES BU11 30"/>
      <sheetName val="RECAP BU11 PLT11"/>
      <sheetName val="Synthèse PC"/>
      <sheetName val="Frais PC"/>
      <sheetName val="Synthèse B11 30"/>
      <sheetName val="Frais B11 30"/>
      <sheetName val="Synthèse B11 20"/>
      <sheetName val="Frais B11 20"/>
      <sheetName val="Synthèse R9"/>
      <sheetName val="Frais R9"/>
      <sheetName val="Synthèse 30"/>
      <sheetName val="Frais 30"/>
      <sheetName val="Synthèse 15"/>
      <sheetName val="Frais 15"/>
      <sheetName val="RES1"/>
      <sheetName val="RES1 $T"/>
      <sheetName val="RES1 notification"/>
      <sheetName val="Evol CMO GP"/>
      <sheetName val="Evol CMO Spec"/>
      <sheetName val="Evol CMO PF"/>
      <sheetName val="Historique CMO GP"/>
      <sheetName val="RENTAB PC"/>
      <sheetName val="RENTAB B"/>
      <sheetName val="CMO détail GP"/>
      <sheetName val="CMO détail PF"/>
      <sheetName val="Rentab GP"/>
      <sheetName val="Rentab PF"/>
      <sheetName val="B5"/>
      <sheetName val="B6"/>
      <sheetName val="B7"/>
      <sheetName val="B8"/>
      <sheetName val="B9"/>
      <sheetName val="PC 2010"/>
      <sheetName val="BU11 30 RO"/>
      <sheetName val="BU11 20 RO"/>
      <sheetName val="Synthèse R-B-PLT"/>
      <sheetName val="Bdbud B2011"/>
      <sheetName val="REEL 09"/>
      <sheetName val="BU10 30 RO"/>
      <sheetName val="BU10 15 RO"/>
      <sheetName val="LOR"/>
      <sheetName val="DET B11 30"/>
      <sheetName val="SMV1"/>
      <sheetName val="SMV2"/>
      <sheetName val="DET B8"/>
      <sheetName val="DET B7"/>
      <sheetName val="Sur-Optimisation"/>
      <sheetName val="Netback"/>
      <sheetName val="trt charge"/>
    </sheetNames>
    <sheetDataSet>
      <sheetData sheetId="0" refreshError="1"/>
      <sheetData sheetId="1" refreshError="1">
        <row r="14">
          <cell r="D14">
            <v>55.35</v>
          </cell>
        </row>
        <row r="45">
          <cell r="D45">
            <v>30</v>
          </cell>
          <cell r="E45">
            <v>40.659999999999997</v>
          </cell>
          <cell r="F45">
            <v>1.3</v>
          </cell>
          <cell r="G45">
            <v>0.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52 output"/>
      <sheetName val="PF analysis"/>
      <sheetName val="Pro-forma impact (2)"/>
      <sheetName val="EPS output"/>
      <sheetName val="Pro-forma impact"/>
      <sheetName val="Credit metrics"/>
      <sheetName val="Inputs &gt;&gt;&gt;"/>
      <sheetName val="Convenants"/>
      <sheetName val="Debt"/>
      <sheetName val="LCs"/>
      <sheetName val="Baseline AOP (2)"/>
      <sheetName val="Baseline AOP"/>
      <sheetName val="GAAP Details"/>
      <sheetName val="Gross MW in op Act vs BU TEREN"/>
      <sheetName val="Binning Q208"/>
    </sheetNames>
    <sheetDataSet>
      <sheetData sheetId="0" refreshError="1">
        <row r="3">
          <cell r="D3">
            <v>1</v>
          </cell>
          <cell r="E3">
            <v>2</v>
          </cell>
          <cell r="F3">
            <v>3</v>
          </cell>
          <cell r="G3">
            <v>4</v>
          </cell>
          <cell r="H3">
            <v>2010</v>
          </cell>
        </row>
        <row r="5">
          <cell r="C5" t="str">
            <v>Megawatts constructed</v>
          </cell>
          <cell r="D5">
            <v>0</v>
          </cell>
          <cell r="E5">
            <v>17.100000000000001</v>
          </cell>
          <cell r="F5">
            <v>30</v>
          </cell>
          <cell r="G5">
            <v>5</v>
          </cell>
          <cell r="H5">
            <v>52.1</v>
          </cell>
        </row>
        <row r="6">
          <cell r="B6" t="str">
            <v>Sigma standalone</v>
          </cell>
        </row>
        <row r="7">
          <cell r="C7" t="str">
            <v>Revenue</v>
          </cell>
          <cell r="D7">
            <v>6.7</v>
          </cell>
          <cell r="E7">
            <v>81.800000000000011</v>
          </cell>
          <cell r="F7">
            <v>104.9</v>
          </cell>
          <cell r="G7">
            <v>66.599999999999994</v>
          </cell>
          <cell r="H7">
            <v>260</v>
          </cell>
        </row>
        <row r="8">
          <cell r="C8" t="str">
            <v>Gross profit</v>
          </cell>
          <cell r="D8">
            <v>1.2</v>
          </cell>
          <cell r="E8">
            <v>15.5</v>
          </cell>
          <cell r="F8">
            <v>18.600000000000001</v>
          </cell>
          <cell r="G8">
            <v>11.5</v>
          </cell>
          <cell r="H8">
            <v>46.8</v>
          </cell>
        </row>
        <row r="9">
          <cell r="C9" t="str">
            <v>EPC related cash flow</v>
          </cell>
          <cell r="D9">
            <v>1.2</v>
          </cell>
          <cell r="E9">
            <v>15.5</v>
          </cell>
          <cell r="F9">
            <v>18.600000000000001</v>
          </cell>
          <cell r="G9">
            <v>11.5</v>
          </cell>
          <cell r="H9">
            <v>46.8</v>
          </cell>
        </row>
        <row r="10">
          <cell r="C10" t="str">
            <v>Equity related cash flow</v>
          </cell>
          <cell r="D10" t="str">
            <v>-</v>
          </cell>
          <cell r="E10" t="str">
            <v>-</v>
          </cell>
          <cell r="F10" t="str">
            <v>-</v>
          </cell>
          <cell r="G10" t="str">
            <v>-</v>
          </cell>
          <cell r="H10" t="str">
            <v>-</v>
          </cell>
        </row>
        <row r="11">
          <cell r="C11" t="str">
            <v>Net cash flow (after-tax)</v>
          </cell>
          <cell r="D11">
            <v>0.96</v>
          </cell>
          <cell r="E11">
            <v>12.4</v>
          </cell>
          <cell r="F11">
            <v>14.880000000000003</v>
          </cell>
          <cell r="G11">
            <v>9.2000000000000011</v>
          </cell>
          <cell r="H11">
            <v>37.440000000000005</v>
          </cell>
          <cell r="J11" t="str">
            <v>Tax adjusted 20%</v>
          </cell>
          <cell r="L11">
            <v>0.2</v>
          </cell>
        </row>
        <row r="12">
          <cell r="B12" t="str">
            <v>Pro-forma Sigma1</v>
          </cell>
        </row>
        <row r="13">
          <cell r="C13" t="str">
            <v>Revenue</v>
          </cell>
          <cell r="D13">
            <v>0</v>
          </cell>
          <cell r="E13">
            <v>0</v>
          </cell>
          <cell r="F13">
            <v>0</v>
          </cell>
          <cell r="G13">
            <v>326.64405332712766</v>
          </cell>
          <cell r="H13">
            <v>326.64405332712766</v>
          </cell>
        </row>
        <row r="14">
          <cell r="C14" t="str">
            <v>Gross profit</v>
          </cell>
          <cell r="D14">
            <v>0</v>
          </cell>
          <cell r="E14">
            <v>0</v>
          </cell>
          <cell r="F14">
            <v>0</v>
          </cell>
          <cell r="G14">
            <v>112.89565993090125</v>
          </cell>
          <cell r="H14">
            <v>112.89565993090125</v>
          </cell>
        </row>
        <row r="15">
          <cell r="C15" t="str">
            <v>EPC related cash flow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C16" t="str">
            <v>Equity related cash flow</v>
          </cell>
          <cell r="D16">
            <v>-1.675</v>
          </cell>
          <cell r="E16">
            <v>-20.450000000000003</v>
          </cell>
          <cell r="F16">
            <v>-26.225000000000001</v>
          </cell>
          <cell r="G16">
            <v>-16.649999999999999</v>
          </cell>
          <cell r="H16">
            <v>-65</v>
          </cell>
        </row>
        <row r="17">
          <cell r="C17" t="str">
            <v>Net cash flow (after-tax)</v>
          </cell>
          <cell r="D17">
            <v>-1.675</v>
          </cell>
          <cell r="E17">
            <v>-20.450000000000003</v>
          </cell>
          <cell r="F17">
            <v>-26.225000000000001</v>
          </cell>
          <cell r="G17">
            <v>138.666527944721</v>
          </cell>
          <cell r="H17">
            <v>90.316527944720988</v>
          </cell>
          <cell r="J17" t="str">
            <v>Tax adjusted 20%</v>
          </cell>
        </row>
        <row r="18">
          <cell r="B18" t="str">
            <v>Pro-forma Sigma2</v>
          </cell>
        </row>
        <row r="19">
          <cell r="C19" t="str">
            <v>Revenue</v>
          </cell>
          <cell r="D19">
            <v>0</v>
          </cell>
          <cell r="E19">
            <v>0</v>
          </cell>
          <cell r="F19">
            <v>0</v>
          </cell>
          <cell r="G19">
            <v>326.64405332712766</v>
          </cell>
          <cell r="H19">
            <v>326.64405332712766</v>
          </cell>
        </row>
        <row r="20">
          <cell r="C20" t="str">
            <v>Gross profit</v>
          </cell>
          <cell r="D20">
            <v>0</v>
          </cell>
          <cell r="E20">
            <v>0</v>
          </cell>
          <cell r="F20">
            <v>0</v>
          </cell>
          <cell r="G20">
            <v>112.89565993090125</v>
          </cell>
          <cell r="H20">
            <v>112.89565993090125</v>
          </cell>
        </row>
        <row r="21">
          <cell r="C21" t="str">
            <v>EPC related cash flow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C22" t="str">
            <v>Equity related cash flow</v>
          </cell>
          <cell r="D22">
            <v>-6.3249999999999993</v>
          </cell>
          <cell r="E22">
            <v>-76.245000000000005</v>
          </cell>
          <cell r="F22">
            <v>-99.245000000000005</v>
          </cell>
          <cell r="G22">
            <v>-63.364999999999988</v>
          </cell>
          <cell r="H22">
            <v>-245.17999999999998</v>
          </cell>
        </row>
        <row r="23">
          <cell r="C23" t="str">
            <v>Net cash flow (after-tax)</v>
          </cell>
          <cell r="D23">
            <v>-6.3249999999999993</v>
          </cell>
          <cell r="E23">
            <v>-76.245000000000005</v>
          </cell>
          <cell r="F23">
            <v>-99.245000000000005</v>
          </cell>
          <cell r="G23">
            <v>272.13152794472097</v>
          </cell>
          <cell r="H23">
            <v>90.316527944720974</v>
          </cell>
          <cell r="J23" t="str">
            <v>Tax adjusted 20%</v>
          </cell>
        </row>
        <row r="26">
          <cell r="C26" t="str">
            <v>1 Assumes Sigma finances EPC construction</v>
          </cell>
        </row>
        <row r="27">
          <cell r="C27" t="str">
            <v>2 Assumes Sigma finances construction on balance sheet</v>
          </cell>
        </row>
      </sheetData>
      <sheetData sheetId="1" refreshError="1">
        <row r="2">
          <cell r="C2" t="str">
            <v>Q1</v>
          </cell>
          <cell r="D2" t="str">
            <v>Q2</v>
          </cell>
          <cell r="E2" t="str">
            <v>Q3</v>
          </cell>
          <cell r="F2" t="str">
            <v>Q4</v>
          </cell>
          <cell r="G2">
            <v>2010</v>
          </cell>
          <cell r="H2">
            <v>2011</v>
          </cell>
          <cell r="I2">
            <v>2012</v>
          </cell>
          <cell r="K2" t="str">
            <v>Notes</v>
          </cell>
        </row>
        <row r="4">
          <cell r="B4" t="str">
            <v>Sigma standalone AOP</v>
          </cell>
        </row>
        <row r="6">
          <cell r="B6" t="str">
            <v>Non-GAAP</v>
          </cell>
        </row>
        <row r="7">
          <cell r="A7" t="str">
            <v xml:space="preserve"> </v>
          </cell>
          <cell r="B7" t="str">
            <v>Revenue</v>
          </cell>
          <cell r="C7">
            <v>328.34645534899801</v>
          </cell>
          <cell r="D7">
            <v>492.01551769201302</v>
          </cell>
          <cell r="E7">
            <v>627.46547862783507</v>
          </cell>
          <cell r="F7">
            <v>643.63616798425892</v>
          </cell>
          <cell r="G7">
            <v>2091.4636196531101</v>
          </cell>
          <cell r="H7">
            <v>3196.2336891124901</v>
          </cell>
          <cell r="I7">
            <v>4254.0756309055896</v>
          </cell>
        </row>
        <row r="8">
          <cell r="B8" t="str">
            <v>COGS</v>
          </cell>
          <cell r="C8">
            <v>-259.42561441859635</v>
          </cell>
          <cell r="D8">
            <v>-386.06365878173744</v>
          </cell>
          <cell r="E8">
            <v>-502.93663657888175</v>
          </cell>
          <cell r="F8">
            <v>-516.22788280543784</v>
          </cell>
          <cell r="G8">
            <v>-1664.6537925846583</v>
          </cell>
          <cell r="H8">
            <v>-2679.807015025639</v>
          </cell>
          <cell r="I8">
            <v>-3578.8783126210042</v>
          </cell>
        </row>
        <row r="9">
          <cell r="B9" t="str">
            <v>GP</v>
          </cell>
          <cell r="C9">
            <v>68.920840930401653</v>
          </cell>
          <cell r="D9">
            <v>105.95185891027558</v>
          </cell>
          <cell r="E9">
            <v>124.52884204895332</v>
          </cell>
          <cell r="F9">
            <v>127.40828517882107</v>
          </cell>
          <cell r="G9">
            <v>426.8098270684518</v>
          </cell>
          <cell r="H9">
            <v>516.42667408685111</v>
          </cell>
          <cell r="I9">
            <v>675.19731828458544</v>
          </cell>
        </row>
        <row r="10">
          <cell r="B10" t="str">
            <v>Operating expenses</v>
          </cell>
          <cell r="C10">
            <v>-48.620915220196999</v>
          </cell>
          <cell r="D10">
            <v>-55.281147157356187</v>
          </cell>
          <cell r="E10">
            <v>-56.591105352296232</v>
          </cell>
          <cell r="F10">
            <v>-56.739603298091424</v>
          </cell>
          <cell r="G10">
            <v>-217.23277102794083</v>
          </cell>
          <cell r="H10">
            <v>-256.69869512899896</v>
          </cell>
          <cell r="I10">
            <v>-320.05567231791917</v>
          </cell>
        </row>
        <row r="11">
          <cell r="B11" t="str">
            <v>EBIT</v>
          </cell>
          <cell r="C11">
            <v>20.299925710204654</v>
          </cell>
          <cell r="D11">
            <v>50.670711752919388</v>
          </cell>
          <cell r="E11">
            <v>67.937736696657083</v>
          </cell>
          <cell r="F11">
            <v>70.66868188072965</v>
          </cell>
          <cell r="G11">
            <v>209.57705604051097</v>
          </cell>
          <cell r="H11">
            <v>259.72797895785214</v>
          </cell>
          <cell r="I11">
            <v>355.14164596666626</v>
          </cell>
        </row>
        <row r="12">
          <cell r="B12" t="str">
            <v>Other income / (expense)</v>
          </cell>
          <cell r="C12">
            <v>-6.9152942911556403</v>
          </cell>
          <cell r="D12">
            <v>-7.5515424220288487</v>
          </cell>
          <cell r="E12">
            <v>-7.683823924965453</v>
          </cell>
          <cell r="F12">
            <v>-7.7521890499654527</v>
          </cell>
          <cell r="G12">
            <v>-29.902849688115399</v>
          </cell>
          <cell r="H12">
            <v>-33.528388400033059</v>
          </cell>
          <cell r="I12">
            <v>-33.24697963739051</v>
          </cell>
        </row>
        <row r="13">
          <cell r="B13" t="str">
            <v>Pre-tax income</v>
          </cell>
          <cell r="C13">
            <v>13.384631419049015</v>
          </cell>
          <cell r="D13">
            <v>43.119169330890543</v>
          </cell>
          <cell r="E13">
            <v>60.253912771691631</v>
          </cell>
          <cell r="F13">
            <v>62.916492830764199</v>
          </cell>
          <cell r="G13">
            <v>179.67420635239557</v>
          </cell>
          <cell r="H13">
            <v>226.19959055781908</v>
          </cell>
          <cell r="I13">
            <v>321.89466632927576</v>
          </cell>
        </row>
        <row r="14">
          <cell r="B14" t="str">
            <v>Taxes</v>
          </cell>
          <cell r="C14">
            <v>-2.5832338638764569</v>
          </cell>
          <cell r="D14">
            <v>-8.3219996808618788</v>
          </cell>
          <cell r="E14">
            <v>-11.629005164936475</v>
          </cell>
          <cell r="F14">
            <v>-12.14288311633749</v>
          </cell>
          <cell r="G14">
            <v>-34.677121826012296</v>
          </cell>
          <cell r="H14">
            <v>-56.549897639454798</v>
          </cell>
          <cell r="I14">
            <v>-80.473666582319154</v>
          </cell>
        </row>
        <row r="15">
          <cell r="B15" t="str">
            <v>Minority interest</v>
          </cell>
          <cell r="C15">
            <v>2.4141806786632394</v>
          </cell>
          <cell r="D15">
            <v>2.509681584</v>
          </cell>
          <cell r="E15">
            <v>2.0108589778181818</v>
          </cell>
          <cell r="F15">
            <v>1.7709140778181818</v>
          </cell>
          <cell r="G15">
            <v>8.7056353182996027</v>
          </cell>
          <cell r="H15">
            <v>5</v>
          </cell>
          <cell r="I15">
            <v>10</v>
          </cell>
        </row>
        <row r="16">
          <cell r="B16" t="str">
            <v>Net income</v>
          </cell>
          <cell r="C16">
            <v>13.215578233835798</v>
          </cell>
          <cell r="D16">
            <v>37.306851234028663</v>
          </cell>
          <cell r="E16">
            <v>50.635766584573339</v>
          </cell>
          <cell r="F16">
            <v>52.544523792244895</v>
          </cell>
          <cell r="G16">
            <v>153.70271984468289</v>
          </cell>
          <cell r="H16">
            <v>174.64969291836428</v>
          </cell>
          <cell r="I16">
            <v>251.42099974695662</v>
          </cell>
        </row>
        <row r="17">
          <cell r="B17" t="str">
            <v>WA shares outstanding</v>
          </cell>
          <cell r="C17">
            <v>97.916614527683109</v>
          </cell>
          <cell r="D17">
            <v>98.617816870792424</v>
          </cell>
          <cell r="E17">
            <v>108.2516309558756</v>
          </cell>
          <cell r="F17">
            <v>109.16495685272956</v>
          </cell>
          <cell r="G17">
            <v>99.1</v>
          </cell>
          <cell r="H17">
            <v>102.95295685272956</v>
          </cell>
          <cell r="I17">
            <v>109.26462351939622</v>
          </cell>
        </row>
        <row r="18">
          <cell r="B18" t="str">
            <v>Non-GAAP EPS</v>
          </cell>
          <cell r="C18">
            <v>0.13496767936251997</v>
          </cell>
          <cell r="D18">
            <v>0.37829727343191483</v>
          </cell>
          <cell r="E18">
            <v>0.46775984932008058</v>
          </cell>
          <cell r="F18">
            <v>0.48133142088015285</v>
          </cell>
          <cell r="G18">
            <v>1.550986073104772</v>
          </cell>
          <cell r="H18">
            <v>1.6964028839715044</v>
          </cell>
          <cell r="I18">
            <v>2.3010283809043224</v>
          </cell>
        </row>
        <row r="20">
          <cell r="B20" t="str">
            <v>GAAP</v>
          </cell>
        </row>
        <row r="21">
          <cell r="B21" t="str">
            <v>Non-GAAP Pre-tax income</v>
          </cell>
          <cell r="C21">
            <v>13.384631419049015</v>
          </cell>
          <cell r="D21">
            <v>43.119169330890543</v>
          </cell>
          <cell r="E21">
            <v>60.253912771691631</v>
          </cell>
          <cell r="F21">
            <v>62.916492830764199</v>
          </cell>
          <cell r="G21">
            <v>179.6742063523954</v>
          </cell>
          <cell r="H21">
            <v>226.19959055781908</v>
          </cell>
          <cell r="I21">
            <v>321.89466632927576</v>
          </cell>
        </row>
        <row r="22">
          <cell r="B22" t="str">
            <v>Amortization of intangibles</v>
          </cell>
          <cell r="C22">
            <v>-4.14423561</v>
          </cell>
          <cell r="D22">
            <v>-4.2270000000000003</v>
          </cell>
          <cell r="E22">
            <v>-3.5539999999999998</v>
          </cell>
          <cell r="F22">
            <v>-3.3839999999999999</v>
          </cell>
          <cell r="G22">
            <v>-15.30923561</v>
          </cell>
          <cell r="H22">
            <v>-5.274</v>
          </cell>
          <cell r="I22">
            <v>-4.1150000000000002</v>
          </cell>
        </row>
        <row r="23">
          <cell r="B23" t="str">
            <v>Stock-based compensation</v>
          </cell>
          <cell r="C23">
            <v>-13.237878333333331</v>
          </cell>
          <cell r="D23">
            <v>-14.387570833333331</v>
          </cell>
          <cell r="E23">
            <v>-13.667415833333333</v>
          </cell>
          <cell r="F23">
            <v>-14.271321666666667</v>
          </cell>
          <cell r="G23">
            <v>-55.564186666666657</v>
          </cell>
          <cell r="H23">
            <v>-63.009</v>
          </cell>
          <cell r="I23">
            <v>-51.050683333333332</v>
          </cell>
        </row>
        <row r="24">
          <cell r="B24" t="str">
            <v>FSP APB 14-1</v>
          </cell>
          <cell r="C24">
            <v>-5.354043359680996</v>
          </cell>
          <cell r="D24">
            <v>-5.1091207014894584</v>
          </cell>
          <cell r="E24">
            <v>-3.6057827404550862</v>
          </cell>
          <cell r="F24">
            <v>-2.7950549354559042</v>
          </cell>
          <cell r="G24">
            <v>-16.864001737081445</v>
          </cell>
          <cell r="H24">
            <v>-13.546496672381499</v>
          </cell>
          <cell r="I24">
            <v>-3.9079999999999999</v>
          </cell>
        </row>
        <row r="25">
          <cell r="B25" t="str">
            <v>Bond settlement</v>
          </cell>
          <cell r="C25">
            <v>0</v>
          </cell>
          <cell r="D25">
            <v>0</v>
          </cell>
          <cell r="E25">
            <v>-2.490881585369936</v>
          </cell>
          <cell r="F25">
            <v>0</v>
          </cell>
          <cell r="G25">
            <v>-2.490881585369936</v>
          </cell>
          <cell r="H25">
            <v>0</v>
          </cell>
          <cell r="I25">
            <v>0</v>
          </cell>
        </row>
        <row r="26">
          <cell r="B26" t="str">
            <v>Incremental taxes</v>
          </cell>
          <cell r="C26">
            <v>4.7412236231704208</v>
          </cell>
          <cell r="D26">
            <v>-9.833507242606359</v>
          </cell>
          <cell r="E26">
            <v>-18.726467134554348</v>
          </cell>
          <cell r="F26">
            <v>-21.530320927921306</v>
          </cell>
          <cell r="G26">
            <v>-45.349071681911596</v>
          </cell>
          <cell r="H26">
            <v>-57.748037554175085</v>
          </cell>
          <cell r="I26">
            <v>-102.50018336841789</v>
          </cell>
        </row>
        <row r="27">
          <cell r="B27" t="str">
            <v>Equity investment</v>
          </cell>
          <cell r="C27">
            <v>2.4141806786632394</v>
          </cell>
          <cell r="D27">
            <v>2.509681584</v>
          </cell>
          <cell r="E27">
            <v>2.0108589778181818</v>
          </cell>
          <cell r="F27">
            <v>1.7709140778181818</v>
          </cell>
          <cell r="G27">
            <v>8.7056353182996027</v>
          </cell>
          <cell r="H27">
            <v>5</v>
          </cell>
          <cell r="I27">
            <v>10</v>
          </cell>
        </row>
        <row r="28">
          <cell r="B28" t="str">
            <v>GAAP net income</v>
          </cell>
          <cell r="C28">
            <v>-2.196121582131652</v>
          </cell>
          <cell r="D28">
            <v>12.071652137461388</v>
          </cell>
          <cell r="E28">
            <v>20.220224455797108</v>
          </cell>
          <cell r="F28">
            <v>22.706709378538509</v>
          </cell>
          <cell r="G28">
            <v>52.802464389665353</v>
          </cell>
          <cell r="H28">
            <v>91.622056331262485</v>
          </cell>
          <cell r="I28">
            <v>170.32079962752454</v>
          </cell>
        </row>
        <row r="29">
          <cell r="B29" t="str">
            <v>WA shares outstanding</v>
          </cell>
          <cell r="C29">
            <v>97.916614527683109</v>
          </cell>
          <cell r="D29">
            <v>98.617816870792424</v>
          </cell>
          <cell r="E29">
            <v>108.2516309558756</v>
          </cell>
          <cell r="F29">
            <v>109.16495685272956</v>
          </cell>
          <cell r="G29">
            <v>99.1</v>
          </cell>
          <cell r="H29">
            <v>102.95295685272956</v>
          </cell>
          <cell r="I29">
            <v>109.26462351939622</v>
          </cell>
        </row>
        <row r="30">
          <cell r="B30" t="str">
            <v>GAAP EPS</v>
          </cell>
          <cell r="C30">
            <v>-2.2428487675202065E-2</v>
          </cell>
          <cell r="D30">
            <v>0.12240843004340164</v>
          </cell>
          <cell r="E30">
            <v>0.18678909756139439</v>
          </cell>
          <cell r="F30">
            <v>0.20800364909383234</v>
          </cell>
          <cell r="G30">
            <v>0.53282002411367668</v>
          </cell>
          <cell r="H30">
            <v>0.88994098986709524</v>
          </cell>
          <cell r="I30">
            <v>1.5587918041678865</v>
          </cell>
        </row>
        <row r="32">
          <cell r="B32" t="str">
            <v>Sigma cash flow</v>
          </cell>
          <cell r="C32">
            <v>-161.45266687157084</v>
          </cell>
          <cell r="D32">
            <v>54.50818522546826</v>
          </cell>
          <cell r="E32">
            <v>-105.09021328512301</v>
          </cell>
          <cell r="F32">
            <v>35.088719054698103</v>
          </cell>
          <cell r="G32">
            <v>-176.94597587652748</v>
          </cell>
          <cell r="H32">
            <v>-127.59655952008146</v>
          </cell>
          <cell r="I32">
            <v>-152.48971284569524</v>
          </cell>
        </row>
        <row r="35">
          <cell r="B35" t="str">
            <v>Sigma standalone AOP - Gamma contribution</v>
          </cell>
        </row>
        <row r="37">
          <cell r="B37" t="str">
            <v>EPC revenue by project</v>
          </cell>
        </row>
        <row r="38">
          <cell r="B38" t="str">
            <v>M24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B39" t="str">
            <v>M9</v>
          </cell>
          <cell r="C39">
            <v>12.4</v>
          </cell>
          <cell r="D39">
            <v>38</v>
          </cell>
          <cell r="E39">
            <v>0</v>
          </cell>
          <cell r="F39">
            <v>0</v>
          </cell>
          <cell r="G39">
            <v>50.4</v>
          </cell>
          <cell r="H39">
            <v>0</v>
          </cell>
          <cell r="I39">
            <v>0</v>
          </cell>
        </row>
        <row r="40">
          <cell r="B40" t="str">
            <v>M52</v>
          </cell>
          <cell r="C40">
            <v>6.7</v>
          </cell>
          <cell r="D40">
            <v>81.800000000000011</v>
          </cell>
          <cell r="E40">
            <v>104.9</v>
          </cell>
          <cell r="F40">
            <v>66.599999999999994</v>
          </cell>
          <cell r="G40">
            <v>260</v>
          </cell>
          <cell r="H40">
            <v>0</v>
          </cell>
          <cell r="I40">
            <v>0</v>
          </cell>
        </row>
        <row r="41">
          <cell r="B41" t="str">
            <v>M45</v>
          </cell>
          <cell r="C41">
            <v>6.7</v>
          </cell>
          <cell r="D41">
            <v>53.2</v>
          </cell>
          <cell r="E41">
            <v>95.4</v>
          </cell>
          <cell r="F41">
            <v>66.599999999999994</v>
          </cell>
          <cell r="G41">
            <v>221.9</v>
          </cell>
          <cell r="H41">
            <v>0</v>
          </cell>
          <cell r="I41">
            <v>0</v>
          </cell>
        </row>
        <row r="42">
          <cell r="B42" t="str">
            <v>M7</v>
          </cell>
          <cell r="C42">
            <v>0</v>
          </cell>
          <cell r="D42">
            <v>28.6</v>
          </cell>
          <cell r="E42">
            <v>9.5</v>
          </cell>
          <cell r="F42">
            <v>0</v>
          </cell>
          <cell r="G42">
            <v>38.1</v>
          </cell>
          <cell r="H42">
            <v>0</v>
          </cell>
          <cell r="I42">
            <v>0</v>
          </cell>
        </row>
        <row r="43">
          <cell r="B43" t="str">
            <v>All other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330.3688534235294</v>
          </cell>
          <cell r="I43">
            <v>194.75698954352939</v>
          </cell>
          <cell r="K43" t="str">
            <v>DONE</v>
          </cell>
        </row>
        <row r="44">
          <cell r="B44" t="str">
            <v>Total</v>
          </cell>
          <cell r="C44">
            <v>19.100000000000001</v>
          </cell>
          <cell r="D44">
            <v>119.80000000000001</v>
          </cell>
          <cell r="E44">
            <v>104.9</v>
          </cell>
          <cell r="F44">
            <v>66.599999999999994</v>
          </cell>
          <cell r="G44">
            <v>310.39999999999998</v>
          </cell>
          <cell r="H44">
            <v>330.3688534235294</v>
          </cell>
          <cell r="I44">
            <v>194.75698954352939</v>
          </cell>
        </row>
        <row r="46">
          <cell r="B46" t="str">
            <v>EPC GM by project</v>
          </cell>
        </row>
        <row r="47">
          <cell r="B47" t="str">
            <v>M24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B48" t="str">
            <v>M9</v>
          </cell>
          <cell r="C48">
            <v>3.1</v>
          </cell>
          <cell r="D48">
            <v>9.6</v>
          </cell>
          <cell r="E48">
            <v>0</v>
          </cell>
          <cell r="F48">
            <v>0</v>
          </cell>
          <cell r="G48">
            <v>12.7</v>
          </cell>
          <cell r="H48">
            <v>0</v>
          </cell>
          <cell r="I48">
            <v>0</v>
          </cell>
        </row>
        <row r="49">
          <cell r="B49" t="str">
            <v>M52</v>
          </cell>
          <cell r="C49">
            <v>1.2</v>
          </cell>
          <cell r="D49">
            <v>15.5</v>
          </cell>
          <cell r="E49">
            <v>18.600000000000001</v>
          </cell>
          <cell r="F49">
            <v>11.5</v>
          </cell>
          <cell r="G49">
            <v>46.8</v>
          </cell>
          <cell r="H49">
            <v>0</v>
          </cell>
          <cell r="I49">
            <v>0</v>
          </cell>
        </row>
        <row r="50">
          <cell r="B50" t="str">
            <v>M45</v>
          </cell>
          <cell r="C50">
            <v>1.2</v>
          </cell>
          <cell r="D50">
            <v>9.1999999999999993</v>
          </cell>
          <cell r="E50">
            <v>16.5</v>
          </cell>
          <cell r="F50">
            <v>11.5</v>
          </cell>
          <cell r="G50">
            <v>38.4</v>
          </cell>
          <cell r="H50">
            <v>0</v>
          </cell>
          <cell r="I50">
            <v>0</v>
          </cell>
        </row>
        <row r="51">
          <cell r="B51" t="str">
            <v>M7</v>
          </cell>
          <cell r="C51">
            <v>0</v>
          </cell>
          <cell r="D51">
            <v>6.3</v>
          </cell>
          <cell r="E51">
            <v>2.1</v>
          </cell>
          <cell r="F51">
            <v>0</v>
          </cell>
          <cell r="G51">
            <v>8.4</v>
          </cell>
          <cell r="H51">
            <v>0</v>
          </cell>
          <cell r="I51">
            <v>0</v>
          </cell>
        </row>
        <row r="52">
          <cell r="B52" t="str">
            <v>All other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58.359702410529415</v>
          </cell>
          <cell r="I52">
            <v>32.362878937529423</v>
          </cell>
          <cell r="K52" t="str">
            <v>DONE</v>
          </cell>
        </row>
        <row r="53">
          <cell r="B53" t="str">
            <v>Total</v>
          </cell>
          <cell r="C53">
            <v>4.3</v>
          </cell>
          <cell r="D53">
            <v>25.1</v>
          </cell>
          <cell r="E53">
            <v>18.600000000000001</v>
          </cell>
          <cell r="F53">
            <v>11.5</v>
          </cell>
          <cell r="G53">
            <v>59.5</v>
          </cell>
          <cell r="H53">
            <v>58.359702410529415</v>
          </cell>
          <cell r="I53">
            <v>32.362878937529423</v>
          </cell>
        </row>
        <row r="54">
          <cell r="H54">
            <v>0.17665013455645859</v>
          </cell>
          <cell r="I54">
            <v>0.16617056472982769</v>
          </cell>
        </row>
        <row r="55">
          <cell r="B55" t="str">
            <v>EPC- related operating expens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K55" t="str">
            <v>Assumes no incremental operating expenses can be eliminated given captive revenue</v>
          </cell>
        </row>
        <row r="57">
          <cell r="B57" t="str">
            <v>Pre-tax contribution (EBIT)</v>
          </cell>
          <cell r="C57">
            <v>4.3</v>
          </cell>
          <cell r="D57">
            <v>25.1</v>
          </cell>
          <cell r="E57">
            <v>18.600000000000001</v>
          </cell>
          <cell r="F57">
            <v>11.5</v>
          </cell>
          <cell r="G57">
            <v>59.5</v>
          </cell>
          <cell r="H57">
            <v>58.359702410529415</v>
          </cell>
          <cell r="I57">
            <v>32.362878937529423</v>
          </cell>
        </row>
        <row r="59">
          <cell r="B59" t="str">
            <v>Taxes</v>
          </cell>
          <cell r="C59">
            <v>-0.86</v>
          </cell>
          <cell r="D59">
            <v>-5.0200000000000005</v>
          </cell>
          <cell r="E59">
            <v>-3.7200000000000006</v>
          </cell>
          <cell r="F59">
            <v>-2.3000000000000003</v>
          </cell>
          <cell r="G59">
            <v>-11.900000000000002</v>
          </cell>
          <cell r="H59">
            <v>-11.671940482105883</v>
          </cell>
          <cell r="I59">
            <v>-6.4725757875058854</v>
          </cell>
        </row>
        <row r="60">
          <cell r="B60" t="str">
            <v>Tax rate (AOP rate)</v>
          </cell>
          <cell r="C60">
            <v>0.2</v>
          </cell>
          <cell r="D60">
            <v>0.2</v>
          </cell>
          <cell r="E60">
            <v>0.2</v>
          </cell>
          <cell r="F60">
            <v>0.2</v>
          </cell>
          <cell r="G60">
            <v>0.2</v>
          </cell>
          <cell r="H60">
            <v>0.2</v>
          </cell>
          <cell r="I60">
            <v>0.2</v>
          </cell>
          <cell r="K60" t="str">
            <v>Transaction tax rate, per Jim</v>
          </cell>
        </row>
        <row r="62">
          <cell r="B62" t="str">
            <v>Net income</v>
          </cell>
          <cell r="C62">
            <v>3.44</v>
          </cell>
          <cell r="D62">
            <v>20.080000000000002</v>
          </cell>
          <cell r="E62">
            <v>14.88</v>
          </cell>
          <cell r="F62">
            <v>9.1999999999999993</v>
          </cell>
          <cell r="G62">
            <v>47.600000000000009</v>
          </cell>
          <cell r="H62">
            <v>46.687761928423534</v>
          </cell>
          <cell r="I62">
            <v>25.890303150023538</v>
          </cell>
        </row>
        <row r="64">
          <cell r="B64" t="str">
            <v>Operating cash flow</v>
          </cell>
        </row>
        <row r="65">
          <cell r="B65" t="str">
            <v>Net income</v>
          </cell>
          <cell r="C65">
            <v>3.44</v>
          </cell>
          <cell r="D65">
            <v>20.080000000000002</v>
          </cell>
          <cell r="E65">
            <v>14.88</v>
          </cell>
          <cell r="F65">
            <v>9.1999999999999993</v>
          </cell>
          <cell r="G65">
            <v>47.600000000000009</v>
          </cell>
          <cell r="H65">
            <v>46.687761928423534</v>
          </cell>
          <cell r="I65">
            <v>25.890303150023538</v>
          </cell>
        </row>
        <row r="66">
          <cell r="B66" t="str">
            <v>Depreciation</v>
          </cell>
          <cell r="C66">
            <v>1.4583800254369377</v>
          </cell>
          <cell r="D66">
            <v>6.3919198213553674</v>
          </cell>
          <cell r="E66">
            <v>4.4282847987945688</v>
          </cell>
          <cell r="F66">
            <v>3.0662765345005694</v>
          </cell>
          <cell r="G66">
            <v>15.344861180087445</v>
          </cell>
          <cell r="H66">
            <v>17.317243712535937</v>
          </cell>
          <cell r="I66">
            <v>11.008745836394452</v>
          </cell>
          <cell r="K66" t="str">
            <v>Assumes same D&amp;A as a % of sales as AOP</v>
          </cell>
        </row>
        <row r="67">
          <cell r="B67" t="str">
            <v>Depreciation as % of sales - AOP</v>
          </cell>
          <cell r="C67">
            <v>7.6354975153766366E-2</v>
          </cell>
          <cell r="D67">
            <v>5.3354923383600726E-2</v>
          </cell>
          <cell r="E67">
            <v>4.2214345079071194E-2</v>
          </cell>
          <cell r="F67">
            <v>4.6040188205714261E-2</v>
          </cell>
          <cell r="G67">
            <v>5.1372402192594958E-2</v>
          </cell>
          <cell r="H67">
            <v>5.2417906630972302E-2</v>
          </cell>
          <cell r="I67">
            <v>5.6525549415179933E-2</v>
          </cell>
        </row>
        <row r="68">
          <cell r="B68" t="str">
            <v>Change in working capital</v>
          </cell>
          <cell r="C68">
            <v>-6.5459153638371923</v>
          </cell>
          <cell r="D68">
            <v>-3.1015611695819696</v>
          </cell>
          <cell r="E68">
            <v>15.204375038522807</v>
          </cell>
          <cell r="F68">
            <v>-1.4478016377551639</v>
          </cell>
          <cell r="G68">
            <v>4.1090968673484802</v>
          </cell>
          <cell r="H68">
            <v>-19.802659067806815</v>
          </cell>
          <cell r="I68">
            <v>-3.0476319413357511</v>
          </cell>
          <cell r="K68" t="str">
            <v>Assumes allocation of change in working capital based on revenue</v>
          </cell>
        </row>
        <row r="69">
          <cell r="B69" t="str">
            <v>Gamma revenue contribution as % of Sigma revenue - AOP</v>
          </cell>
          <cell r="C69">
            <v>5.8170264027058535E-2</v>
          </cell>
          <cell r="D69">
            <v>0.2434882553338312</v>
          </cell>
          <cell r="E69">
            <v>0.16718051203294759</v>
          </cell>
          <cell r="F69">
            <v>0.10347460772532098</v>
          </cell>
          <cell r="G69">
            <v>0.14841281343994064</v>
          </cell>
          <cell r="H69">
            <v>0.10336192079724438</v>
          </cell>
          <cell r="I69">
            <v>4.5781271054193821E-2</v>
          </cell>
        </row>
        <row r="70">
          <cell r="B70" t="str">
            <v>Change in working capital - AOP</v>
          </cell>
          <cell r="C70">
            <v>-112.53026736808842</v>
          </cell>
          <cell r="D70">
            <v>-12.738031924084458</v>
          </cell>
          <cell r="E70">
            <v>90.945857586118407</v>
          </cell>
          <cell r="F70">
            <v>-13.991854326217238</v>
          </cell>
          <cell r="G70">
            <v>-48.31429603227172</v>
          </cell>
          <cell r="H70">
            <v>-191.58563342347205</v>
          </cell>
          <cell r="I70">
            <v>-66.569404281678871</v>
          </cell>
        </row>
        <row r="71">
          <cell r="B71" t="str">
            <v>Total operating cash flow contribution</v>
          </cell>
          <cell r="C71">
            <v>-1.6475353384002549</v>
          </cell>
          <cell r="D71">
            <v>23.370358651773401</v>
          </cell>
          <cell r="E71">
            <v>34.512659837317379</v>
          </cell>
          <cell r="F71">
            <v>10.818474896745405</v>
          </cell>
          <cell r="G71">
            <v>67.053958047435941</v>
          </cell>
          <cell r="H71">
            <v>44.202346573152653</v>
          </cell>
          <cell r="I71">
            <v>33.851417045082236</v>
          </cell>
        </row>
        <row r="74">
          <cell r="B74" t="str">
            <v>Gamma standalone contribution</v>
          </cell>
        </row>
        <row r="76">
          <cell r="B76" t="str">
            <v>Revenue by project</v>
          </cell>
        </row>
        <row r="77">
          <cell r="B77" t="str">
            <v>M24</v>
          </cell>
          <cell r="G77">
            <v>0</v>
          </cell>
          <cell r="K77" t="str">
            <v>JAY - NONE</v>
          </cell>
        </row>
        <row r="78">
          <cell r="B78" t="str">
            <v>M9</v>
          </cell>
          <cell r="C78">
            <v>0</v>
          </cell>
          <cell r="D78">
            <v>53.95724748185927</v>
          </cell>
          <cell r="E78">
            <v>0</v>
          </cell>
          <cell r="F78">
            <v>0</v>
          </cell>
          <cell r="G78">
            <v>53.95724748185927</v>
          </cell>
          <cell r="H78">
            <v>0</v>
          </cell>
          <cell r="I78">
            <v>0</v>
          </cell>
          <cell r="K78" t="str">
            <v>DONE</v>
          </cell>
        </row>
        <row r="79">
          <cell r="B79" t="str">
            <v>M52</v>
          </cell>
          <cell r="C79">
            <v>0</v>
          </cell>
          <cell r="D79">
            <v>0</v>
          </cell>
          <cell r="E79">
            <v>0</v>
          </cell>
          <cell r="F79">
            <v>326.64405332712772</v>
          </cell>
          <cell r="G79">
            <v>326.64405332712772</v>
          </cell>
          <cell r="H79">
            <v>0</v>
          </cell>
          <cell r="I79">
            <v>0</v>
          </cell>
        </row>
        <row r="80">
          <cell r="B80" t="str">
            <v>M45</v>
          </cell>
          <cell r="C80">
            <v>0</v>
          </cell>
          <cell r="D80">
            <v>0</v>
          </cell>
          <cell r="E80">
            <v>0</v>
          </cell>
          <cell r="F80">
            <v>44.410991905250093</v>
          </cell>
          <cell r="G80">
            <v>44.410991905250093</v>
          </cell>
          <cell r="H80">
            <v>0</v>
          </cell>
          <cell r="I80">
            <v>0</v>
          </cell>
          <cell r="K80" t="str">
            <v>DONE</v>
          </cell>
        </row>
        <row r="81">
          <cell r="B81" t="str">
            <v>M7</v>
          </cell>
          <cell r="C81">
            <v>0</v>
          </cell>
          <cell r="D81">
            <v>0</v>
          </cell>
          <cell r="E81">
            <v>0</v>
          </cell>
          <cell r="F81">
            <v>282.23306142187761</v>
          </cell>
          <cell r="G81">
            <v>282.23306142187761</v>
          </cell>
          <cell r="H81">
            <v>0</v>
          </cell>
          <cell r="I81">
            <v>0</v>
          </cell>
          <cell r="K81" t="str">
            <v>DONE</v>
          </cell>
        </row>
        <row r="82">
          <cell r="B82" t="str">
            <v>All others</v>
          </cell>
          <cell r="C82">
            <v>0</v>
          </cell>
          <cell r="D82">
            <v>15.011342500000021</v>
          </cell>
          <cell r="E82">
            <v>12.845115</v>
          </cell>
          <cell r="F82">
            <v>61.684087500000004</v>
          </cell>
          <cell r="G82">
            <v>89.540545000000023</v>
          </cell>
          <cell r="H82">
            <v>629.38905456274506</v>
          </cell>
          <cell r="I82">
            <v>700.37382012941168</v>
          </cell>
          <cell r="K82" t="str">
            <v>DONE</v>
          </cell>
        </row>
        <row r="83">
          <cell r="B83" t="str">
            <v>Total</v>
          </cell>
          <cell r="C83">
            <v>0</v>
          </cell>
          <cell r="D83">
            <v>68.968589981859296</v>
          </cell>
          <cell r="E83">
            <v>12.845115</v>
          </cell>
          <cell r="F83">
            <v>388.32814082712775</v>
          </cell>
          <cell r="G83">
            <v>470.141845808987</v>
          </cell>
          <cell r="H83">
            <v>629.38905456274506</v>
          </cell>
          <cell r="I83">
            <v>700.37382012941168</v>
          </cell>
        </row>
        <row r="85">
          <cell r="B85" t="str">
            <v>Developer GM by project</v>
          </cell>
        </row>
        <row r="86">
          <cell r="B86" t="str">
            <v>M24</v>
          </cell>
          <cell r="G86">
            <v>0</v>
          </cell>
          <cell r="K86" t="str">
            <v>JAY - NONE</v>
          </cell>
        </row>
        <row r="87">
          <cell r="B87" t="str">
            <v>M9</v>
          </cell>
          <cell r="C87">
            <v>0</v>
          </cell>
          <cell r="D87">
            <v>3.7339483818592605</v>
          </cell>
          <cell r="E87">
            <v>0</v>
          </cell>
          <cell r="F87">
            <v>0</v>
          </cell>
          <cell r="G87">
            <v>3.7339483818592605</v>
          </cell>
          <cell r="H87">
            <v>0</v>
          </cell>
          <cell r="I87">
            <v>0</v>
          </cell>
          <cell r="K87" t="str">
            <v>DONE</v>
          </cell>
        </row>
        <row r="88">
          <cell r="B88" t="str">
            <v>M52</v>
          </cell>
          <cell r="C88">
            <v>0</v>
          </cell>
          <cell r="D88">
            <v>0</v>
          </cell>
          <cell r="E88">
            <v>0</v>
          </cell>
          <cell r="F88">
            <v>66.095659930901235</v>
          </cell>
          <cell r="G88">
            <v>66.095659930901235</v>
          </cell>
          <cell r="H88">
            <v>0</v>
          </cell>
          <cell r="I88">
            <v>0</v>
          </cell>
        </row>
        <row r="89">
          <cell r="B89" t="str">
            <v>M45</v>
          </cell>
          <cell r="C89">
            <v>0</v>
          </cell>
          <cell r="D89">
            <v>0</v>
          </cell>
          <cell r="E89">
            <v>0</v>
          </cell>
          <cell r="F89">
            <v>57.596325572820959</v>
          </cell>
          <cell r="G89">
            <v>57.596325572820959</v>
          </cell>
          <cell r="H89">
            <v>0</v>
          </cell>
          <cell r="I89">
            <v>0</v>
          </cell>
          <cell r="K89" t="str">
            <v>DONE</v>
          </cell>
        </row>
        <row r="90">
          <cell r="B90" t="str">
            <v>M7</v>
          </cell>
          <cell r="C90">
            <v>0</v>
          </cell>
          <cell r="D90">
            <v>0</v>
          </cell>
          <cell r="E90">
            <v>0</v>
          </cell>
          <cell r="F90">
            <v>8.4993343580802829</v>
          </cell>
          <cell r="G90">
            <v>8.4993343580802829</v>
          </cell>
          <cell r="H90">
            <v>0</v>
          </cell>
          <cell r="I90">
            <v>0</v>
          </cell>
          <cell r="K90" t="str">
            <v>DONE</v>
          </cell>
        </row>
        <row r="91">
          <cell r="B91" t="str">
            <v>All others</v>
          </cell>
          <cell r="C91">
            <v>0</v>
          </cell>
          <cell r="D91">
            <v>1.3646674999999993</v>
          </cell>
          <cell r="E91">
            <v>1.0609650000000004</v>
          </cell>
          <cell r="F91">
            <v>17.600099999999998</v>
          </cell>
          <cell r="G91">
            <v>20.025732499999997</v>
          </cell>
          <cell r="H91">
            <v>78.774298856862742</v>
          </cell>
          <cell r="I91">
            <v>143.92527857647056</v>
          </cell>
          <cell r="K91" t="str">
            <v>DONE</v>
          </cell>
        </row>
        <row r="92">
          <cell r="B92" t="str">
            <v>Total</v>
          </cell>
          <cell r="C92">
            <v>0</v>
          </cell>
          <cell r="D92">
            <v>5.09861588185926</v>
          </cell>
          <cell r="E92">
            <v>1.0609650000000004</v>
          </cell>
          <cell r="F92">
            <v>83.695759930901232</v>
          </cell>
          <cell r="G92">
            <v>89.855340812760488</v>
          </cell>
          <cell r="H92">
            <v>78.774298856862742</v>
          </cell>
          <cell r="I92">
            <v>143.92527857647056</v>
          </cell>
        </row>
        <row r="94">
          <cell r="B94" t="str">
            <v>EPC GM by project</v>
          </cell>
        </row>
        <row r="95">
          <cell r="B95" t="str">
            <v>M24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K95" t="str">
            <v>DONE</v>
          </cell>
        </row>
        <row r="96">
          <cell r="B96" t="str">
            <v>M9</v>
          </cell>
          <cell r="C96">
            <v>0</v>
          </cell>
          <cell r="D96">
            <v>15.066599100000005</v>
          </cell>
          <cell r="E96">
            <v>0</v>
          </cell>
          <cell r="F96">
            <v>0</v>
          </cell>
          <cell r="G96">
            <v>15.066599100000005</v>
          </cell>
          <cell r="H96">
            <v>0</v>
          </cell>
          <cell r="I96">
            <v>0</v>
          </cell>
          <cell r="K96" t="str">
            <v>DONE</v>
          </cell>
        </row>
        <row r="97">
          <cell r="B97" t="str">
            <v>M52</v>
          </cell>
          <cell r="C97">
            <v>0</v>
          </cell>
          <cell r="D97">
            <v>0</v>
          </cell>
          <cell r="E97">
            <v>0</v>
          </cell>
          <cell r="F97">
            <v>46.8</v>
          </cell>
          <cell r="G97">
            <v>46.8</v>
          </cell>
          <cell r="H97">
            <v>0</v>
          </cell>
          <cell r="I97">
            <v>0</v>
          </cell>
        </row>
        <row r="98">
          <cell r="B98" t="str">
            <v>M45</v>
          </cell>
          <cell r="C98">
            <v>0</v>
          </cell>
          <cell r="D98">
            <v>0</v>
          </cell>
          <cell r="E98">
            <v>0</v>
          </cell>
          <cell r="F98">
            <v>38.4</v>
          </cell>
          <cell r="G98">
            <v>38.4</v>
          </cell>
          <cell r="H98">
            <v>0</v>
          </cell>
          <cell r="I98">
            <v>0</v>
          </cell>
          <cell r="K98" t="str">
            <v>DONE</v>
          </cell>
        </row>
        <row r="99">
          <cell r="B99" t="str">
            <v>M7</v>
          </cell>
          <cell r="C99">
            <v>0</v>
          </cell>
          <cell r="D99">
            <v>0</v>
          </cell>
          <cell r="E99">
            <v>0</v>
          </cell>
          <cell r="F99">
            <v>8.4</v>
          </cell>
          <cell r="G99">
            <v>8.4</v>
          </cell>
          <cell r="H99">
            <v>0</v>
          </cell>
          <cell r="I99">
            <v>0</v>
          </cell>
          <cell r="K99" t="str">
            <v>DONE</v>
          </cell>
        </row>
        <row r="100">
          <cell r="B100" t="str">
            <v>All others</v>
          </cell>
          <cell r="C100">
            <v>0</v>
          </cell>
          <cell r="D100">
            <v>3.1192399999999991</v>
          </cell>
          <cell r="E100">
            <v>2.6935199999999995</v>
          </cell>
          <cell r="F100">
            <v>3.0352124999999952</v>
          </cell>
          <cell r="G100">
            <v>8.8479724999999938</v>
          </cell>
          <cell r="H100">
            <v>97.266170684215695</v>
          </cell>
          <cell r="I100">
            <v>92.465368392941215</v>
          </cell>
          <cell r="K100" t="str">
            <v>DONE</v>
          </cell>
        </row>
        <row r="101">
          <cell r="B101" t="str">
            <v>Total</v>
          </cell>
          <cell r="C101">
            <v>0</v>
          </cell>
          <cell r="D101">
            <v>18.185839100000003</v>
          </cell>
          <cell r="E101">
            <v>2.6935199999999995</v>
          </cell>
          <cell r="F101">
            <v>49.83521249999999</v>
          </cell>
          <cell r="G101">
            <v>70.714571599999999</v>
          </cell>
          <cell r="H101">
            <v>97.266170684215695</v>
          </cell>
          <cell r="I101">
            <v>92.465368392941215</v>
          </cell>
        </row>
        <row r="103">
          <cell r="B103" t="str">
            <v>Operating expenses</v>
          </cell>
          <cell r="C103">
            <v>0</v>
          </cell>
          <cell r="D103">
            <v>-8.1314743297149903</v>
          </cell>
          <cell r="E103">
            <v>-8.3964833739979969</v>
          </cell>
          <cell r="F103">
            <v>-1.3142833959295934</v>
          </cell>
          <cell r="G103">
            <v>-17.842241099642578</v>
          </cell>
          <cell r="H103">
            <v>-17.842241099642578</v>
          </cell>
          <cell r="I103">
            <v>-22.953060445453431</v>
          </cell>
          <cell r="K103" t="str">
            <v>DONE</v>
          </cell>
        </row>
        <row r="105">
          <cell r="B105" t="str">
            <v>Pre-tax contribution (EBIT)</v>
          </cell>
          <cell r="C105">
            <v>0</v>
          </cell>
          <cell r="D105">
            <v>15.152980652144272</v>
          </cell>
          <cell r="E105">
            <v>-4.6419983739979971</v>
          </cell>
          <cell r="F105">
            <v>132.21668903497161</v>
          </cell>
          <cell r="G105">
            <v>142.72767131311792</v>
          </cell>
          <cell r="H105">
            <v>158.19822844143584</v>
          </cell>
          <cell r="I105">
            <v>213.43758652395832</v>
          </cell>
        </row>
        <row r="107">
          <cell r="B107" t="str">
            <v>Taxes</v>
          </cell>
          <cell r="C107">
            <v>0</v>
          </cell>
          <cell r="D107">
            <v>-3.0305961304288545</v>
          </cell>
          <cell r="E107">
            <v>0.92839967479959951</v>
          </cell>
          <cell r="F107">
            <v>-26.443337806994322</v>
          </cell>
          <cell r="G107">
            <v>-28.545534262623576</v>
          </cell>
          <cell r="H107">
            <v>-31.639645688287171</v>
          </cell>
          <cell r="I107">
            <v>-42.687517304791669</v>
          </cell>
        </row>
        <row r="108">
          <cell r="B108" t="str">
            <v>Tax rate</v>
          </cell>
          <cell r="C108">
            <v>0.2</v>
          </cell>
          <cell r="D108">
            <v>0.2</v>
          </cell>
          <cell r="E108">
            <v>0.2</v>
          </cell>
          <cell r="F108">
            <v>0.2</v>
          </cell>
          <cell r="G108">
            <v>0.2</v>
          </cell>
          <cell r="H108">
            <v>0.2</v>
          </cell>
          <cell r="I108">
            <v>0.2</v>
          </cell>
        </row>
        <row r="110">
          <cell r="B110" t="str">
            <v>Net income</v>
          </cell>
          <cell r="C110">
            <v>0</v>
          </cell>
          <cell r="D110">
            <v>12.122384521715418</v>
          </cell>
          <cell r="E110">
            <v>-3.7135986991983976</v>
          </cell>
          <cell r="F110">
            <v>105.77335122797729</v>
          </cell>
          <cell r="G110">
            <v>114.1821370504943</v>
          </cell>
          <cell r="H110">
            <v>126.55858275314867</v>
          </cell>
          <cell r="I110">
            <v>170.75006921916665</v>
          </cell>
        </row>
        <row r="112">
          <cell r="B112" t="str">
            <v xml:space="preserve">Memo: </v>
          </cell>
        </row>
        <row r="113">
          <cell r="B113" t="str">
            <v>Gamma standalone EBITDA</v>
          </cell>
          <cell r="C113">
            <v>-9.1349999999999998</v>
          </cell>
          <cell r="D113">
            <v>15.152980652144272</v>
          </cell>
          <cell r="E113">
            <v>-4.6419983739979971</v>
          </cell>
          <cell r="F113">
            <v>132.21668903497161</v>
          </cell>
          <cell r="G113">
            <v>133.59267131311788</v>
          </cell>
          <cell r="H113">
            <v>158.19822844143584</v>
          </cell>
          <cell r="I113">
            <v>213.43758652395832</v>
          </cell>
        </row>
        <row r="114">
          <cell r="B114" t="str">
            <v>Gamma AOP EBITDA</v>
          </cell>
          <cell r="C114">
            <v>4.3</v>
          </cell>
          <cell r="D114">
            <v>25.1</v>
          </cell>
          <cell r="E114">
            <v>18.600000000000001</v>
          </cell>
          <cell r="F114">
            <v>11.5</v>
          </cell>
          <cell r="G114">
            <v>59.5</v>
          </cell>
          <cell r="H114">
            <v>58.359702410529415</v>
          </cell>
          <cell r="I114">
            <v>32.362878937529423</v>
          </cell>
        </row>
        <row r="115">
          <cell r="B115" t="str">
            <v>Incremental EBITDA</v>
          </cell>
          <cell r="C115">
            <v>-13.434999999999999</v>
          </cell>
          <cell r="D115">
            <v>-9.9470193478557292</v>
          </cell>
          <cell r="E115">
            <v>-23.241998373997998</v>
          </cell>
          <cell r="F115">
            <v>120.71668903497161</v>
          </cell>
          <cell r="G115">
            <v>74.092671313117876</v>
          </cell>
          <cell r="H115">
            <v>99.838526030906422</v>
          </cell>
          <cell r="I115">
            <v>181.0747075864289</v>
          </cell>
        </row>
        <row r="117">
          <cell r="B117" t="str">
            <v>LTM incremental EBITDA</v>
          </cell>
          <cell r="C117">
            <v>-13.434999999999999</v>
          </cell>
          <cell r="D117">
            <v>-23.382019347855728</v>
          </cell>
          <cell r="E117">
            <v>-46.624017721853733</v>
          </cell>
          <cell r="F117">
            <v>74.092671313117876</v>
          </cell>
          <cell r="G117">
            <v>74.092671313117876</v>
          </cell>
          <cell r="H117">
            <v>99.838526030906422</v>
          </cell>
          <cell r="I117">
            <v>181.0747075864289</v>
          </cell>
        </row>
        <row r="119">
          <cell r="B119" t="str">
            <v>Operating cash flow</v>
          </cell>
        </row>
        <row r="120">
          <cell r="B120" t="str">
            <v>Net income</v>
          </cell>
          <cell r="C120">
            <v>0</v>
          </cell>
          <cell r="D120">
            <v>12.122384521715418</v>
          </cell>
          <cell r="E120">
            <v>-3.7135986991983976</v>
          </cell>
          <cell r="F120">
            <v>105.77335122797729</v>
          </cell>
          <cell r="G120">
            <v>114.1821370504943</v>
          </cell>
          <cell r="H120">
            <v>126.55858275314867</v>
          </cell>
          <cell r="I120">
            <v>170.75006921916665</v>
          </cell>
        </row>
        <row r="121">
          <cell r="B121" t="str">
            <v>Depreciation</v>
          </cell>
          <cell r="C121">
            <v>1.4583800254369377</v>
          </cell>
          <cell r="D121">
            <v>6.3919198213553674</v>
          </cell>
          <cell r="E121">
            <v>4.4282847987945688</v>
          </cell>
          <cell r="F121">
            <v>3.0662765345005694</v>
          </cell>
          <cell r="G121">
            <v>15.344861180087445</v>
          </cell>
          <cell r="H121">
            <v>17.317243712535937</v>
          </cell>
          <cell r="I121">
            <v>11.008745836394452</v>
          </cell>
          <cell r="J121" t="str">
            <v>Equal to base case, no incremental cash flow pick up</v>
          </cell>
        </row>
        <row r="122">
          <cell r="B122" t="str">
            <v>EPC revenue - Sigma (not third party)</v>
          </cell>
          <cell r="C122">
            <v>19.100000000000001</v>
          </cell>
          <cell r="D122">
            <v>129.2115</v>
          </cell>
          <cell r="E122">
            <v>113.027</v>
          </cell>
          <cell r="F122">
            <v>97.002749999999992</v>
          </cell>
          <cell r="G122">
            <v>358.34125</v>
          </cell>
          <cell r="H122">
            <v>396.12572352941174</v>
          </cell>
          <cell r="I122">
            <v>400.32269176470589</v>
          </cell>
        </row>
        <row r="123">
          <cell r="B123" t="str">
            <v>Depreciation as % of sales - AOP</v>
          </cell>
          <cell r="C123">
            <v>7.6354975153766366E-2</v>
          </cell>
          <cell r="D123">
            <v>5.3354923383600726E-2</v>
          </cell>
          <cell r="E123">
            <v>4.2214345079071194E-2</v>
          </cell>
          <cell r="F123">
            <v>4.6040188205714261E-2</v>
          </cell>
          <cell r="G123">
            <v>5.1372402192594958E-2</v>
          </cell>
          <cell r="H123">
            <v>5.2417906630972302E-2</v>
          </cell>
          <cell r="I123">
            <v>5.6525549415179933E-2</v>
          </cell>
        </row>
        <row r="124">
          <cell r="B124" t="str">
            <v>Change in working capital</v>
          </cell>
          <cell r="C124">
            <v>-6.5459153638371923</v>
          </cell>
          <cell r="D124">
            <v>-3.3452201257382361</v>
          </cell>
          <cell r="E124">
            <v>16.382315514576902</v>
          </cell>
          <cell r="F124">
            <v>-2.1087198245758967</v>
          </cell>
          <cell r="G124">
            <v>4.3824602004255766</v>
          </cell>
          <cell r="H124">
            <v>-23.744195524948218</v>
          </cell>
          <cell r="I124">
            <v>-6.2644027571135696</v>
          </cell>
        </row>
        <row r="125">
          <cell r="B125" t="str">
            <v>Pre-Gamma Sigma EPC revenue</v>
          </cell>
          <cell r="C125">
            <v>19.100000000000001</v>
          </cell>
          <cell r="D125">
            <v>119.80000000000001</v>
          </cell>
          <cell r="E125">
            <v>104.9</v>
          </cell>
          <cell r="F125">
            <v>66.599999999999994</v>
          </cell>
          <cell r="G125">
            <v>310.39999999999998</v>
          </cell>
          <cell r="H125">
            <v>330.3688534235294</v>
          </cell>
          <cell r="I125">
            <v>194.75698954352939</v>
          </cell>
        </row>
        <row r="126">
          <cell r="B126" t="str">
            <v>Post-Gamma Sigma EPC revenue</v>
          </cell>
          <cell r="C126">
            <v>19.100000000000001</v>
          </cell>
          <cell r="D126">
            <v>129.2115</v>
          </cell>
          <cell r="E126">
            <v>113.027</v>
          </cell>
          <cell r="F126">
            <v>97.002749999999992</v>
          </cell>
          <cell r="G126">
            <v>358.34125</v>
          </cell>
          <cell r="H126">
            <v>396.12572352941174</v>
          </cell>
          <cell r="I126">
            <v>400.32269176470589</v>
          </cell>
        </row>
        <row r="127">
          <cell r="B127" t="str">
            <v>Multiplier</v>
          </cell>
          <cell r="C127">
            <v>1</v>
          </cell>
          <cell r="D127">
            <v>1.0785601001669449</v>
          </cell>
          <cell r="E127">
            <v>1.0774737845567206</v>
          </cell>
          <cell r="F127">
            <v>1.4564977477477477</v>
          </cell>
          <cell r="G127">
            <v>1.1544499033505156</v>
          </cell>
          <cell r="H127">
            <v>1.199040767386091</v>
          </cell>
          <cell r="I127">
            <v>2.0554984583761566</v>
          </cell>
        </row>
        <row r="128">
          <cell r="B128" t="str">
            <v>Working capital required for pre-Gamma revenue</v>
          </cell>
          <cell r="C128">
            <v>-6.5459153638371923</v>
          </cell>
          <cell r="D128">
            <v>-3.1015611695819696</v>
          </cell>
          <cell r="E128">
            <v>15.204375038522807</v>
          </cell>
          <cell r="F128">
            <v>-1.4478016377551639</v>
          </cell>
          <cell r="G128">
            <v>4.1090968673484802</v>
          </cell>
          <cell r="H128">
            <v>-19.802659067806815</v>
          </cell>
          <cell r="I128">
            <v>-3.0476319413357511</v>
          </cell>
        </row>
        <row r="129">
          <cell r="B129" t="str">
            <v>Total operating cash flow contribution</v>
          </cell>
          <cell r="C129">
            <v>-5.0875353384002544</v>
          </cell>
          <cell r="D129">
            <v>15.169084217332546</v>
          </cell>
          <cell r="E129">
            <v>17.097001614173074</v>
          </cell>
          <cell r="F129">
            <v>106.73090793790196</v>
          </cell>
          <cell r="G129">
            <v>133.90945843100732</v>
          </cell>
          <cell r="H129">
            <v>120.13163094073639</v>
          </cell>
          <cell r="I129">
            <v>175.49441229844751</v>
          </cell>
        </row>
        <row r="131">
          <cell r="B131" t="str">
            <v>Investing capex</v>
          </cell>
        </row>
        <row r="132">
          <cell r="B132" t="str">
            <v>Gamma - M9</v>
          </cell>
          <cell r="C132">
            <v>-10.695</v>
          </cell>
          <cell r="D132">
            <v>-32.659999999999997</v>
          </cell>
          <cell r="E132">
            <v>0</v>
          </cell>
          <cell r="F132">
            <v>0</v>
          </cell>
          <cell r="G132">
            <v>-43.354999999999997</v>
          </cell>
          <cell r="H132">
            <v>0</v>
          </cell>
          <cell r="I132">
            <v>0</v>
          </cell>
        </row>
        <row r="133">
          <cell r="B133" t="str">
            <v>Gamma - M52</v>
          </cell>
          <cell r="C133">
            <v>-6.3249999999999993</v>
          </cell>
          <cell r="D133">
            <v>-76.245000000000005</v>
          </cell>
          <cell r="E133">
            <v>-99.245000000000005</v>
          </cell>
          <cell r="F133">
            <v>-63.364999999999988</v>
          </cell>
          <cell r="G133">
            <v>-245.17999999999998</v>
          </cell>
          <cell r="H133">
            <v>0</v>
          </cell>
          <cell r="I133">
            <v>0</v>
          </cell>
        </row>
        <row r="134">
          <cell r="B134" t="str">
            <v>Project capex (other projects)</v>
          </cell>
          <cell r="C134">
            <v>-22.375630429154782</v>
          </cell>
          <cell r="D134">
            <v>-7.2856188387047709</v>
          </cell>
          <cell r="E134">
            <v>-46.500154991980459</v>
          </cell>
          <cell r="F134">
            <v>-86.631721068412929</v>
          </cell>
          <cell r="G134">
            <v>-162.79312532825293</v>
          </cell>
          <cell r="H134">
            <v>13.564600951444618</v>
          </cell>
          <cell r="I134">
            <v>-4.655039717319255</v>
          </cell>
        </row>
        <row r="135">
          <cell r="B135" t="str">
            <v>Return of M9 capital upon sale</v>
          </cell>
          <cell r="C135">
            <v>0</v>
          </cell>
          <cell r="D135">
            <v>43.354999999999997</v>
          </cell>
          <cell r="E135">
            <v>0</v>
          </cell>
          <cell r="F135">
            <v>0</v>
          </cell>
          <cell r="G135">
            <v>43.354999999999997</v>
          </cell>
          <cell r="H135">
            <v>0</v>
          </cell>
          <cell r="I135">
            <v>0</v>
          </cell>
        </row>
        <row r="136">
          <cell r="B136" t="str">
            <v>Return of M52 capital upon sale</v>
          </cell>
          <cell r="C136">
            <v>0</v>
          </cell>
          <cell r="D136">
            <v>0</v>
          </cell>
          <cell r="E136">
            <v>0</v>
          </cell>
          <cell r="F136">
            <v>245.17999999999998</v>
          </cell>
          <cell r="G136">
            <v>245.17999999999998</v>
          </cell>
          <cell r="H136">
            <v>0</v>
          </cell>
          <cell r="I136">
            <v>0</v>
          </cell>
          <cell r="J136">
            <v>0</v>
          </cell>
        </row>
        <row r="137">
          <cell r="B137" t="str">
            <v>Total investing cash flow contribution</v>
          </cell>
          <cell r="C137">
            <v>-39.395630429154778</v>
          </cell>
          <cell r="D137">
            <v>-72.835618838704789</v>
          </cell>
          <cell r="E137">
            <v>-145.74515499198046</v>
          </cell>
          <cell r="F137">
            <v>95.183278931587068</v>
          </cell>
          <cell r="G137">
            <v>-162.7931253282529</v>
          </cell>
          <cell r="H137">
            <v>13.564600951444618</v>
          </cell>
          <cell r="I137">
            <v>-4.655039717319255</v>
          </cell>
        </row>
        <row r="139">
          <cell r="B139" t="str">
            <v>Total Gamma cash flow</v>
          </cell>
          <cell r="C139">
            <v>-44.483165767555036</v>
          </cell>
          <cell r="D139">
            <v>-57.666534621372243</v>
          </cell>
          <cell r="E139">
            <v>-128.64815337780738</v>
          </cell>
          <cell r="F139">
            <v>201.91418686948901</v>
          </cell>
          <cell r="G139">
            <v>-28.883666897245575</v>
          </cell>
          <cell r="H139">
            <v>133.696231892181</v>
          </cell>
          <cell r="I139">
            <v>170.83937258112826</v>
          </cell>
        </row>
        <row r="141">
          <cell r="B141" t="str">
            <v xml:space="preserve">Memo: Incremental working capital and D&amp;A </v>
          </cell>
          <cell r="C141">
            <v>0</v>
          </cell>
          <cell r="D141">
            <v>-0.24365895615626654</v>
          </cell>
          <cell r="E141">
            <v>1.1779404760540952</v>
          </cell>
          <cell r="F141">
            <v>-0.66091818682073278</v>
          </cell>
          <cell r="G141">
            <v>0.27336333307709637</v>
          </cell>
          <cell r="H141">
            <v>-3.9415364571414031</v>
          </cell>
          <cell r="I141">
            <v>-3.2167708157778185</v>
          </cell>
        </row>
        <row r="143">
          <cell r="B143" t="str">
            <v>Memo: Defined projects CF</v>
          </cell>
        </row>
        <row r="144">
          <cell r="B144" t="str">
            <v>M9</v>
          </cell>
          <cell r="C144">
            <v>-10.695</v>
          </cell>
          <cell r="D144">
            <v>25.735437985487415</v>
          </cell>
        </row>
        <row r="145">
          <cell r="B145" t="str">
            <v>M52</v>
          </cell>
          <cell r="C145">
            <v>-6.3249999999999993</v>
          </cell>
          <cell r="D145">
            <v>-76.245000000000005</v>
          </cell>
          <cell r="E145">
            <v>-99.245000000000005</v>
          </cell>
          <cell r="F145">
            <v>272.13152794472097</v>
          </cell>
        </row>
        <row r="147">
          <cell r="B147" t="str">
            <v>Memo: Lost non-incremental cash flow</v>
          </cell>
        </row>
        <row r="148">
          <cell r="B148" t="str">
            <v>M9</v>
          </cell>
          <cell r="C148">
            <v>-2.4800000000000004</v>
          </cell>
          <cell r="D148">
            <v>-7.68</v>
          </cell>
          <cell r="E148">
            <v>0</v>
          </cell>
          <cell r="F148">
            <v>0</v>
          </cell>
          <cell r="G148">
            <v>-10.16</v>
          </cell>
        </row>
        <row r="149">
          <cell r="B149" t="str">
            <v>M52</v>
          </cell>
          <cell r="C149">
            <v>-0.96</v>
          </cell>
          <cell r="D149">
            <v>-12.4</v>
          </cell>
          <cell r="E149">
            <v>-14.880000000000003</v>
          </cell>
          <cell r="F149">
            <v>-9.2000000000000011</v>
          </cell>
          <cell r="G149">
            <v>-37.440000000000005</v>
          </cell>
        </row>
        <row r="151">
          <cell r="B151" t="str">
            <v>Memo: Other projects CF</v>
          </cell>
        </row>
        <row r="152">
          <cell r="B152" t="str">
            <v>Project return</v>
          </cell>
          <cell r="C152">
            <v>0</v>
          </cell>
          <cell r="D152">
            <v>3.5871259999999987</v>
          </cell>
          <cell r="E152">
            <v>3.0035880000000001</v>
          </cell>
          <cell r="F152">
            <v>16.508249999999997</v>
          </cell>
          <cell r="G152">
            <v>23.098963999999995</v>
          </cell>
          <cell r="H152">
            <v>140.83237563286275</v>
          </cell>
          <cell r="I152">
            <v>189.11251757552941</v>
          </cell>
        </row>
        <row r="153">
          <cell r="B153" t="str">
            <v>Project investment / return of capital</v>
          </cell>
          <cell r="C153">
            <v>-22.375630429154782</v>
          </cell>
          <cell r="D153">
            <v>-7.2856188387047709</v>
          </cell>
          <cell r="E153">
            <v>-46.500154991980459</v>
          </cell>
          <cell r="F153">
            <v>-86.631721068412929</v>
          </cell>
          <cell r="G153">
            <v>-162.79312532825293</v>
          </cell>
          <cell r="H153">
            <v>13.564600951444618</v>
          </cell>
          <cell r="I153">
            <v>-4.655039717319255</v>
          </cell>
        </row>
        <row r="154">
          <cell r="B154" t="str">
            <v>Total</v>
          </cell>
          <cell r="C154">
            <v>-22.375630429154782</v>
          </cell>
          <cell r="D154">
            <v>-3.6984928387047722</v>
          </cell>
          <cell r="E154">
            <v>-43.496566991980458</v>
          </cell>
          <cell r="F154">
            <v>-70.123471068412925</v>
          </cell>
          <cell r="G154">
            <v>-139.69416132825293</v>
          </cell>
          <cell r="H154">
            <v>154.39697658430737</v>
          </cell>
          <cell r="I154">
            <v>184.45747785821015</v>
          </cell>
        </row>
        <row r="157">
          <cell r="B157" t="str">
            <v>Transaction financing / costs</v>
          </cell>
        </row>
        <row r="159">
          <cell r="B159" t="str">
            <v>Interest expense</v>
          </cell>
          <cell r="C159">
            <v>0</v>
          </cell>
          <cell r="D159">
            <v>-6.9062500000000009</v>
          </cell>
          <cell r="E159">
            <v>-6.9062500000000009</v>
          </cell>
          <cell r="F159">
            <v>-6.9062500000000009</v>
          </cell>
          <cell r="G159">
            <v>-20.718750000000004</v>
          </cell>
          <cell r="H159">
            <v>-6.9062500000000009</v>
          </cell>
          <cell r="I159">
            <v>-6.9062500000000009</v>
          </cell>
        </row>
        <row r="160">
          <cell r="B160" t="str">
            <v>High Yield</v>
          </cell>
        </row>
        <row r="161">
          <cell r="B161" t="str">
            <v>Amount</v>
          </cell>
          <cell r="C161">
            <v>0</v>
          </cell>
          <cell r="D161">
            <v>325</v>
          </cell>
          <cell r="E161">
            <v>325</v>
          </cell>
          <cell r="F161">
            <v>325</v>
          </cell>
          <cell r="G161">
            <v>325</v>
          </cell>
          <cell r="H161">
            <v>325</v>
          </cell>
          <cell r="I161">
            <v>325</v>
          </cell>
        </row>
        <row r="162">
          <cell r="B162" t="str">
            <v>Rate</v>
          </cell>
          <cell r="C162">
            <v>8.5000000000000006E-2</v>
          </cell>
          <cell r="D162">
            <v>8.5000000000000006E-2</v>
          </cell>
          <cell r="E162">
            <v>8.5000000000000006E-2</v>
          </cell>
          <cell r="F162">
            <v>8.5000000000000006E-2</v>
          </cell>
          <cell r="G162">
            <v>8.5000000000000006E-2</v>
          </cell>
          <cell r="H162">
            <v>8.5000000000000006E-2</v>
          </cell>
          <cell r="I162">
            <v>8.5000000000000006E-2</v>
          </cell>
        </row>
        <row r="164">
          <cell r="B164" t="str">
            <v>Deal costs</v>
          </cell>
          <cell r="D164">
            <v>-5.1849999999999996</v>
          </cell>
          <cell r="E164">
            <v>0</v>
          </cell>
          <cell r="F164">
            <v>0</v>
          </cell>
          <cell r="G164">
            <v>-5.1849999999999996</v>
          </cell>
          <cell r="H164">
            <v>0</v>
          </cell>
          <cell r="I164">
            <v>0</v>
          </cell>
        </row>
        <row r="166">
          <cell r="B166" t="str">
            <v>Taxes</v>
          </cell>
          <cell r="C166">
            <v>0</v>
          </cell>
          <cell r="D166">
            <v>4.8365000000000009</v>
          </cell>
          <cell r="E166">
            <v>2.7625000000000006</v>
          </cell>
          <cell r="F166">
            <v>2.7625000000000006</v>
          </cell>
          <cell r="G166">
            <v>10.361500000000003</v>
          </cell>
          <cell r="H166">
            <v>2.7625000000000006</v>
          </cell>
          <cell r="I166">
            <v>2.7625000000000006</v>
          </cell>
        </row>
        <row r="167">
          <cell r="B167" t="str">
            <v>Tax rate (AOP rate)</v>
          </cell>
          <cell r="C167">
            <v>0.4</v>
          </cell>
          <cell r="D167">
            <v>0.4</v>
          </cell>
          <cell r="E167">
            <v>0.4</v>
          </cell>
          <cell r="F167">
            <v>0.4</v>
          </cell>
          <cell r="G167">
            <v>0.4</v>
          </cell>
          <cell r="H167">
            <v>0.4</v>
          </cell>
          <cell r="I167">
            <v>0.4</v>
          </cell>
          <cell r="K167" t="str">
            <v>SPWR marginal US tax rate (per Jay)</v>
          </cell>
        </row>
        <row r="169">
          <cell r="B169" t="str">
            <v>Net income</v>
          </cell>
          <cell r="C169">
            <v>0</v>
          </cell>
          <cell r="D169">
            <v>-7.2547499999999996</v>
          </cell>
          <cell r="E169">
            <v>-4.1437500000000007</v>
          </cell>
          <cell r="F169">
            <v>-4.1437500000000007</v>
          </cell>
          <cell r="G169">
            <v>-15.542250000000001</v>
          </cell>
          <cell r="H169">
            <v>-4.1437500000000007</v>
          </cell>
          <cell r="I169">
            <v>-4.1437500000000007</v>
          </cell>
        </row>
        <row r="172">
          <cell r="B172" t="str">
            <v>Pro forma financials</v>
          </cell>
        </row>
        <row r="174">
          <cell r="B174" t="str">
            <v>Pro forma revenue</v>
          </cell>
          <cell r="C174">
            <v>309.24645534899798</v>
          </cell>
          <cell r="D174">
            <v>441.18410767387229</v>
          </cell>
          <cell r="E174">
            <v>535.41059362783506</v>
          </cell>
          <cell r="F174">
            <v>965.36430881138665</v>
          </cell>
          <cell r="G174">
            <v>2251.205465462097</v>
          </cell>
          <cell r="H174">
            <v>3495.2538902517058</v>
          </cell>
          <cell r="I174">
            <v>4759.6924614914715</v>
          </cell>
        </row>
        <row r="175">
          <cell r="B175" t="str">
            <v>Pro forma gross profit</v>
          </cell>
          <cell r="C175">
            <v>64.620840930401656</v>
          </cell>
          <cell r="D175">
            <v>104.13631389213484</v>
          </cell>
          <cell r="E175">
            <v>109.68332704895332</v>
          </cell>
          <cell r="F175">
            <v>249.43925760972229</v>
          </cell>
          <cell r="G175">
            <v>527.87973948121225</v>
          </cell>
          <cell r="H175">
            <v>634.10744121740015</v>
          </cell>
          <cell r="I175">
            <v>879.2250863164677</v>
          </cell>
        </row>
        <row r="176">
          <cell r="B176" t="str">
            <v>Pro forma net income</v>
          </cell>
          <cell r="C176">
            <v>9.7755782338357982</v>
          </cell>
          <cell r="D176">
            <v>22.094485755744081</v>
          </cell>
          <cell r="E176">
            <v>27.898417885374936</v>
          </cell>
          <cell r="F176">
            <v>144.97412502022217</v>
          </cell>
          <cell r="G176">
            <v>204.7426068951772</v>
          </cell>
          <cell r="H176">
            <v>250.37676374308941</v>
          </cell>
          <cell r="I176">
            <v>392.13701581609973</v>
          </cell>
        </row>
        <row r="179">
          <cell r="B179" t="str">
            <v>Pro forma shares</v>
          </cell>
        </row>
        <row r="181">
          <cell r="B181" t="str">
            <v>Current WA shares outstanding</v>
          </cell>
          <cell r="C181">
            <v>97.916614527683109</v>
          </cell>
          <cell r="D181">
            <v>98.617816870792424</v>
          </cell>
          <cell r="E181">
            <v>108.2516309558756</v>
          </cell>
          <cell r="F181">
            <v>109.16495685272956</v>
          </cell>
          <cell r="G181">
            <v>99.1</v>
          </cell>
          <cell r="H181">
            <v>102.95295685272956</v>
          </cell>
          <cell r="I181">
            <v>109.26462351939622</v>
          </cell>
        </row>
        <row r="182">
          <cell r="B182" t="str">
            <v>New shares</v>
          </cell>
          <cell r="C182">
            <v>0</v>
          </cell>
          <cell r="D182">
            <v>1.6</v>
          </cell>
          <cell r="E182">
            <v>1.6</v>
          </cell>
          <cell r="F182">
            <v>1.6</v>
          </cell>
          <cell r="G182">
            <v>1.2000000000000002</v>
          </cell>
          <cell r="H182">
            <v>1.6</v>
          </cell>
          <cell r="I182">
            <v>1.6</v>
          </cell>
        </row>
        <row r="183">
          <cell r="B183" t="str">
            <v>Amount issued</v>
          </cell>
          <cell r="C183">
            <v>0</v>
          </cell>
          <cell r="D183">
            <v>40</v>
          </cell>
          <cell r="E183">
            <v>0</v>
          </cell>
          <cell r="F183">
            <v>0</v>
          </cell>
          <cell r="G183">
            <v>40</v>
          </cell>
          <cell r="H183">
            <v>0</v>
          </cell>
          <cell r="I183">
            <v>0</v>
          </cell>
        </row>
        <row r="184">
          <cell r="B184" t="str">
            <v>Share price</v>
          </cell>
          <cell r="C184">
            <v>25</v>
          </cell>
          <cell r="D184">
            <v>25</v>
          </cell>
          <cell r="E184">
            <v>25</v>
          </cell>
          <cell r="F184">
            <v>25</v>
          </cell>
          <cell r="G184">
            <v>25</v>
          </cell>
          <cell r="H184">
            <v>25</v>
          </cell>
          <cell r="I184">
            <v>25</v>
          </cell>
        </row>
        <row r="185">
          <cell r="B185" t="str">
            <v>New RSUs</v>
          </cell>
          <cell r="C185">
            <v>0</v>
          </cell>
          <cell r="D185">
            <v>0.5</v>
          </cell>
          <cell r="E185">
            <v>0.5</v>
          </cell>
          <cell r="F185">
            <v>0.5</v>
          </cell>
          <cell r="G185">
            <v>0.375</v>
          </cell>
          <cell r="H185">
            <v>1</v>
          </cell>
          <cell r="I185">
            <v>1.5</v>
          </cell>
          <cell r="K185" t="str">
            <v>Gradual vesting of RSUs</v>
          </cell>
        </row>
        <row r="186">
          <cell r="B186" t="str">
            <v>Pro forma shares</v>
          </cell>
          <cell r="C186">
            <v>97.916614527683109</v>
          </cell>
          <cell r="D186">
            <v>100.71781687079242</v>
          </cell>
          <cell r="E186">
            <v>110.35163095587559</v>
          </cell>
          <cell r="F186">
            <v>111.26495685272955</v>
          </cell>
          <cell r="G186">
            <v>100.675</v>
          </cell>
          <cell r="H186">
            <v>105.55295685272955</v>
          </cell>
          <cell r="I186">
            <v>112.36462351939622</v>
          </cell>
        </row>
        <row r="189">
          <cell r="B189" t="str">
            <v>Pro forma cash flow</v>
          </cell>
        </row>
        <row r="191">
          <cell r="B191" t="str">
            <v>Cash flow - Sigma standalone</v>
          </cell>
          <cell r="C191">
            <v>-161.45266687157084</v>
          </cell>
          <cell r="D191">
            <v>54.50818522546826</v>
          </cell>
          <cell r="E191">
            <v>-105.09021328512301</v>
          </cell>
          <cell r="F191">
            <v>35.088719054698103</v>
          </cell>
          <cell r="G191">
            <v>-176.94597587652748</v>
          </cell>
          <cell r="H191">
            <v>-127.59655952008146</v>
          </cell>
          <cell r="I191">
            <v>-152.48971284569524</v>
          </cell>
        </row>
        <row r="192">
          <cell r="B192" t="str">
            <v>Cash flow - Gamma contribution to Sigma AOP</v>
          </cell>
          <cell r="C192">
            <v>1.6475353384002549</v>
          </cell>
          <cell r="D192">
            <v>-23.370358651773401</v>
          </cell>
          <cell r="E192">
            <v>-34.512659837317379</v>
          </cell>
          <cell r="F192">
            <v>-10.818474896745405</v>
          </cell>
          <cell r="G192">
            <v>-67.053958047435941</v>
          </cell>
          <cell r="H192">
            <v>-44.202346573152653</v>
          </cell>
          <cell r="I192">
            <v>-33.851417045082236</v>
          </cell>
        </row>
        <row r="193">
          <cell r="B193" t="str">
            <v>Cash flow - Gamma standalone contribution</v>
          </cell>
          <cell r="C193">
            <v>-44.483165767555036</v>
          </cell>
          <cell r="D193">
            <v>-57.666534621372243</v>
          </cell>
          <cell r="E193">
            <v>-128.64815337780738</v>
          </cell>
          <cell r="F193">
            <v>201.91418686948901</v>
          </cell>
          <cell r="G193">
            <v>-28.883666897245575</v>
          </cell>
          <cell r="H193">
            <v>133.696231892181</v>
          </cell>
          <cell r="I193">
            <v>170.83937258112826</v>
          </cell>
        </row>
        <row r="194">
          <cell r="B194" t="str">
            <v>Cash flow - Transaction financing / deal costs</v>
          </cell>
          <cell r="C194">
            <v>0</v>
          </cell>
          <cell r="D194">
            <v>-7.2547499999999996</v>
          </cell>
          <cell r="E194">
            <v>-4.1437500000000007</v>
          </cell>
          <cell r="F194">
            <v>-4.1437500000000007</v>
          </cell>
          <cell r="G194">
            <v>-15.542250000000001</v>
          </cell>
          <cell r="H194">
            <v>-4.1437500000000007</v>
          </cell>
          <cell r="I194">
            <v>-4.1437500000000007</v>
          </cell>
        </row>
        <row r="195">
          <cell r="B195" t="str">
            <v xml:space="preserve">Cash flow - VAT </v>
          </cell>
          <cell r="C195">
            <v>-20.448097006189162</v>
          </cell>
          <cell r="D195">
            <v>-6.3689183078333853</v>
          </cell>
          <cell r="E195">
            <v>-4.9182931320457222</v>
          </cell>
          <cell r="F195">
            <v>-31.424717394898558</v>
          </cell>
          <cell r="G195">
            <v>-63.160025840966824</v>
          </cell>
          <cell r="H195">
            <v>-25.336540451284048</v>
          </cell>
          <cell r="I195">
            <v>27.68369270032456</v>
          </cell>
        </row>
        <row r="196">
          <cell r="B196" t="str">
            <v>Cash flow - sale of M24</v>
          </cell>
          <cell r="C196">
            <v>0</v>
          </cell>
          <cell r="D196">
            <v>36</v>
          </cell>
          <cell r="E196">
            <v>0</v>
          </cell>
          <cell r="F196">
            <v>0</v>
          </cell>
          <cell r="G196">
            <v>36</v>
          </cell>
          <cell r="H196">
            <v>0</v>
          </cell>
          <cell r="I196">
            <v>0</v>
          </cell>
        </row>
        <row r="197">
          <cell r="B197" t="str">
            <v>Total cash flow</v>
          </cell>
          <cell r="C197">
            <v>-224.73639430691478</v>
          </cell>
          <cell r="D197">
            <v>-4.1523763555107678</v>
          </cell>
          <cell r="E197">
            <v>-277.31306963229355</v>
          </cell>
          <cell r="F197">
            <v>190.61596363254316</v>
          </cell>
          <cell r="G197">
            <v>-315.58587666217591</v>
          </cell>
          <cell r="H197">
            <v>-67.582964652337154</v>
          </cell>
          <cell r="I197">
            <v>8.038185390675352</v>
          </cell>
        </row>
        <row r="199">
          <cell r="B199" t="str">
            <v>Memo: other cash flow items</v>
          </cell>
          <cell r="C199">
            <v>-5.0875353384002473</v>
          </cell>
          <cell r="D199">
            <v>-10.713229768154882</v>
          </cell>
          <cell r="E199">
            <v>9.9496636141730477</v>
          </cell>
          <cell r="F199">
            <v>-4.2376200068190144</v>
          </cell>
          <cell r="G199">
            <v>-10.088721499201096</v>
          </cell>
          <cell r="H199">
            <v>-24.844494692126375</v>
          </cell>
          <cell r="I199">
            <v>-17.761855277081906</v>
          </cell>
        </row>
        <row r="202">
          <cell r="B202" t="str">
            <v>Pro forma EPS - Non-GAAP EPS</v>
          </cell>
        </row>
        <row r="204">
          <cell r="B204" t="str">
            <v>Net income - Sigma standalone</v>
          </cell>
          <cell r="C204">
            <v>13.215578233835798</v>
          </cell>
          <cell r="D204">
            <v>37.306851234028663</v>
          </cell>
          <cell r="E204">
            <v>50.635766584573339</v>
          </cell>
          <cell r="F204">
            <v>52.544523792244895</v>
          </cell>
          <cell r="G204">
            <v>153.70271984468289</v>
          </cell>
          <cell r="H204">
            <v>174.64969291836428</v>
          </cell>
          <cell r="I204">
            <v>251.42099974695662</v>
          </cell>
          <cell r="L204">
            <v>174.64969291836428</v>
          </cell>
        </row>
        <row r="205">
          <cell r="B205" t="str">
            <v>Net income - Gamma contribution to Sigma AOP</v>
          </cell>
          <cell r="C205">
            <v>-3.44</v>
          </cell>
          <cell r="D205">
            <v>-20.080000000000002</v>
          </cell>
          <cell r="E205">
            <v>-14.88</v>
          </cell>
          <cell r="F205">
            <v>-9.1999999999999993</v>
          </cell>
          <cell r="G205">
            <v>-47.600000000000009</v>
          </cell>
          <cell r="H205">
            <v>-46.687761928423534</v>
          </cell>
          <cell r="I205">
            <v>-25.890303150023538</v>
          </cell>
          <cell r="L205">
            <v>-19.45323413684314</v>
          </cell>
        </row>
        <row r="206">
          <cell r="B206" t="str">
            <v>Net income - Gamma standalone contribution</v>
          </cell>
          <cell r="C206">
            <v>0</v>
          </cell>
          <cell r="D206">
            <v>12.122384521715418</v>
          </cell>
          <cell r="E206">
            <v>-3.7135986991983976</v>
          </cell>
          <cell r="F206">
            <v>105.77335122797729</v>
          </cell>
          <cell r="G206">
            <v>114.1821370504943</v>
          </cell>
          <cell r="H206">
            <v>126.55858275314867</v>
          </cell>
          <cell r="I206">
            <v>170.75006921916665</v>
          </cell>
          <cell r="L206">
            <v>126.55858275314867</v>
          </cell>
        </row>
        <row r="207">
          <cell r="B207" t="str">
            <v>Net income - Transaction financing / deal costs</v>
          </cell>
          <cell r="C207">
            <v>0</v>
          </cell>
          <cell r="D207">
            <v>-7.2547499999999996</v>
          </cell>
          <cell r="E207">
            <v>-4.1437500000000007</v>
          </cell>
          <cell r="F207">
            <v>-4.1437500000000007</v>
          </cell>
          <cell r="G207">
            <v>-15.542250000000001</v>
          </cell>
          <cell r="H207">
            <v>-4.1437500000000007</v>
          </cell>
          <cell r="I207">
            <v>-4.1437500000000007</v>
          </cell>
          <cell r="L207">
            <v>-4.1437499999999998</v>
          </cell>
        </row>
        <row r="208">
          <cell r="B208" t="str">
            <v>Pro forma net income</v>
          </cell>
          <cell r="C208">
            <v>9.7755782338357982</v>
          </cell>
          <cell r="D208">
            <v>22.094485755744081</v>
          </cell>
          <cell r="E208">
            <v>27.898417885374936</v>
          </cell>
          <cell r="F208">
            <v>144.97412502022217</v>
          </cell>
          <cell r="G208">
            <v>204.7426068951772</v>
          </cell>
          <cell r="H208">
            <v>250.37676374308941</v>
          </cell>
          <cell r="I208">
            <v>392.13701581609973</v>
          </cell>
          <cell r="L208">
            <v>277.61129153466976</v>
          </cell>
        </row>
        <row r="209">
          <cell r="B209" t="str">
            <v>Pro forma shares</v>
          </cell>
          <cell r="C209">
            <v>97.916614527683109</v>
          </cell>
          <cell r="D209">
            <v>100.71781687079242</v>
          </cell>
          <cell r="E209">
            <v>110.35163095587559</v>
          </cell>
          <cell r="F209">
            <v>111.26495685272955</v>
          </cell>
          <cell r="G209">
            <v>100.675</v>
          </cell>
          <cell r="H209">
            <v>105.55295685272955</v>
          </cell>
          <cell r="I209">
            <v>112.36462351939622</v>
          </cell>
        </row>
        <row r="210">
          <cell r="B210" t="str">
            <v>Pro forma EPS</v>
          </cell>
          <cell r="C210">
            <v>9.9835745761737246E-2</v>
          </cell>
          <cell r="D210">
            <v>0.21937018138596442</v>
          </cell>
          <cell r="E210">
            <v>0.25281382471392921</v>
          </cell>
          <cell r="F210">
            <v>1.3029630273627852</v>
          </cell>
          <cell r="G210">
            <v>2.0336986033789639</v>
          </cell>
          <cell r="H210">
            <v>2.3720487915125115</v>
          </cell>
          <cell r="I210">
            <v>3.4898618758635327</v>
          </cell>
        </row>
        <row r="211">
          <cell r="B211" t="str">
            <v>Standalone EPS</v>
          </cell>
          <cell r="C211">
            <v>0.13496767936251997</v>
          </cell>
          <cell r="D211">
            <v>0.37829727343191483</v>
          </cell>
          <cell r="E211">
            <v>0.46775984932008058</v>
          </cell>
          <cell r="F211">
            <v>0.48133142088015285</v>
          </cell>
          <cell r="G211">
            <v>1.550986073104772</v>
          </cell>
          <cell r="H211">
            <v>1.6964028839715044</v>
          </cell>
          <cell r="I211">
            <v>2.3010283809043224</v>
          </cell>
        </row>
        <row r="212">
          <cell r="B212" t="str">
            <v>Accretion/dilution - $</v>
          </cell>
          <cell r="C212">
            <v>-3.5131933600782719E-2</v>
          </cell>
          <cell r="D212">
            <v>-0.1589270920459504</v>
          </cell>
          <cell r="E212">
            <v>-0.21494602460615136</v>
          </cell>
          <cell r="F212">
            <v>0.82163160648263234</v>
          </cell>
          <cell r="G212">
            <v>0.48271253027419192</v>
          </cell>
          <cell r="H212">
            <v>0.67564590754100706</v>
          </cell>
          <cell r="I212">
            <v>1.1888334949592103</v>
          </cell>
        </row>
        <row r="213">
          <cell r="B213" t="str">
            <v>Accretion/dilution - %</v>
          </cell>
          <cell r="C213">
            <v>-0.2602988638962902</v>
          </cell>
          <cell r="D213">
            <v>-0.42011165082994917</v>
          </cell>
          <cell r="E213">
            <v>-0.45952217771275028</v>
          </cell>
          <cell r="F213">
            <v>1.7069976545063554</v>
          </cell>
          <cell r="G213">
            <v>0.31122944212380677</v>
          </cell>
          <cell r="H213">
            <v>0.39828151315047888</v>
          </cell>
          <cell r="I213">
            <v>0.51665312119791817</v>
          </cell>
        </row>
        <row r="215">
          <cell r="B215" t="str">
            <v>Memo: Gamma incremental net income</v>
          </cell>
          <cell r="C215">
            <v>-3.44</v>
          </cell>
          <cell r="D215">
            <v>-15.212365478284584</v>
          </cell>
          <cell r="E215">
            <v>-22.7373486991984</v>
          </cell>
          <cell r="F215">
            <v>92.429601227977287</v>
          </cell>
          <cell r="G215">
            <v>51.039887050494301</v>
          </cell>
          <cell r="H215">
            <v>75.727070824725146</v>
          </cell>
          <cell r="I215">
            <v>140.71601606914311</v>
          </cell>
        </row>
        <row r="218">
          <cell r="B218" t="str">
            <v>Pro forma EPS - GAAP EPS</v>
          </cell>
        </row>
        <row r="220">
          <cell r="B220" t="str">
            <v>Net income - Sigma standalone (GAAP)</v>
          </cell>
          <cell r="C220">
            <v>-2.196121582131652</v>
          </cell>
          <cell r="D220">
            <v>12.071652137461388</v>
          </cell>
          <cell r="E220">
            <v>20.220224455797108</v>
          </cell>
          <cell r="F220">
            <v>22.706709378538509</v>
          </cell>
          <cell r="G220">
            <v>52.802464389665353</v>
          </cell>
          <cell r="H220">
            <v>91.622056331262485</v>
          </cell>
          <cell r="I220">
            <v>170.32079962752454</v>
          </cell>
        </row>
        <row r="221">
          <cell r="B221" t="str">
            <v>Net income - Gamma contribution to Sigma AOP</v>
          </cell>
          <cell r="C221">
            <v>-3.44</v>
          </cell>
          <cell r="D221">
            <v>-20.080000000000002</v>
          </cell>
          <cell r="E221">
            <v>-14.88</v>
          </cell>
          <cell r="F221">
            <v>-9.1999999999999993</v>
          </cell>
          <cell r="G221">
            <v>-47.600000000000009</v>
          </cell>
          <cell r="H221">
            <v>-46.687761928423534</v>
          </cell>
          <cell r="I221">
            <v>-25.890303150023538</v>
          </cell>
          <cell r="J221">
            <v>0</v>
          </cell>
        </row>
        <row r="222">
          <cell r="B222" t="str">
            <v>Net income - Gamma standalone contribution</v>
          </cell>
          <cell r="C222">
            <v>0</v>
          </cell>
          <cell r="D222">
            <v>12.122384521715418</v>
          </cell>
          <cell r="E222">
            <v>-3.7135986991983976</v>
          </cell>
          <cell r="F222">
            <v>105.77335122797729</v>
          </cell>
          <cell r="G222">
            <v>114.1821370504943</v>
          </cell>
          <cell r="H222">
            <v>126.55858275314867</v>
          </cell>
          <cell r="I222">
            <v>170.75006921916665</v>
          </cell>
          <cell r="J222">
            <v>0</v>
          </cell>
        </row>
        <row r="223">
          <cell r="B223" t="str">
            <v>Net income - Transaction financing / deal costs</v>
          </cell>
          <cell r="C223">
            <v>0</v>
          </cell>
          <cell r="D223">
            <v>-7.2547499999999996</v>
          </cell>
          <cell r="E223">
            <v>-4.1437500000000007</v>
          </cell>
          <cell r="F223">
            <v>-4.1437500000000007</v>
          </cell>
          <cell r="G223">
            <v>-15.542250000000001</v>
          </cell>
          <cell r="H223">
            <v>-4.1437500000000007</v>
          </cell>
          <cell r="I223">
            <v>-4.1437500000000007</v>
          </cell>
          <cell r="J223">
            <v>0</v>
          </cell>
        </row>
        <row r="224">
          <cell r="B224" t="str">
            <v>GAAP adjustments, net of tax</v>
          </cell>
          <cell r="C224">
            <v>0</v>
          </cell>
          <cell r="D224">
            <v>-16.091249999999999</v>
          </cell>
          <cell r="E224">
            <v>-16.091249999999999</v>
          </cell>
          <cell r="F224">
            <v>-16.091249999999999</v>
          </cell>
          <cell r="G224">
            <v>-48.273750000000007</v>
          </cell>
          <cell r="H224">
            <v>-59.865000000000002</v>
          </cell>
          <cell r="I224">
            <v>-55.365000000000009</v>
          </cell>
        </row>
        <row r="225">
          <cell r="B225" t="str">
            <v>GAAP adjustments</v>
          </cell>
          <cell r="C225">
            <v>0</v>
          </cell>
          <cell r="D225">
            <v>17.879166666666666</v>
          </cell>
          <cell r="E225">
            <v>17.879166666666666</v>
          </cell>
          <cell r="F225">
            <v>17.879166666666666</v>
          </cell>
          <cell r="G225">
            <v>53.637500000000003</v>
          </cell>
          <cell r="H225">
            <v>66.516666666666666</v>
          </cell>
          <cell r="I225">
            <v>61.516666666666673</v>
          </cell>
        </row>
        <row r="226">
          <cell r="B226" t="str">
            <v>Tax rate (Gamma rate)</v>
          </cell>
          <cell r="C226">
            <v>0.1</v>
          </cell>
          <cell r="D226">
            <v>0.1</v>
          </cell>
          <cell r="E226">
            <v>0.1</v>
          </cell>
          <cell r="F226">
            <v>0.1</v>
          </cell>
          <cell r="G226">
            <v>0.1</v>
          </cell>
          <cell r="H226">
            <v>0.1</v>
          </cell>
          <cell r="I226">
            <v>0.1</v>
          </cell>
        </row>
        <row r="227">
          <cell r="B227" t="str">
            <v>Pro forma net income</v>
          </cell>
          <cell r="C227">
            <v>-5.6361215821316524</v>
          </cell>
          <cell r="D227">
            <v>-19.231963340823192</v>
          </cell>
          <cell r="E227">
            <v>-18.60837424340129</v>
          </cell>
          <cell r="F227">
            <v>99.045060606515804</v>
          </cell>
          <cell r="G227">
            <v>55.568601440159654</v>
          </cell>
          <cell r="H227">
            <v>107.48412715598761</v>
          </cell>
          <cell r="I227">
            <v>255.67181569666764</v>
          </cell>
        </row>
        <row r="228">
          <cell r="B228" t="str">
            <v>Pro forma shares</v>
          </cell>
          <cell r="C228">
            <v>97.916614527683109</v>
          </cell>
          <cell r="D228">
            <v>100.71781687079242</v>
          </cell>
          <cell r="E228">
            <v>110.35163095587559</v>
          </cell>
          <cell r="F228">
            <v>111.26495685272955</v>
          </cell>
          <cell r="G228">
            <v>100.675</v>
          </cell>
          <cell r="H228">
            <v>105.55295685272955</v>
          </cell>
          <cell r="I228">
            <v>112.36462351939622</v>
          </cell>
        </row>
        <row r="229">
          <cell r="B229" t="str">
            <v>Pro forma EPS</v>
          </cell>
          <cell r="C229">
            <v>-5.7560421275984791E-2</v>
          </cell>
          <cell r="D229">
            <v>-0.19094896949062395</v>
          </cell>
          <cell r="E229">
            <v>-0.16862799473115084</v>
          </cell>
          <cell r="F229">
            <v>0.89017300152834267</v>
          </cell>
          <cell r="G229">
            <v>0.55196028249475693</v>
          </cell>
          <cell r="H229">
            <v>1.0182957480381387</v>
          </cell>
          <cell r="I229">
            <v>2.2753764279958979</v>
          </cell>
        </row>
        <row r="230">
          <cell r="B230" t="str">
            <v>Standalone EPS</v>
          </cell>
          <cell r="C230">
            <v>-2.2428487675202065E-2</v>
          </cell>
          <cell r="D230">
            <v>0.12240843004340164</v>
          </cell>
          <cell r="E230">
            <v>0.18678909756139439</v>
          </cell>
          <cell r="F230">
            <v>0.20800364909383234</v>
          </cell>
          <cell r="G230">
            <v>0.53282002411367668</v>
          </cell>
          <cell r="H230">
            <v>0.88994098986709524</v>
          </cell>
          <cell r="I230">
            <v>1.5587918041678865</v>
          </cell>
        </row>
        <row r="231">
          <cell r="B231" t="str">
            <v>Accretion/dilution - $</v>
          </cell>
          <cell r="C231">
            <v>-3.5131933600782726E-2</v>
          </cell>
          <cell r="D231">
            <v>-0.31335739953402558</v>
          </cell>
          <cell r="E231">
            <v>-0.35541709229254526</v>
          </cell>
          <cell r="F231">
            <v>0.68216935243451027</v>
          </cell>
          <cell r="G231">
            <v>1.9140258381080244E-2</v>
          </cell>
          <cell r="H231">
            <v>0.12835475817104347</v>
          </cell>
          <cell r="I231">
            <v>0.71658462382801136</v>
          </cell>
        </row>
        <row r="232">
          <cell r="B232" t="str">
            <v>Accretion/dilution - %</v>
          </cell>
          <cell r="C232">
            <v>1.5663977932683422</v>
          </cell>
          <cell r="D232">
            <v>-2.5599331632872038</v>
          </cell>
          <cell r="E232">
            <v>-1.9027721474789272</v>
          </cell>
          <cell r="F232">
            <v>3.2796028118082554</v>
          </cell>
          <cell r="G232">
            <v>3.592255830272003E-2</v>
          </cell>
          <cell r="H232">
            <v>0.1442283922557743</v>
          </cell>
          <cell r="I232">
            <v>0.45970515235710918</v>
          </cell>
        </row>
        <row r="235">
          <cell r="B235" t="str">
            <v>Memo: L/C support</v>
          </cell>
        </row>
        <row r="236">
          <cell r="B236" t="str">
            <v>L/C balance</v>
          </cell>
          <cell r="C236">
            <v>0</v>
          </cell>
          <cell r="D236">
            <v>2.0470012499999992</v>
          </cell>
          <cell r="E236">
            <v>3.8146237499999978</v>
          </cell>
          <cell r="F236">
            <v>10.427221874999994</v>
          </cell>
          <cell r="G236">
            <v>10.427221874999994</v>
          </cell>
          <cell r="H236">
            <v>89.256047105882359</v>
          </cell>
          <cell r="I236">
            <v>138.5287568035294</v>
          </cell>
        </row>
        <row r="237">
          <cell r="B237" t="str">
            <v>Cash collateralized - 50%</v>
          </cell>
          <cell r="C237">
            <v>0</v>
          </cell>
          <cell r="D237">
            <v>1.0235006249999996</v>
          </cell>
          <cell r="E237">
            <v>1.9073118749999989</v>
          </cell>
          <cell r="F237">
            <v>5.2136109374999968</v>
          </cell>
          <cell r="G237">
            <v>5.2136109374999968</v>
          </cell>
          <cell r="H237">
            <v>44.62802355294118</v>
          </cell>
          <cell r="I237">
            <v>69.264378401764702</v>
          </cell>
        </row>
        <row r="238">
          <cell r="B238" t="str">
            <v>Cash collateralized - 100%</v>
          </cell>
          <cell r="C238">
            <v>0</v>
          </cell>
          <cell r="D238">
            <v>2.0470012499999992</v>
          </cell>
          <cell r="E238">
            <v>3.8146237499999978</v>
          </cell>
          <cell r="F238">
            <v>10.427221874999994</v>
          </cell>
          <cell r="G238">
            <v>10.427221874999994</v>
          </cell>
          <cell r="H238">
            <v>89.256047105882359</v>
          </cell>
          <cell r="I238">
            <v>138.5287568035294</v>
          </cell>
        </row>
      </sheetData>
      <sheetData sheetId="2" refreshError="1">
        <row r="3">
          <cell r="D3">
            <v>1</v>
          </cell>
          <cell r="E3">
            <v>2</v>
          </cell>
          <cell r="F3">
            <v>3</v>
          </cell>
          <cell r="G3">
            <v>4</v>
          </cell>
          <cell r="H3">
            <v>2010</v>
          </cell>
          <cell r="I3">
            <v>2011</v>
          </cell>
          <cell r="J3">
            <v>2012</v>
          </cell>
        </row>
        <row r="5">
          <cell r="C5" t="str">
            <v>Total  cash - beginning balance - AOP</v>
          </cell>
          <cell r="D5">
            <v>806.81169916054887</v>
          </cell>
          <cell r="E5">
            <v>645.35903228897803</v>
          </cell>
          <cell r="F5">
            <v>699.86721751444622</v>
          </cell>
          <cell r="G5">
            <v>594.77700422932321</v>
          </cell>
          <cell r="H5">
            <v>806.81169916054887</v>
          </cell>
          <cell r="I5">
            <v>629.86572328402144</v>
          </cell>
          <cell r="J5">
            <v>502.26916376394007</v>
          </cell>
        </row>
        <row r="6">
          <cell r="C6" t="str">
            <v xml:space="preserve">Cash restrictions - AOP </v>
          </cell>
          <cell r="D6">
            <v>-334.77079294063452</v>
          </cell>
          <cell r="E6">
            <v>-268.64058588126909</v>
          </cell>
          <cell r="F6">
            <v>-138</v>
          </cell>
          <cell r="G6">
            <v>-148</v>
          </cell>
          <cell r="H6">
            <v>-148</v>
          </cell>
          <cell r="I6">
            <v>-181</v>
          </cell>
          <cell r="J6">
            <v>-171</v>
          </cell>
        </row>
        <row r="7">
          <cell r="C7" t="str">
            <v>Total  cash - available balance</v>
          </cell>
          <cell r="D7">
            <v>472.04090621991435</v>
          </cell>
          <cell r="E7">
            <v>376.71844640770894</v>
          </cell>
          <cell r="F7">
            <v>561.86721751444622</v>
          </cell>
          <cell r="G7">
            <v>446.77700422932321</v>
          </cell>
          <cell r="H7">
            <v>658.81169916054887</v>
          </cell>
          <cell r="I7">
            <v>448.86572328402144</v>
          </cell>
          <cell r="J7">
            <v>331.26916376394007</v>
          </cell>
        </row>
        <row r="8">
          <cell r="C8" t="str">
            <v>Standalone uses / sources - AOP</v>
          </cell>
          <cell r="D8">
            <v>-161.45266687157084</v>
          </cell>
          <cell r="E8">
            <v>54.50818522546826</v>
          </cell>
          <cell r="F8">
            <v>-105.09021328512301</v>
          </cell>
          <cell r="G8">
            <v>35.088719054698103</v>
          </cell>
          <cell r="H8">
            <v>-176.94597587652748</v>
          </cell>
          <cell r="I8">
            <v>-127.59655952008146</v>
          </cell>
          <cell r="J8">
            <v>-152.48971284569524</v>
          </cell>
        </row>
        <row r="9">
          <cell r="C9" t="str">
            <v xml:space="preserve">Available balance - net of AOP cash requirements                            </v>
          </cell>
          <cell r="D9">
            <v>310.58823934834351</v>
          </cell>
          <cell r="E9">
            <v>431.22663163317719</v>
          </cell>
          <cell r="F9">
            <v>456.77700422932321</v>
          </cell>
          <cell r="G9">
            <v>481.86572328402133</v>
          </cell>
          <cell r="H9">
            <v>481.86572328402139</v>
          </cell>
          <cell r="I9">
            <v>321.26916376394001</v>
          </cell>
          <cell r="J9">
            <v>178.77945091824483</v>
          </cell>
        </row>
        <row r="11">
          <cell r="C11" t="str">
            <v>Cumulative Gamma impact</v>
          </cell>
          <cell r="D11">
            <v>0</v>
          </cell>
          <cell r="E11">
            <v>0</v>
          </cell>
          <cell r="F11">
            <v>-52.274869591840428</v>
          </cell>
          <cell r="G11">
            <v>-192.28500853999185</v>
          </cell>
          <cell r="I11">
            <v>-6.1254584682410496</v>
          </cell>
          <cell r="J11">
            <v>101.39560701840662</v>
          </cell>
        </row>
        <row r="12">
          <cell r="C12" t="str">
            <v>Available balance - Pro forma</v>
          </cell>
          <cell r="D12">
            <v>310.58823934834351</v>
          </cell>
          <cell r="E12">
            <v>431.22663163317719</v>
          </cell>
          <cell r="F12">
            <v>404.50213463748275</v>
          </cell>
          <cell r="G12">
            <v>289.58071474402948</v>
          </cell>
          <cell r="H12">
            <v>481.86572328402139</v>
          </cell>
          <cell r="I12">
            <v>315.14370529569896</v>
          </cell>
          <cell r="J12">
            <v>280.17505793665146</v>
          </cell>
        </row>
        <row r="14">
          <cell r="C14" t="str">
            <v>Uses:</v>
          </cell>
        </row>
        <row r="15">
          <cell r="C15" t="str">
            <v>                M9 - construction</v>
          </cell>
          <cell r="E15">
            <v>-40.339999999999996</v>
          </cell>
          <cell r="F15">
            <v>0</v>
          </cell>
          <cell r="G15">
            <v>0</v>
          </cell>
          <cell r="H15">
            <v>-40.339999999999996</v>
          </cell>
          <cell r="I15">
            <v>0</v>
          </cell>
          <cell r="J15">
            <v>0</v>
          </cell>
          <cell r="L15" t="str">
            <v>capex + after tax EPC margin delta</v>
          </cell>
        </row>
        <row r="16">
          <cell r="C16" t="str">
            <v>                M52 - construction</v>
          </cell>
          <cell r="E16">
            <v>-88.64500000000001</v>
          </cell>
          <cell r="F16">
            <v>-114.125</v>
          </cell>
          <cell r="G16">
            <v>-72.564999999999984</v>
          </cell>
          <cell r="H16">
            <v>-275.33499999999998</v>
          </cell>
          <cell r="I16">
            <v>0</v>
          </cell>
          <cell r="J16">
            <v>0</v>
          </cell>
          <cell r="L16" t="str">
            <v>capex + after tax EPC margin delta</v>
          </cell>
        </row>
        <row r="17">
          <cell r="C17" t="str">
            <v>                Other projects - construction</v>
          </cell>
          <cell r="E17">
            <v>-25.419309117153499</v>
          </cell>
          <cell r="F17">
            <v>-64.586754999014104</v>
          </cell>
          <cell r="G17">
            <v>-153.01507841501052</v>
          </cell>
          <cell r="H17">
            <v>-243.02114253117813</v>
          </cell>
          <cell r="I17">
            <v>-658.83912924733215</v>
          </cell>
          <cell r="J17">
            <v>-686.61149054444388</v>
          </cell>
          <cell r="L17" t="str">
            <v>capex from project portfolio, probability weighted</v>
          </cell>
        </row>
        <row r="18">
          <cell r="C18" t="str">
            <v>                Opex and other</v>
          </cell>
          <cell r="E18">
            <v>-14.00358841992826</v>
          </cell>
          <cell r="F18">
            <v>-9.6829962231443023</v>
          </cell>
          <cell r="G18">
            <v>-5.8560949035644088</v>
          </cell>
          <cell r="H18">
            <v>-29.542679546636972</v>
          </cell>
          <cell r="I18">
            <v>-22.359079336855466</v>
          </cell>
          <cell r="J18">
            <v>-25.722969172140562</v>
          </cell>
          <cell r="L18" t="str">
            <v>G&amp;A, transaction costs, incremental working cap</v>
          </cell>
        </row>
        <row r="19">
          <cell r="C19" t="str">
            <v>                VAT</v>
          </cell>
          <cell r="E19">
            <v>-6.3689183078333853</v>
          </cell>
          <cell r="F19">
            <v>-4.9182931320457222</v>
          </cell>
          <cell r="G19">
            <v>-31.424717394898558</v>
          </cell>
          <cell r="H19">
            <v>-42.711928834777666</v>
          </cell>
          <cell r="I19">
            <v>-25.336540451284048</v>
          </cell>
          <cell r="J19">
            <v>27.68369270032456</v>
          </cell>
          <cell r="L19" t="str">
            <v>VAT, probability weighted, zero balance over asset life</v>
          </cell>
        </row>
        <row r="20">
          <cell r="C20" t="str">
            <v>Total uses</v>
          </cell>
          <cell r="E20">
            <v>-174.77681584491515</v>
          </cell>
          <cell r="F20">
            <v>-193.31304435420412</v>
          </cell>
          <cell r="G20">
            <v>-262.86089071347351</v>
          </cell>
          <cell r="H20">
            <v>-630.95075091259275</v>
          </cell>
          <cell r="I20">
            <v>-706.53474903547158</v>
          </cell>
          <cell r="J20">
            <v>-684.65076701625992</v>
          </cell>
        </row>
        <row r="22">
          <cell r="C22" t="str">
            <v xml:space="preserve">Sources: </v>
          </cell>
        </row>
        <row r="24">
          <cell r="C24" t="str">
            <v>Sale</v>
          </cell>
        </row>
        <row r="25">
          <cell r="C25" t="str">
            <v>                M24</v>
          </cell>
          <cell r="E25">
            <v>36</v>
          </cell>
          <cell r="F25">
            <v>0</v>
          </cell>
          <cell r="G25">
            <v>0</v>
          </cell>
          <cell r="H25">
            <v>36</v>
          </cell>
          <cell r="I25">
            <v>0</v>
          </cell>
          <cell r="J25">
            <v>0</v>
          </cell>
          <cell r="L25" t="str">
            <v>$45MM pre-tax, 10% return on project model</v>
          </cell>
        </row>
        <row r="26">
          <cell r="C26" t="str">
            <v>                M9</v>
          </cell>
          <cell r="E26">
            <v>58.395437985487412</v>
          </cell>
          <cell r="F26">
            <v>0</v>
          </cell>
          <cell r="G26">
            <v>0</v>
          </cell>
          <cell r="H26">
            <v>58.395437985487412</v>
          </cell>
          <cell r="I26">
            <v>0</v>
          </cell>
          <cell r="J26">
            <v>0</v>
          </cell>
          <cell r="L26" t="str">
            <v>After tax margin, return of equity capital</v>
          </cell>
        </row>
        <row r="27">
          <cell r="C27" t="str">
            <v>                M52</v>
          </cell>
          <cell r="E27">
            <v>0</v>
          </cell>
          <cell r="F27">
            <v>0</v>
          </cell>
          <cell r="G27">
            <v>335.49652794472098</v>
          </cell>
          <cell r="H27">
            <v>335.49652794472098</v>
          </cell>
          <cell r="I27">
            <v>0</v>
          </cell>
          <cell r="J27">
            <v>0</v>
          </cell>
          <cell r="L27" t="str">
            <v>After tax margin, return of equity capital</v>
          </cell>
        </row>
        <row r="28">
          <cell r="C28" t="str">
            <v>                Other projects             </v>
          </cell>
          <cell r="E28">
            <v>7.6944871933111667</v>
          </cell>
          <cell r="F28">
            <v>6.6381581132831968</v>
          </cell>
          <cell r="G28">
            <v>28.349663465429213</v>
          </cell>
          <cell r="H28">
            <v>42.682308772023575</v>
          </cell>
          <cell r="I28">
            <v>271.92277335802862</v>
          </cell>
          <cell r="J28">
            <v>320.19081978587144</v>
          </cell>
          <cell r="L28" t="str">
            <v>After tax margin, incremental only,  return of equity capital</v>
          </cell>
        </row>
        <row r="29">
          <cell r="C29" t="str">
            <v>Total</v>
          </cell>
          <cell r="E29">
            <v>102.08992517879857</v>
          </cell>
          <cell r="F29">
            <v>6.6381581132831968</v>
          </cell>
          <cell r="G29">
            <v>363.8461914101502</v>
          </cell>
          <cell r="H29">
            <v>472.57427470223195</v>
          </cell>
          <cell r="I29">
            <v>271.92277335802862</v>
          </cell>
          <cell r="J29">
            <v>320.19081978587144</v>
          </cell>
        </row>
        <row r="31">
          <cell r="C31" t="str">
            <v>Financing</v>
          </cell>
        </row>
        <row r="32">
          <cell r="C32" t="str">
            <v>                M2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C33" t="str">
            <v>                M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C34" t="str">
            <v>                M52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C35" t="str">
            <v>                Other projects             </v>
          </cell>
          <cell r="E35">
            <v>20.41202107427614</v>
          </cell>
          <cell r="F35">
            <v>46.664747292769498</v>
          </cell>
          <cell r="G35">
            <v>85.174249375074154</v>
          </cell>
          <cell r="H35">
            <v>152.25101774211981</v>
          </cell>
          <cell r="I35">
            <v>542.13304116409063</v>
          </cell>
          <cell r="J35">
            <v>589.77470163303565</v>
          </cell>
        </row>
        <row r="36">
          <cell r="C36" t="str">
            <v>Total</v>
          </cell>
          <cell r="E36">
            <v>20.41202107427614</v>
          </cell>
          <cell r="F36">
            <v>46.664747292769498</v>
          </cell>
          <cell r="G36">
            <v>85.174249375074154</v>
          </cell>
          <cell r="H36">
            <v>152.25101774211981</v>
          </cell>
          <cell r="I36">
            <v>542.13304116409063</v>
          </cell>
          <cell r="J36">
            <v>589.77470163303565</v>
          </cell>
        </row>
        <row r="38">
          <cell r="C38" t="str">
            <v>                M24</v>
          </cell>
          <cell r="E38">
            <v>36</v>
          </cell>
          <cell r="F38">
            <v>0</v>
          </cell>
          <cell r="G38">
            <v>0</v>
          </cell>
          <cell r="H38">
            <v>36</v>
          </cell>
          <cell r="I38">
            <v>0</v>
          </cell>
          <cell r="J38">
            <v>0</v>
          </cell>
        </row>
        <row r="39">
          <cell r="C39" t="str">
            <v>                M9</v>
          </cell>
          <cell r="E39">
            <v>58.395437985487412</v>
          </cell>
          <cell r="F39">
            <v>0</v>
          </cell>
          <cell r="G39">
            <v>0</v>
          </cell>
          <cell r="H39">
            <v>58.395437985487412</v>
          </cell>
          <cell r="I39">
            <v>0</v>
          </cell>
          <cell r="J39">
            <v>0</v>
          </cell>
        </row>
        <row r="40">
          <cell r="C40" t="str">
            <v>                M52</v>
          </cell>
          <cell r="E40">
            <v>0</v>
          </cell>
          <cell r="F40">
            <v>0</v>
          </cell>
          <cell r="G40">
            <v>335.49652794472098</v>
          </cell>
          <cell r="H40">
            <v>335.49652794472098</v>
          </cell>
          <cell r="I40">
            <v>0</v>
          </cell>
          <cell r="J40">
            <v>0</v>
          </cell>
        </row>
        <row r="41">
          <cell r="C41" t="str">
            <v>                Other projects             </v>
          </cell>
          <cell r="E41">
            <v>28.106508267587309</v>
          </cell>
          <cell r="F41">
            <v>53.302905406052695</v>
          </cell>
          <cell r="G41">
            <v>113.52391284050337</v>
          </cell>
          <cell r="H41">
            <v>194.93332651414337</v>
          </cell>
          <cell r="I41">
            <v>814.05581452211925</v>
          </cell>
          <cell r="J41">
            <v>909.96552141890709</v>
          </cell>
        </row>
        <row r="42">
          <cell r="C42" t="str">
            <v>Total sources</v>
          </cell>
          <cell r="E42">
            <v>122.50194625307472</v>
          </cell>
          <cell r="F42">
            <v>53.302905406052695</v>
          </cell>
          <cell r="G42">
            <v>449.02044078522437</v>
          </cell>
          <cell r="H42">
            <v>624.8252924443517</v>
          </cell>
          <cell r="I42">
            <v>814.05581452211925</v>
          </cell>
          <cell r="J42">
            <v>909.96552141890709</v>
          </cell>
        </row>
        <row r="44">
          <cell r="C44" t="str">
            <v>Net Change</v>
          </cell>
          <cell r="D44">
            <v>0</v>
          </cell>
          <cell r="E44">
            <v>-52.274869591840428</v>
          </cell>
          <cell r="F44">
            <v>-140.01013894815142</v>
          </cell>
          <cell r="G44">
            <v>186.15955007175086</v>
          </cell>
          <cell r="H44">
            <v>-6.1254584682410496</v>
          </cell>
          <cell r="I44">
            <v>107.52106548664767</v>
          </cell>
          <cell r="J44">
            <v>225.31475440264717</v>
          </cell>
        </row>
        <row r="46">
          <cell r="C46" t="str">
            <v>Available cash - pre Gamma L/C collateralization</v>
          </cell>
          <cell r="D46">
            <v>310.58823934834351</v>
          </cell>
          <cell r="E46">
            <v>378.95176204133679</v>
          </cell>
          <cell r="F46">
            <v>264.49199568933136</v>
          </cell>
          <cell r="G46">
            <v>475.74026481578034</v>
          </cell>
          <cell r="H46">
            <v>475.74026481578034</v>
          </cell>
          <cell r="I46">
            <v>422.66477078234664</v>
          </cell>
          <cell r="J46">
            <v>505.48981233929862</v>
          </cell>
        </row>
        <row r="48">
          <cell r="C48" t="str">
            <v>Restricted cash (L/C 50% collateralization)</v>
          </cell>
          <cell r="D48">
            <v>0</v>
          </cell>
          <cell r="E48">
            <v>-1.0235006249999996</v>
          </cell>
          <cell r="F48">
            <v>-1.9073118749999989</v>
          </cell>
          <cell r="G48">
            <v>-5.2136109374999968</v>
          </cell>
          <cell r="H48">
            <v>-5.2136109374999968</v>
          </cell>
          <cell r="I48">
            <v>-44.62802355294118</v>
          </cell>
          <cell r="J48">
            <v>-69.264378401764702</v>
          </cell>
        </row>
        <row r="49">
          <cell r="C49" t="str">
            <v xml:space="preserve">Available balance </v>
          </cell>
          <cell r="D49">
            <v>310.58823934834351</v>
          </cell>
          <cell r="E49">
            <v>377.9282614163368</v>
          </cell>
          <cell r="F49">
            <v>262.58468381433136</v>
          </cell>
          <cell r="G49">
            <v>470.52665387828034</v>
          </cell>
          <cell r="H49">
            <v>470.52665387828034</v>
          </cell>
          <cell r="I49">
            <v>378.03674722940548</v>
          </cell>
          <cell r="J49">
            <v>436.22543393753392</v>
          </cell>
        </row>
        <row r="51">
          <cell r="C51" t="str">
            <v>Min Cash - $200M</v>
          </cell>
          <cell r="D51">
            <v>200</v>
          </cell>
          <cell r="E51">
            <v>200</v>
          </cell>
          <cell r="F51">
            <v>200</v>
          </cell>
          <cell r="G51">
            <v>200</v>
          </cell>
          <cell r="H51">
            <v>200</v>
          </cell>
          <cell r="I51">
            <v>200</v>
          </cell>
          <cell r="J51">
            <v>200</v>
          </cell>
        </row>
        <row r="53">
          <cell r="C53" t="str">
            <v>Required Financing (50%)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5">
          <cell r="C55" t="str">
            <v>Restricted cash (L/C 100% collateralization)</v>
          </cell>
          <cell r="D55">
            <v>0</v>
          </cell>
          <cell r="E55">
            <v>-2.0470012499999992</v>
          </cell>
          <cell r="F55">
            <v>-3.8146237499999978</v>
          </cell>
          <cell r="G55">
            <v>-10.427221874999994</v>
          </cell>
          <cell r="H55">
            <v>-10.427221874999994</v>
          </cell>
          <cell r="I55">
            <v>-89.256047105882359</v>
          </cell>
          <cell r="J55">
            <v>-138.5287568035294</v>
          </cell>
        </row>
        <row r="56">
          <cell r="C56" t="str">
            <v xml:space="preserve">Available balance </v>
          </cell>
          <cell r="D56">
            <v>310.58823934834351</v>
          </cell>
          <cell r="E56">
            <v>376.9047607913368</v>
          </cell>
          <cell r="F56">
            <v>260.67737193933135</v>
          </cell>
          <cell r="G56">
            <v>465.31304294078035</v>
          </cell>
          <cell r="H56">
            <v>465.31304294078035</v>
          </cell>
          <cell r="I56">
            <v>333.40872367646426</v>
          </cell>
          <cell r="J56">
            <v>366.96105553576922</v>
          </cell>
        </row>
        <row r="57">
          <cell r="C57" t="str">
            <v>Minimum cash - $200 million</v>
          </cell>
          <cell r="D57">
            <v>200</v>
          </cell>
          <cell r="E57">
            <v>200</v>
          </cell>
          <cell r="F57">
            <v>200</v>
          </cell>
          <cell r="G57">
            <v>200</v>
          </cell>
          <cell r="H57">
            <v>200</v>
          </cell>
          <cell r="I57">
            <v>200</v>
          </cell>
          <cell r="J57">
            <v>200</v>
          </cell>
        </row>
        <row r="58">
          <cell r="C58" t="str">
            <v>Required Financing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</sheetData>
      <sheetData sheetId="3" refreshError="1">
        <row r="3">
          <cell r="D3">
            <v>1</v>
          </cell>
          <cell r="E3">
            <v>2</v>
          </cell>
          <cell r="F3">
            <v>3</v>
          </cell>
          <cell r="G3">
            <v>4</v>
          </cell>
          <cell r="H3">
            <v>2010</v>
          </cell>
          <cell r="I3">
            <v>2011</v>
          </cell>
          <cell r="J3">
            <v>2012</v>
          </cell>
        </row>
        <row r="5">
          <cell r="B5" t="str">
            <v>Sigma</v>
          </cell>
        </row>
        <row r="6">
          <cell r="C6" t="str">
            <v>Revenue</v>
          </cell>
          <cell r="D6">
            <v>328.34645534899801</v>
          </cell>
          <cell r="E6">
            <v>492.01551769201302</v>
          </cell>
          <cell r="F6">
            <v>627.46547862783507</v>
          </cell>
          <cell r="G6">
            <v>643.63616798425892</v>
          </cell>
          <cell r="H6">
            <v>2091.4636196531101</v>
          </cell>
          <cell r="I6">
            <v>3196.2336891124901</v>
          </cell>
          <cell r="J6">
            <v>4254.0756309055896</v>
          </cell>
        </row>
        <row r="7">
          <cell r="C7" t="str">
            <v>Gross margin</v>
          </cell>
          <cell r="D7">
            <v>68.920840930401653</v>
          </cell>
          <cell r="E7">
            <v>105.95185891027558</v>
          </cell>
          <cell r="F7">
            <v>124.52884204895332</v>
          </cell>
          <cell r="G7">
            <v>127.40828517882107</v>
          </cell>
          <cell r="H7">
            <v>426.8098270684518</v>
          </cell>
          <cell r="I7">
            <v>516.42667408685111</v>
          </cell>
          <cell r="J7">
            <v>675.19731828458544</v>
          </cell>
        </row>
        <row r="8">
          <cell r="C8" t="str">
            <v>Non-GAAP net income</v>
          </cell>
          <cell r="D8">
            <v>13.215578233835798</v>
          </cell>
          <cell r="E8">
            <v>37.306851234028663</v>
          </cell>
          <cell r="F8">
            <v>50.635766584573339</v>
          </cell>
          <cell r="G8">
            <v>52.544523792244895</v>
          </cell>
          <cell r="H8">
            <v>153.70271984468289</v>
          </cell>
          <cell r="I8">
            <v>174.64969291836428</v>
          </cell>
          <cell r="J8">
            <v>251.42099974695662</v>
          </cell>
        </row>
        <row r="10">
          <cell r="C10" t="str">
            <v>Non-GAAP EPS</v>
          </cell>
          <cell r="D10">
            <v>0.13496767936251997</v>
          </cell>
          <cell r="E10">
            <v>0.37829727343191483</v>
          </cell>
          <cell r="F10">
            <v>0.46775984932008058</v>
          </cell>
          <cell r="G10">
            <v>0.48133142088015285</v>
          </cell>
          <cell r="H10">
            <v>1.550986073104772</v>
          </cell>
          <cell r="I10">
            <v>1.6964028839715044</v>
          </cell>
          <cell r="J10">
            <v>2.3010283809043224</v>
          </cell>
        </row>
        <row r="11">
          <cell r="C11" t="str">
            <v>GAAP EPS</v>
          </cell>
          <cell r="D11">
            <v>-2.2428487675202065E-2</v>
          </cell>
          <cell r="E11">
            <v>0.12240843004340164</v>
          </cell>
          <cell r="F11">
            <v>0.18678909756139439</v>
          </cell>
          <cell r="G11">
            <v>0.20800364909383234</v>
          </cell>
          <cell r="H11">
            <v>0.53282002411367668</v>
          </cell>
          <cell r="I11">
            <v>0.88994098986709524</v>
          </cell>
          <cell r="J11">
            <v>1.5587918041678865</v>
          </cell>
        </row>
        <row r="12">
          <cell r="C12" t="str">
            <v>Available cash - EB</v>
          </cell>
          <cell r="D12">
            <v>310.58823934834345</v>
          </cell>
          <cell r="E12">
            <v>431.22663163317719</v>
          </cell>
          <cell r="F12">
            <v>456.77700422932327</v>
          </cell>
          <cell r="G12">
            <v>481.86572328402139</v>
          </cell>
          <cell r="H12">
            <v>481.86572328402139</v>
          </cell>
          <cell r="I12">
            <v>321.2691637639399</v>
          </cell>
          <cell r="J12">
            <v>178.77945091824466</v>
          </cell>
        </row>
        <row r="15">
          <cell r="B15" t="str">
            <v>Incremental</v>
          </cell>
        </row>
        <row r="16">
          <cell r="C16" t="str">
            <v>Revenue</v>
          </cell>
          <cell r="D16">
            <v>-19.100000000000023</v>
          </cell>
          <cell r="E16">
            <v>-50.83141001814073</v>
          </cell>
          <cell r="F16">
            <v>-92.054885000000013</v>
          </cell>
          <cell r="G16">
            <v>321.72814082712773</v>
          </cell>
          <cell r="H16">
            <v>159.74184580898691</v>
          </cell>
          <cell r="I16">
            <v>299.02020113921571</v>
          </cell>
          <cell r="J16">
            <v>505.61683058588187</v>
          </cell>
        </row>
        <row r="17">
          <cell r="C17" t="str">
            <v>Gross margin</v>
          </cell>
          <cell r="D17">
            <v>-4.2999999999999972</v>
          </cell>
          <cell r="E17">
            <v>-1.8155450181407389</v>
          </cell>
          <cell r="F17">
            <v>-14.845515000000006</v>
          </cell>
          <cell r="G17">
            <v>122.03097243090122</v>
          </cell>
          <cell r="H17">
            <v>101.06991241276046</v>
          </cell>
          <cell r="I17">
            <v>117.68076713054904</v>
          </cell>
          <cell r="J17">
            <v>204.02776803188226</v>
          </cell>
        </row>
        <row r="18">
          <cell r="C18" t="str">
            <v>Non-GAAP net income</v>
          </cell>
          <cell r="D18">
            <v>-3.4399999999999995</v>
          </cell>
          <cell r="E18">
            <v>-15.212365478284582</v>
          </cell>
          <cell r="F18">
            <v>-22.737348699198403</v>
          </cell>
          <cell r="G18">
            <v>92.429601227977287</v>
          </cell>
          <cell r="H18">
            <v>51.039887050494315</v>
          </cell>
          <cell r="I18">
            <v>75.727070824725132</v>
          </cell>
          <cell r="J18">
            <v>140.71601606914311</v>
          </cell>
        </row>
        <row r="20">
          <cell r="C20" t="str">
            <v>Non-GAAP EPS</v>
          </cell>
          <cell r="D20">
            <v>-3.5131933600782719E-2</v>
          </cell>
          <cell r="E20">
            <v>-0.1589270920459504</v>
          </cell>
          <cell r="F20">
            <v>-0.21494602460615136</v>
          </cell>
          <cell r="G20">
            <v>0.82163160648263234</v>
          </cell>
          <cell r="H20">
            <v>0.48271253027419192</v>
          </cell>
          <cell r="I20">
            <v>0.67564590754100706</v>
          </cell>
          <cell r="J20">
            <v>1.1888334949592103</v>
          </cell>
        </row>
        <row r="21">
          <cell r="C21" t="str">
            <v>GAAP EPS</v>
          </cell>
          <cell r="D21">
            <v>-3.5131933600782726E-2</v>
          </cell>
          <cell r="E21">
            <v>-0.31335739953402558</v>
          </cell>
          <cell r="F21">
            <v>-0.35541709229254526</v>
          </cell>
          <cell r="G21">
            <v>0.68216935243451027</v>
          </cell>
          <cell r="H21">
            <v>1.9140258381080244E-2</v>
          </cell>
          <cell r="I21">
            <v>0.12835475817104347</v>
          </cell>
          <cell r="J21">
            <v>0.71658462382801136</v>
          </cell>
        </row>
        <row r="24">
          <cell r="B24" t="str">
            <v>Pro-forma</v>
          </cell>
        </row>
        <row r="25">
          <cell r="C25" t="str">
            <v>Revenue</v>
          </cell>
          <cell r="D25">
            <v>309.24645534899798</v>
          </cell>
          <cell r="E25">
            <v>441.18410767387229</v>
          </cell>
          <cell r="F25">
            <v>535.41059362783506</v>
          </cell>
          <cell r="G25">
            <v>965.36430881138665</v>
          </cell>
          <cell r="H25">
            <v>2251.205465462097</v>
          </cell>
          <cell r="I25">
            <v>3495.2538902517058</v>
          </cell>
          <cell r="J25">
            <v>4759.6924614914715</v>
          </cell>
        </row>
        <row r="26">
          <cell r="C26" t="str">
            <v>Gross margin</v>
          </cell>
          <cell r="D26">
            <v>64.620840930401656</v>
          </cell>
          <cell r="E26">
            <v>104.13631389213484</v>
          </cell>
          <cell r="F26">
            <v>109.68332704895332</v>
          </cell>
          <cell r="G26">
            <v>249.43925760972229</v>
          </cell>
          <cell r="H26">
            <v>527.87973948121225</v>
          </cell>
          <cell r="I26">
            <v>634.10744121740015</v>
          </cell>
          <cell r="J26">
            <v>879.2250863164677</v>
          </cell>
        </row>
        <row r="27">
          <cell r="C27" t="str">
            <v>Non-GAAP net income</v>
          </cell>
          <cell r="D27">
            <v>9.7755782338357982</v>
          </cell>
          <cell r="E27">
            <v>22.094485755744081</v>
          </cell>
          <cell r="F27">
            <v>27.898417885374936</v>
          </cell>
          <cell r="G27">
            <v>144.97412502022217</v>
          </cell>
          <cell r="H27">
            <v>204.7426068951772</v>
          </cell>
          <cell r="I27">
            <v>250.37676374308941</v>
          </cell>
          <cell r="J27">
            <v>392.13701581609973</v>
          </cell>
        </row>
        <row r="29">
          <cell r="C29" t="str">
            <v>Non-GAAP EPS</v>
          </cell>
          <cell r="D29">
            <v>9.9835745761737246E-2</v>
          </cell>
          <cell r="E29">
            <v>0.21937018138596442</v>
          </cell>
          <cell r="F29">
            <v>0.25281382471392921</v>
          </cell>
          <cell r="G29">
            <v>1.3029630273627852</v>
          </cell>
          <cell r="H29">
            <v>2.0336986033789639</v>
          </cell>
          <cell r="I29">
            <v>2.3720487915125115</v>
          </cell>
          <cell r="J29">
            <v>3.4898618758635327</v>
          </cell>
        </row>
        <row r="30">
          <cell r="C30" t="str">
            <v>Accretion / dilution (%)</v>
          </cell>
          <cell r="D30">
            <v>-0.2602988638962902</v>
          </cell>
          <cell r="E30">
            <v>-0.42011165082994917</v>
          </cell>
          <cell r="F30">
            <v>-0.45952217771275028</v>
          </cell>
          <cell r="G30">
            <v>1.7069976545063554</v>
          </cell>
          <cell r="H30">
            <v>0.31122944212380677</v>
          </cell>
          <cell r="I30">
            <v>0.39828151315047888</v>
          </cell>
          <cell r="J30">
            <v>0.51665312119791817</v>
          </cell>
        </row>
        <row r="31">
          <cell r="C31" t="str">
            <v>GAAP EPS</v>
          </cell>
          <cell r="D31">
            <v>-5.7560421275984791E-2</v>
          </cell>
          <cell r="E31">
            <v>-0.19094896949062395</v>
          </cell>
          <cell r="F31">
            <v>-0.16862799473115084</v>
          </cell>
          <cell r="G31">
            <v>0.89017300152834267</v>
          </cell>
          <cell r="H31">
            <v>0.55196028249475693</v>
          </cell>
          <cell r="I31">
            <v>1.0182957480381387</v>
          </cell>
          <cell r="J31">
            <v>2.2753764279958979</v>
          </cell>
        </row>
        <row r="32">
          <cell r="C32" t="str">
            <v>Accretion / dilution (%)</v>
          </cell>
          <cell r="D32">
            <v>-1.5663977932683422</v>
          </cell>
          <cell r="E32">
            <v>-2.5599331632872038</v>
          </cell>
          <cell r="F32">
            <v>-1.9027721474789272</v>
          </cell>
          <cell r="G32">
            <v>3.2796028118082554</v>
          </cell>
          <cell r="H32">
            <v>3.592255830272003E-2</v>
          </cell>
          <cell r="I32">
            <v>0.1442283922557743</v>
          </cell>
          <cell r="J32">
            <v>0.45970515235710918</v>
          </cell>
        </row>
        <row r="33">
          <cell r="C33" t="str">
            <v>Available cash - EB</v>
          </cell>
          <cell r="D33">
            <v>310.58823934834351</v>
          </cell>
          <cell r="E33">
            <v>376.9047607913368</v>
          </cell>
          <cell r="F33">
            <v>260.67737193933135</v>
          </cell>
          <cell r="G33">
            <v>465.31304294078035</v>
          </cell>
          <cell r="H33">
            <v>465.31304294078035</v>
          </cell>
          <cell r="I33">
            <v>333.40872367646426</v>
          </cell>
          <cell r="J33">
            <v>366.96105553576922</v>
          </cell>
        </row>
      </sheetData>
      <sheetData sheetId="4" refreshError="1">
        <row r="4">
          <cell r="B4" t="str">
            <v>Sources and uses - close 3/31/10</v>
          </cell>
        </row>
        <row r="6">
          <cell r="B6" t="str">
            <v xml:space="preserve">Uses </v>
          </cell>
        </row>
        <row r="8">
          <cell r="B8" t="str">
            <v>Purchase price equity</v>
          </cell>
          <cell r="C8">
            <v>300</v>
          </cell>
        </row>
        <row r="9">
          <cell r="B9" t="str">
            <v>Land purchase</v>
          </cell>
          <cell r="C9">
            <v>15</v>
          </cell>
        </row>
        <row r="10">
          <cell r="B10" t="str">
            <v>Operational expenses through closing</v>
          </cell>
          <cell r="C10">
            <v>4.5</v>
          </cell>
        </row>
        <row r="11">
          <cell r="B11" t="str">
            <v>Transaction expenses</v>
          </cell>
          <cell r="C11">
            <v>5</v>
          </cell>
        </row>
        <row r="13">
          <cell r="B13" t="str">
            <v>Total</v>
          </cell>
          <cell r="C13">
            <v>324.5</v>
          </cell>
        </row>
        <row r="15">
          <cell r="B15" t="str">
            <v>Sources</v>
          </cell>
        </row>
        <row r="17">
          <cell r="B17" t="str">
            <v>Cash</v>
          </cell>
          <cell r="C17">
            <v>0</v>
          </cell>
        </row>
        <row r="18">
          <cell r="B18" t="str">
            <v>High yield debt</v>
          </cell>
          <cell r="C18">
            <v>325</v>
          </cell>
        </row>
        <row r="20">
          <cell r="B20" t="str">
            <v>Total</v>
          </cell>
          <cell r="C20">
            <v>324.5</v>
          </cell>
        </row>
        <row r="22">
          <cell r="B22" t="str">
            <v>Cash - BB</v>
          </cell>
          <cell r="C22">
            <v>645.35903228897803</v>
          </cell>
        </row>
        <row r="23">
          <cell r="B23" t="str">
            <v>Less: cash funding required</v>
          </cell>
          <cell r="C23">
            <v>0</v>
          </cell>
        </row>
        <row r="24">
          <cell r="B24" t="str">
            <v>Cash - EB</v>
          </cell>
          <cell r="C24">
            <v>645.35903228897803</v>
          </cell>
        </row>
        <row r="25">
          <cell r="B25" t="str">
            <v>Available cash - EB</v>
          </cell>
          <cell r="C25">
            <v>310.58823934834351</v>
          </cell>
        </row>
        <row r="28">
          <cell r="H28">
            <v>1</v>
          </cell>
          <cell r="I28">
            <v>2</v>
          </cell>
          <cell r="J28">
            <v>3</v>
          </cell>
          <cell r="K28">
            <v>4</v>
          </cell>
          <cell r="L28">
            <v>2010</v>
          </cell>
          <cell r="M28">
            <v>2011</v>
          </cell>
          <cell r="N28">
            <v>2012</v>
          </cell>
        </row>
        <row r="30">
          <cell r="E30" t="str">
            <v>Total cash - BB</v>
          </cell>
          <cell r="H30">
            <v>806.81169916054887</v>
          </cell>
          <cell r="I30">
            <v>645.35903228897803</v>
          </cell>
          <cell r="J30">
            <v>641.20665593346723</v>
          </cell>
          <cell r="K30">
            <v>363.89358630117368</v>
          </cell>
          <cell r="L30">
            <v>806.81169916054887</v>
          </cell>
          <cell r="M30">
            <v>554.50954993371693</v>
          </cell>
          <cell r="N30">
            <v>486.92658528137974</v>
          </cell>
        </row>
        <row r="32">
          <cell r="E32" t="str">
            <v>Sigma 2010 standalone AOP</v>
          </cell>
          <cell r="H32">
            <v>-161.45266687157084</v>
          </cell>
          <cell r="I32">
            <v>54.50818522546826</v>
          </cell>
          <cell r="J32">
            <v>-105.09021328512301</v>
          </cell>
          <cell r="K32">
            <v>35.088719054698103</v>
          </cell>
          <cell r="L32">
            <v>-176.94597587652748</v>
          </cell>
          <cell r="M32">
            <v>-127.59655952008146</v>
          </cell>
          <cell r="N32">
            <v>-152.48971284569524</v>
          </cell>
        </row>
        <row r="34">
          <cell r="E34" t="str">
            <v>Less: Gamma CF contribution to AOP</v>
          </cell>
          <cell r="I34">
            <v>-23.370358651773401</v>
          </cell>
          <cell r="J34">
            <v>-34.512659837317379</v>
          </cell>
          <cell r="K34">
            <v>-10.818474896745405</v>
          </cell>
          <cell r="L34">
            <v>-68.701493385836187</v>
          </cell>
          <cell r="M34">
            <v>-44.202346573152653</v>
          </cell>
          <cell r="N34">
            <v>-33.851417045082236</v>
          </cell>
        </row>
        <row r="36">
          <cell r="E36" t="str">
            <v>Gamma - M24</v>
          </cell>
          <cell r="I36">
            <v>36</v>
          </cell>
          <cell r="J36">
            <v>0</v>
          </cell>
          <cell r="K36">
            <v>0</v>
          </cell>
          <cell r="L36">
            <v>36</v>
          </cell>
          <cell r="M36">
            <v>0</v>
          </cell>
          <cell r="N36">
            <v>0</v>
          </cell>
        </row>
        <row r="37">
          <cell r="E37" t="str">
            <v>Gamma - M9</v>
          </cell>
          <cell r="I37">
            <v>25.735437985487415</v>
          </cell>
          <cell r="J37">
            <v>0</v>
          </cell>
          <cell r="K37">
            <v>0</v>
          </cell>
          <cell r="L37">
            <v>25.735437985487415</v>
          </cell>
          <cell r="M37">
            <v>0</v>
          </cell>
          <cell r="N37">
            <v>0</v>
          </cell>
        </row>
        <row r="38">
          <cell r="E38" t="str">
            <v>Gamma - M52</v>
          </cell>
          <cell r="I38">
            <v>-76.245000000000005</v>
          </cell>
          <cell r="J38">
            <v>-99.245000000000005</v>
          </cell>
          <cell r="K38">
            <v>272.13152794472097</v>
          </cell>
          <cell r="L38">
            <v>96.641527944720963</v>
          </cell>
          <cell r="M38">
            <v>0</v>
          </cell>
          <cell r="N38">
            <v>0</v>
          </cell>
        </row>
        <row r="39">
          <cell r="E39" t="str">
            <v>Gamma - All other projects</v>
          </cell>
          <cell r="I39">
            <v>-3.6984928387047722</v>
          </cell>
          <cell r="J39">
            <v>-43.496566991980458</v>
          </cell>
          <cell r="K39">
            <v>-70.123471068412925</v>
          </cell>
          <cell r="L39">
            <v>-117.31853089909816</v>
          </cell>
          <cell r="M39">
            <v>154.39697658430737</v>
          </cell>
          <cell r="N39">
            <v>184.45747785821015</v>
          </cell>
        </row>
        <row r="40">
          <cell r="E40" t="str">
            <v>Gamma - Other cash flows1</v>
          </cell>
          <cell r="I40">
            <v>-10.713229768154882</v>
          </cell>
          <cell r="J40">
            <v>9.9496636141730477</v>
          </cell>
          <cell r="K40">
            <v>-4.2376200068190144</v>
          </cell>
          <cell r="L40">
            <v>-5.0011861608008488</v>
          </cell>
          <cell r="M40">
            <v>-24.844494692126375</v>
          </cell>
          <cell r="N40">
            <v>-17.761855277081906</v>
          </cell>
        </row>
        <row r="41">
          <cell r="E41" t="str">
            <v xml:space="preserve">Gamma - VAT </v>
          </cell>
          <cell r="I41">
            <v>-6.3689183078333853</v>
          </cell>
          <cell r="J41">
            <v>-4.9182931320457222</v>
          </cell>
          <cell r="K41">
            <v>-31.424717394898558</v>
          </cell>
          <cell r="L41">
            <v>-42.711928834777666</v>
          </cell>
          <cell r="M41">
            <v>-25.336540451284048</v>
          </cell>
          <cell r="N41">
            <v>27.68369270032456</v>
          </cell>
        </row>
        <row r="43">
          <cell r="E43" t="str">
            <v>Total pro forma cash flow</v>
          </cell>
          <cell r="H43">
            <v>-161.45266687157084</v>
          </cell>
          <cell r="I43">
            <v>-4.1523763555107678</v>
          </cell>
          <cell r="J43">
            <v>-277.31306963229355</v>
          </cell>
          <cell r="K43">
            <v>190.61596363254318</v>
          </cell>
          <cell r="L43">
            <v>-252.30214922683197</v>
          </cell>
          <cell r="M43">
            <v>-67.582964652337168</v>
          </cell>
          <cell r="N43">
            <v>8.038185390675352</v>
          </cell>
        </row>
        <row r="45">
          <cell r="E45" t="str">
            <v>Total cash - EB</v>
          </cell>
          <cell r="H45">
            <v>645.35903228897803</v>
          </cell>
          <cell r="I45">
            <v>641.20665593346723</v>
          </cell>
          <cell r="J45">
            <v>363.89358630117368</v>
          </cell>
          <cell r="K45">
            <v>554.50954993371693</v>
          </cell>
          <cell r="L45">
            <v>554.50954993371693</v>
          </cell>
          <cell r="M45">
            <v>486.92658528137974</v>
          </cell>
          <cell r="N45">
            <v>494.96477067205512</v>
          </cell>
        </row>
        <row r="46">
          <cell r="E46" t="str">
            <v>Available cash - EB2</v>
          </cell>
          <cell r="H46">
            <v>310.58823934834351</v>
          </cell>
          <cell r="I46">
            <v>372.56607005219814</v>
          </cell>
          <cell r="J46">
            <v>225.89358630117368</v>
          </cell>
          <cell r="K46">
            <v>406.50954993371693</v>
          </cell>
          <cell r="L46">
            <v>406.50954993371693</v>
          </cell>
          <cell r="M46">
            <v>305.92658528137974</v>
          </cell>
          <cell r="N46">
            <v>323.96477067205512</v>
          </cell>
        </row>
        <row r="48">
          <cell r="E48" t="str">
            <v>Short-term Sigma debt</v>
          </cell>
          <cell r="H48">
            <v>135.51810094999999</v>
          </cell>
          <cell r="I48">
            <v>105.51810094999999</v>
          </cell>
          <cell r="J48">
            <v>1.0094999999273568E-4</v>
          </cell>
          <cell r="K48">
            <v>1.0094999999273568E-4</v>
          </cell>
          <cell r="L48">
            <v>1.0094999999273568E-4</v>
          </cell>
          <cell r="M48">
            <v>198.70010095000001</v>
          </cell>
          <cell r="N48">
            <v>1.0094999999273568E-4</v>
          </cell>
        </row>
        <row r="49">
          <cell r="E49" t="str">
            <v>Long-term Sigma debt</v>
          </cell>
          <cell r="H49">
            <v>647.35300215000007</v>
          </cell>
          <cell r="I49">
            <v>808.34100215000012</v>
          </cell>
          <cell r="J49">
            <v>769.97600215000011</v>
          </cell>
          <cell r="K49">
            <v>894.97600215000011</v>
          </cell>
          <cell r="L49">
            <v>894.97600215000011</v>
          </cell>
          <cell r="M49">
            <v>679.39338803126907</v>
          </cell>
          <cell r="N49">
            <v>650.11141553126902</v>
          </cell>
        </row>
        <row r="50">
          <cell r="E50" t="str">
            <v>Total Sigma debt3</v>
          </cell>
          <cell r="H50">
            <v>782.87110310000003</v>
          </cell>
          <cell r="I50">
            <v>913.85910310000008</v>
          </cell>
          <cell r="J50">
            <v>769.97610310000016</v>
          </cell>
          <cell r="K50">
            <v>894.97610310000016</v>
          </cell>
          <cell r="L50">
            <v>894.97610310000016</v>
          </cell>
          <cell r="M50">
            <v>878.09348898126905</v>
          </cell>
          <cell r="N50">
            <v>650.11151648126906</v>
          </cell>
        </row>
        <row r="52">
          <cell r="E52" t="str">
            <v>Permanent project financing</v>
          </cell>
        </row>
        <row r="53">
          <cell r="E53" t="str">
            <v>Project LCs</v>
          </cell>
        </row>
        <row r="56">
          <cell r="E56" t="str">
            <v xml:space="preserve">1 Other cash flows include corporate operating expenses, interest expense and transaction costs, tax affected, as well as other cash flow items </v>
          </cell>
        </row>
        <row r="57">
          <cell r="E57" t="str">
            <v>2 Available cash does not include restricted cash</v>
          </cell>
        </row>
        <row r="58">
          <cell r="E58" t="str">
            <v>3 Excludes acquisition finance</v>
          </cell>
        </row>
        <row r="61">
          <cell r="E61" t="str">
            <v>Cash restrictions</v>
          </cell>
          <cell r="H61">
            <v>-334.77079294063452</v>
          </cell>
          <cell r="I61">
            <v>-268.64058588126909</v>
          </cell>
          <cell r="J61">
            <v>-138</v>
          </cell>
          <cell r="K61">
            <v>-148</v>
          </cell>
          <cell r="L61">
            <v>-148</v>
          </cell>
          <cell r="M61">
            <v>-181</v>
          </cell>
          <cell r="N61">
            <v>-17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1.1"/>
      <sheetName val="2.1.2"/>
      <sheetName val="2.2.1"/>
      <sheetName val="2.2.2"/>
      <sheetName val="2.4.1"/>
      <sheetName val="2.4.2"/>
      <sheetName val="2.4.3"/>
      <sheetName val="2.4.4"/>
      <sheetName val="2.5.1"/>
      <sheetName val="2.5.2"/>
      <sheetName val="2.5.3"/>
      <sheetName val="2.6.1"/>
      <sheetName val="2.6.2"/>
      <sheetName val="2.6.3"/>
      <sheetName val="2.7"/>
      <sheetName val="2.8.1"/>
      <sheetName val="2.8.2"/>
      <sheetName val="2.9.1"/>
      <sheetName val="2.9.2"/>
      <sheetName val="2.9.3"/>
      <sheetName val="3.12"/>
      <sheetName val="3.13"/>
      <sheetName val="3.14"/>
      <sheetName val="3.15"/>
      <sheetName val="4.1"/>
      <sheetName val="4.2"/>
      <sheetName val="5.1"/>
      <sheetName val="5.2"/>
      <sheetName val="5.3"/>
      <sheetName val="6.1"/>
      <sheetName val="6.2"/>
      <sheetName val="6.3"/>
      <sheetName val="7.1"/>
      <sheetName val="7.1.1"/>
      <sheetName val="7.1.2"/>
      <sheetName val="7.2.1"/>
      <sheetName val="7.2.3"/>
      <sheetName val="7.3.1"/>
      <sheetName val="7.3.3"/>
      <sheetName val="7.3.4"/>
      <sheetName val="7.4.1"/>
      <sheetName val="7.5.1"/>
      <sheetName val="7.6.1"/>
      <sheetName val="8.1"/>
      <sheetName val="8.2"/>
      <sheetName val="8.3"/>
      <sheetName val="8.4"/>
      <sheetName val="8.5"/>
      <sheetName val="8.6"/>
      <sheetName val="8.7"/>
      <sheetName val="9"/>
      <sheetName val="RES1 B2007"/>
      <sheetName val="2_1_1"/>
      <sheetName val="2_1_2"/>
      <sheetName val="2_2_1"/>
      <sheetName val="2_2_2"/>
      <sheetName val="2_4_1"/>
      <sheetName val="2_4_2"/>
      <sheetName val="2_4_3"/>
      <sheetName val="2_4_4"/>
      <sheetName val="2_5_1"/>
      <sheetName val="2_5_2"/>
      <sheetName val="2_5_3"/>
      <sheetName val="2_6_1"/>
      <sheetName val="2_6_2"/>
      <sheetName val="2_6_3"/>
      <sheetName val="2_7"/>
      <sheetName val="2_8_1"/>
      <sheetName val="2_8_2"/>
      <sheetName val="2_9_1"/>
      <sheetName val="2_9_2"/>
      <sheetName val="2_9_3"/>
      <sheetName val="3_12"/>
      <sheetName val="3_13"/>
      <sheetName val="3_14"/>
      <sheetName val="3_15"/>
      <sheetName val="4_1"/>
      <sheetName val="4_2"/>
      <sheetName val="5_1"/>
      <sheetName val="5_2"/>
      <sheetName val="5_3"/>
      <sheetName val="6_1"/>
      <sheetName val="6_2"/>
      <sheetName val="6_3"/>
      <sheetName val="7_1"/>
      <sheetName val="7_1_1"/>
      <sheetName val="7_1_2"/>
      <sheetName val="7_2_1"/>
      <sheetName val="7_2_3"/>
      <sheetName val="7_3_1"/>
      <sheetName val="7_3_3"/>
      <sheetName val="7_3_4"/>
      <sheetName val="7_4_1"/>
      <sheetName val="7_5_1"/>
      <sheetName val="7_6_1"/>
      <sheetName val="8_1"/>
      <sheetName val="8_2"/>
      <sheetName val="8_3"/>
      <sheetName val="8_4"/>
      <sheetName val="8_5"/>
      <sheetName val="8_6"/>
      <sheetName val="8_7"/>
      <sheetName val="RES1_B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9">
          <cell r="E9">
            <v>37.6</v>
          </cell>
          <cell r="G9">
            <v>40</v>
          </cell>
        </row>
        <row r="16">
          <cell r="E16">
            <v>1.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9">
          <cell r="E9">
            <v>37.6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1.1"/>
      <sheetName val="2.1.2"/>
      <sheetName val="2.2.1"/>
      <sheetName val="2.2.2"/>
      <sheetName val="2.4.1"/>
      <sheetName val="2.4.2"/>
      <sheetName val="2.4.3"/>
      <sheetName val="2.4.4"/>
      <sheetName val="2.5.1"/>
      <sheetName val="2.5.2"/>
      <sheetName val="2.5.3"/>
      <sheetName val="2.6.1"/>
      <sheetName val="2.6.2"/>
      <sheetName val="2.6.3"/>
      <sheetName val="2.7"/>
      <sheetName val="2.8.1"/>
      <sheetName val="2.8.2"/>
      <sheetName val="2.9.1"/>
      <sheetName val="2.9.2"/>
      <sheetName val="2.9.3"/>
      <sheetName val="3.12"/>
      <sheetName val="3.13"/>
      <sheetName val="3.14"/>
      <sheetName val="3.15"/>
      <sheetName val="4.1"/>
      <sheetName val="4.2"/>
      <sheetName val="5.1"/>
      <sheetName val="5.2"/>
      <sheetName val="5.3"/>
      <sheetName val="6.1"/>
      <sheetName val="6.2"/>
      <sheetName val="6.3"/>
      <sheetName val="7.1.a"/>
      <sheetName val="7.1.b"/>
      <sheetName val="7.1.1"/>
      <sheetName val="7.1.2"/>
      <sheetName val="7.2.1"/>
      <sheetName val="7.2.3"/>
      <sheetName val="7.3.1"/>
      <sheetName val="7.3.3"/>
      <sheetName val="7.3.4"/>
      <sheetName val="7.4.1"/>
      <sheetName val="7.5.1"/>
      <sheetName val="7.6.1"/>
      <sheetName val="8.1"/>
      <sheetName val="8.2"/>
      <sheetName val="8.3"/>
      <sheetName val="8.4"/>
      <sheetName val="8.5"/>
      <sheetName val="8.6"/>
      <sheetName val="8.7"/>
      <sheetName val="9"/>
      <sheetName val="RES1 B2007"/>
      <sheetName val="2_1_1"/>
      <sheetName val="2_1_2"/>
      <sheetName val="2_2_1"/>
      <sheetName val="2_2_2"/>
      <sheetName val="2_4_1"/>
      <sheetName val="2_4_2"/>
      <sheetName val="2_4_3"/>
      <sheetName val="2_4_4"/>
      <sheetName val="2_5_1"/>
      <sheetName val="2_5_2"/>
      <sheetName val="2_5_3"/>
      <sheetName val="2_6_1"/>
      <sheetName val="2_6_2"/>
      <sheetName val="2_6_3"/>
      <sheetName val="2_7"/>
      <sheetName val="2_8_1"/>
      <sheetName val="2_8_2"/>
      <sheetName val="2_9_1"/>
      <sheetName val="2_9_2"/>
      <sheetName val="2_9_3"/>
      <sheetName val="3_12"/>
      <sheetName val="3_13"/>
      <sheetName val="3_14"/>
      <sheetName val="3_15"/>
      <sheetName val="4_1"/>
      <sheetName val="4_2"/>
      <sheetName val="5_1"/>
      <sheetName val="5_2"/>
      <sheetName val="5_3"/>
      <sheetName val="6_1"/>
      <sheetName val="6_2"/>
      <sheetName val="6_3"/>
      <sheetName val="7_1_a"/>
      <sheetName val="7_1_b"/>
      <sheetName val="7_1_1"/>
      <sheetName val="7_1_2"/>
      <sheetName val="7_2_1"/>
      <sheetName val="7_2_3"/>
      <sheetName val="7_3_1"/>
      <sheetName val="7_3_3"/>
      <sheetName val="7_3_4"/>
      <sheetName val="7_4_1"/>
      <sheetName val="7_5_1"/>
      <sheetName val="7_6_1"/>
      <sheetName val="8_1"/>
      <sheetName val="8_2"/>
      <sheetName val="8_3"/>
      <sheetName val="8_4"/>
      <sheetName val="8_5"/>
      <sheetName val="8_6"/>
      <sheetName val="8_7"/>
      <sheetName val="RES1_B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6">
          <cell r="E16">
            <v>1.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16">
          <cell r="E16">
            <v>1.2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O"/>
      <sheetName val="ECO PC"/>
      <sheetName val="ESP"/>
      <sheetName val="ESP PC"/>
      <sheetName val="DET R4"/>
      <sheetName val="DET R5"/>
      <sheetName val="DET R6"/>
      <sheetName val="DET R7"/>
      <sheetName val="DET R8"/>
      <sheetName val="DET B9"/>
      <sheetName val="DET B10 15"/>
      <sheetName val="Synthèse 15"/>
      <sheetName val="Frais 15"/>
      <sheetName val="RES1"/>
      <sheetName val="BU10 15 RO"/>
      <sheetName val=""/>
      <sheetName val="ECO_PC"/>
      <sheetName val="ESP_PC"/>
      <sheetName val="DET_R4"/>
      <sheetName val="DET_R5"/>
      <sheetName val="DET_R6"/>
      <sheetName val="DET_R7"/>
      <sheetName val="DET_R8"/>
      <sheetName val="DET_B9"/>
      <sheetName val="DET_B10_15"/>
      <sheetName val="Synthèse_15"/>
      <sheetName val="Frais_15"/>
      <sheetName val="BU10_15_RO"/>
    </sheetNames>
    <sheetDataSet>
      <sheetData sheetId="0" refreshError="1">
        <row r="35">
          <cell r="F35">
            <v>1.25</v>
          </cell>
        </row>
        <row r="39">
          <cell r="D39">
            <v>37.4</v>
          </cell>
          <cell r="E39">
            <v>42.87</v>
          </cell>
          <cell r="F39">
            <v>1.3</v>
          </cell>
          <cell r="G39">
            <v>0.75</v>
          </cell>
        </row>
        <row r="47">
          <cell r="F47">
            <v>1.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A"/>
      <sheetName val="TRC"/>
      <sheetName val="NERA&gt;&gt;"/>
      <sheetName val="Tableau_de_restitution_(A_COMP)"/>
      <sheetName val="Analyse"/>
      <sheetName val="Track_Changes"/>
      <sheetName val="Répartition_annuel_des_coûts"/>
      <sheetName val="Projet_avant_2012"/>
      <sheetName val="Doublons_post_2012"/>
      <sheetName val="Liste_doublons_post_2012"/>
      <sheetName val="TOTAL&gt;&gt;"/>
      <sheetName val="Annexe_Immo_Corp"/>
      <sheetName val="Format"/>
      <sheetName val="Header"/>
      <sheetName val="Pivot"/>
      <sheetName val="Fichier_Immos_DEP_SEP_16"/>
      <sheetName val="Code_projet"/>
      <sheetName val="Projet"/>
      <sheetName val="Couts_Programme"/>
      <sheetName val="Base_Coût"/>
      <sheetName val="Coûts_détaillé_Projet"/>
      <sheetName val="RECAP_IP"/>
      <sheetName val="RECAP_IP1"/>
      <sheetName val="Feuil4"/>
      <sheetName val="BASE_Brevets_Trade_Secret_TMS"/>
      <sheetName val="Commentaires_de_R_Maillard"/>
      <sheetName val="Liste_IRP"/>
      <sheetName val="SOL"/>
      <sheetName val="SOL_BREVETS_"/>
      <sheetName val="SOL_TRADE_SECRET"/>
      <sheetName val="SOL_BREVETS_SUNPOWER"/>
      <sheetName val="BIO"/>
      <sheetName val="BIO_BREVETS_TMS"/>
      <sheetName val="BIO_TRADE_SECRET"/>
      <sheetName val="BIO_BREVETS_NGX"/>
      <sheetName val="Feuil1"/>
      <sheetName val="Tableau de restitution (A COMP)"/>
      <sheetName val="Track Changes"/>
      <sheetName val="Répartition annuel des coûts"/>
      <sheetName val="Projet avant 2012"/>
      <sheetName val="Doublons post 2012"/>
      <sheetName val="Liste doublons post 2012"/>
      <sheetName val="Annexe_Immo Corp"/>
      <sheetName val="Fichier Immos DEP SEP 16"/>
      <sheetName val="Code projet"/>
      <sheetName val="Couts Programme"/>
      <sheetName val="Base Coût"/>
      <sheetName val="Coûts détaillé Projet"/>
      <sheetName val="RECAP IP"/>
      <sheetName val="RECAP IP1"/>
      <sheetName val="BASE Brevets Trade Secret TMS"/>
      <sheetName val="Commentaires de R.Maillard"/>
      <sheetName val="Liste IRP"/>
      <sheetName val="SOL BREVETS "/>
      <sheetName val="SOL TRADE SECRET"/>
      <sheetName val="SOL BREVETS SUNPOWER"/>
      <sheetName val="BIO BREVETS TMS"/>
      <sheetName val="BIO TRADE SECRET"/>
      <sheetName val="BIO BREVETS NGX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 refreshError="1"/>
      <sheetData sheetId="28"/>
      <sheetData sheetId="29"/>
      <sheetData sheetId="30"/>
      <sheetData sheetId="31" refreshError="1"/>
      <sheetData sheetId="32"/>
      <sheetData sheetId="33"/>
      <sheetData sheetId="34"/>
      <sheetData sheetId="35">
        <row r="1">
          <cell r="A1" t="str">
            <v>BIO/PA</v>
          </cell>
          <cell r="B1" t="str">
            <v>Biotechnologies</v>
          </cell>
          <cell r="D1" t="str">
            <v>O</v>
          </cell>
        </row>
        <row r="2">
          <cell r="A2" t="str">
            <v>SOL</v>
          </cell>
          <cell r="B2" t="str">
            <v>Procédés Avancés</v>
          </cell>
          <cell r="D2" t="str">
            <v>N</v>
          </cell>
        </row>
        <row r="3">
          <cell r="A3" t="str">
            <v>EMS</v>
          </cell>
          <cell r="B3" t="str">
            <v>Energy Management Systems</v>
          </cell>
        </row>
        <row r="4">
          <cell r="B4" t="str">
            <v>SunPower</v>
          </cell>
        </row>
        <row r="5">
          <cell r="B5" t="str">
            <v>Autre</v>
          </cell>
        </row>
        <row r="6">
          <cell r="B6" t="str">
            <v>Solaire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lotage"/>
      <sheetName val="En_tête"/>
      <sheetName val="Price-Prod"/>
      <sheetName val="P&amp;L"/>
      <sheetName val="MBA"/>
      <sheetName val="Flows"/>
      <sheetName val="Explo"/>
      <sheetName val="CMO"/>
      <sheetName val="Retrieve"/>
      <sheetName val="Feuil1"/>
    </sheetNames>
    <sheetDataSet>
      <sheetData sheetId="0">
        <row r="3">
          <cell r="K3" t="str">
            <v>TFEGBEP</v>
          </cell>
        </row>
      </sheetData>
      <sheetData sheetId="1">
        <row r="3">
          <cell r="A3" t="str">
            <v>May 2015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>
        <row r="10">
          <cell r="C10">
            <v>93331.395958742447</v>
          </cell>
          <cell r="D10">
            <v>0</v>
          </cell>
          <cell r="E10">
            <v>103792.61815535589</v>
          </cell>
          <cell r="F10">
            <v>0</v>
          </cell>
          <cell r="G10">
            <v>0</v>
          </cell>
          <cell r="H10">
            <v>106502.03452056886</v>
          </cell>
          <cell r="I10">
            <v>0</v>
          </cell>
          <cell r="J10">
            <v>11850.828730322775</v>
          </cell>
          <cell r="K10">
            <v>4995.8193252188858</v>
          </cell>
          <cell r="L10">
            <v>4329.4014354895553</v>
          </cell>
          <cell r="M10">
            <v>1704.6026145443561</v>
          </cell>
          <cell r="N10">
            <v>2173.9094929749426</v>
          </cell>
          <cell r="O10">
            <v>385.31915951255684</v>
          </cell>
          <cell r="P10">
            <v>101211.1554291331</v>
          </cell>
          <cell r="Q10">
            <v>104825.69166789977</v>
          </cell>
          <cell r="S10">
            <v>93331.395958742447</v>
          </cell>
          <cell r="T10">
            <v>0</v>
          </cell>
          <cell r="U10">
            <v>103792.61815535589</v>
          </cell>
          <cell r="V10">
            <v>0</v>
          </cell>
          <cell r="W10">
            <v>0</v>
          </cell>
          <cell r="X10">
            <v>106502.03452056886</v>
          </cell>
          <cell r="Y10">
            <v>0</v>
          </cell>
          <cell r="Z10">
            <v>11850.828730322775</v>
          </cell>
          <cell r="AA10">
            <v>943.35170496119713</v>
          </cell>
          <cell r="AB10">
            <v>4329.4014354895553</v>
          </cell>
          <cell r="AC10">
            <v>1704.6026145443561</v>
          </cell>
          <cell r="AD10">
            <v>2173.9094929749426</v>
          </cell>
          <cell r="AE10">
            <v>101211.1554291331</v>
          </cell>
        </row>
      </sheetData>
      <sheetData sheetId="8">
        <row r="6">
          <cell r="F6">
            <v>31</v>
          </cell>
          <cell r="G6">
            <v>91</v>
          </cell>
          <cell r="H6">
            <v>151</v>
          </cell>
          <cell r="I6">
            <v>365</v>
          </cell>
          <cell r="K6">
            <v>30</v>
          </cell>
          <cell r="L6">
            <v>31</v>
          </cell>
          <cell r="M6">
            <v>31</v>
          </cell>
          <cell r="Q6">
            <v>91</v>
          </cell>
          <cell r="R6">
            <v>91</v>
          </cell>
          <cell r="S6">
            <v>91</v>
          </cell>
          <cell r="W6">
            <v>121</v>
          </cell>
          <cell r="X6">
            <v>31</v>
          </cell>
          <cell r="Y6">
            <v>152</v>
          </cell>
          <cell r="Z6">
            <v>152</v>
          </cell>
          <cell r="AC6">
            <v>366</v>
          </cell>
          <cell r="AD6">
            <v>182</v>
          </cell>
          <cell r="AE6">
            <v>182</v>
          </cell>
          <cell r="AG6">
            <v>366</v>
          </cell>
          <cell r="AH6">
            <v>366</v>
          </cell>
          <cell r="AK6">
            <v>366</v>
          </cell>
          <cell r="AM6">
            <v>366</v>
          </cell>
          <cell r="AO6">
            <v>91</v>
          </cell>
          <cell r="AP6">
            <v>91</v>
          </cell>
          <cell r="AQ6">
            <v>92</v>
          </cell>
          <cell r="AR6">
            <v>92</v>
          </cell>
        </row>
        <row r="7">
          <cell r="F7">
            <v>1.1149550000000001</v>
          </cell>
          <cell r="G7">
            <v>1.1052709677419357</v>
          </cell>
          <cell r="H7">
            <v>1.1146087378640781</v>
          </cell>
          <cell r="I7">
            <v>1.1095128906249994</v>
          </cell>
          <cell r="K7">
            <v>1.1339190476190477</v>
          </cell>
          <cell r="L7">
            <v>1.1311090909090913</v>
          </cell>
          <cell r="M7">
            <v>1</v>
          </cell>
          <cell r="Q7">
            <v>1.1019967741935486</v>
          </cell>
          <cell r="R7">
            <v>0</v>
          </cell>
          <cell r="S7">
            <v>1</v>
          </cell>
          <cell r="W7">
            <v>1.1100734939759038</v>
          </cell>
          <cell r="X7">
            <v>1.1100734939759038</v>
          </cell>
          <cell r="Y7">
            <v>1.1144809523809522</v>
          </cell>
          <cell r="Z7">
            <v>1</v>
          </cell>
          <cell r="AC7">
            <v>0</v>
          </cell>
          <cell r="AD7">
            <v>0</v>
          </cell>
          <cell r="AE7">
            <v>1</v>
          </cell>
          <cell r="AG7">
            <v>1.1059862204724409</v>
          </cell>
          <cell r="AH7">
            <v>1</v>
          </cell>
          <cell r="AK7">
            <v>1.1059862204724409</v>
          </cell>
          <cell r="AM7">
            <v>0</v>
          </cell>
          <cell r="AO7">
            <v>1.1019967741935486</v>
          </cell>
          <cell r="AP7">
            <v>0</v>
          </cell>
          <cell r="AQ7">
            <v>0</v>
          </cell>
          <cell r="AR7">
            <v>0</v>
          </cell>
        </row>
        <row r="8">
          <cell r="F8">
            <v>0.89689718419129016</v>
          </cell>
          <cell r="G8">
            <v>0.90475551171220592</v>
          </cell>
          <cell r="H8">
            <v>0.89717581248851275</v>
          </cell>
          <cell r="I8">
            <v>0.90129642336709614</v>
          </cell>
          <cell r="K8">
            <v>0.88189717078988583</v>
          </cell>
          <cell r="L8">
            <v>0.88408802301843692</v>
          </cell>
          <cell r="M8">
            <v>1</v>
          </cell>
          <cell r="Q8">
            <v>0.90744367262944958</v>
          </cell>
          <cell r="R8">
            <v>0</v>
          </cell>
          <cell r="S8">
            <v>1</v>
          </cell>
          <cell r="W8">
            <v>0.90084125549051874</v>
          </cell>
          <cell r="X8">
            <v>0.90084125549051874</v>
          </cell>
          <cell r="Y8">
            <v>0.89727868194034388</v>
          </cell>
          <cell r="Z8">
            <v>1</v>
          </cell>
          <cell r="AC8">
            <v>0</v>
          </cell>
          <cell r="AD8">
            <v>0</v>
          </cell>
          <cell r="AE8">
            <v>1</v>
          </cell>
          <cell r="AG8">
            <v>0.90417039696284185</v>
          </cell>
          <cell r="AH8">
            <v>1</v>
          </cell>
          <cell r="AK8">
            <v>0.90417039696284185</v>
          </cell>
          <cell r="AM8">
            <v>0</v>
          </cell>
          <cell r="AO8">
            <v>0.90744367262944958</v>
          </cell>
          <cell r="AP8">
            <v>0</v>
          </cell>
          <cell r="AQ8">
            <v>0</v>
          </cell>
          <cell r="AR8">
            <v>0</v>
          </cell>
        </row>
        <row r="9">
          <cell r="F9">
            <v>0.64687947047190231</v>
          </cell>
          <cell r="G9">
            <v>0.65237439950501108</v>
          </cell>
          <cell r="H9">
            <v>0.65920410923942951</v>
          </cell>
          <cell r="I9">
            <v>0.65419284152357138</v>
          </cell>
          <cell r="K9">
            <v>0.69872334885752319</v>
          </cell>
          <cell r="L9">
            <v>0.68763602899808685</v>
          </cell>
          <cell r="M9">
            <v>0.625</v>
          </cell>
          <cell r="Q9">
            <v>0.69907162657814692</v>
          </cell>
          <cell r="R9">
            <v>0</v>
          </cell>
          <cell r="S9">
            <v>0.625</v>
          </cell>
          <cell r="W9">
            <v>0.6989816152409315</v>
          </cell>
          <cell r="X9">
            <v>0.6989816152409315</v>
          </cell>
          <cell r="Y9">
            <v>0.69656897723048528</v>
          </cell>
          <cell r="Z9">
            <v>0.625</v>
          </cell>
          <cell r="AC9">
            <v>0</v>
          </cell>
          <cell r="AD9">
            <v>0</v>
          </cell>
          <cell r="AE9">
            <v>0.625</v>
          </cell>
          <cell r="AG9">
            <v>0.66939881567916903</v>
          </cell>
          <cell r="AH9">
            <v>0.625</v>
          </cell>
          <cell r="AK9">
            <v>0.66939881567916903</v>
          </cell>
          <cell r="AM9">
            <v>0</v>
          </cell>
          <cell r="AO9">
            <v>0.69907162657814692</v>
          </cell>
          <cell r="AP9">
            <v>0</v>
          </cell>
          <cell r="AQ9">
            <v>0</v>
          </cell>
          <cell r="AR9">
            <v>0</v>
          </cell>
        </row>
        <row r="10">
          <cell r="F10">
            <v>7.5432102640913765</v>
          </cell>
          <cell r="G10">
            <v>7.7477643783162193</v>
          </cell>
          <cell r="H10">
            <v>7.7385638392853195</v>
          </cell>
          <cell r="I10">
            <v>8.0662653550456618</v>
          </cell>
          <cell r="K10">
            <v>8.2213729879096107</v>
          </cell>
          <cell r="L10">
            <v>8.2251732008808709</v>
          </cell>
          <cell r="M10">
            <v>8</v>
          </cell>
          <cell r="Q10">
            <v>8.6448397191022739</v>
          </cell>
          <cell r="R10">
            <v>0</v>
          </cell>
          <cell r="S10">
            <v>8</v>
          </cell>
          <cell r="W10">
            <v>8.5353960065598589</v>
          </cell>
          <cell r="X10">
            <v>8.5353960065598589</v>
          </cell>
          <cell r="Y10">
            <v>8.4694271516529156</v>
          </cell>
          <cell r="Z10">
            <v>8</v>
          </cell>
          <cell r="AC10">
            <v>0</v>
          </cell>
          <cell r="AD10">
            <v>0</v>
          </cell>
          <cell r="AE10">
            <v>8</v>
          </cell>
          <cell r="AG10">
            <v>8.4872645463752203</v>
          </cell>
          <cell r="AH10">
            <v>8</v>
          </cell>
          <cell r="AK10">
            <v>8.4872645463752203</v>
          </cell>
          <cell r="AM10">
            <v>0</v>
          </cell>
          <cell r="AO10">
            <v>8.6448397191022739</v>
          </cell>
          <cell r="AP10">
            <v>0</v>
          </cell>
          <cell r="AQ10">
            <v>0</v>
          </cell>
          <cell r="AR10">
            <v>0</v>
          </cell>
        </row>
        <row r="11">
          <cell r="F11">
            <v>3.6603091604593905</v>
          </cell>
          <cell r="G11">
            <v>3.6988725578897599</v>
          </cell>
          <cell r="H11">
            <v>3.7116712120671012</v>
          </cell>
          <cell r="I11">
            <v>3.7711309122492893</v>
          </cell>
          <cell r="K11">
            <v>3.8014765478345227</v>
          </cell>
          <cell r="L11">
            <v>3.8934593560624311</v>
          </cell>
          <cell r="M11">
            <v>3.8181799999999999</v>
          </cell>
          <cell r="Q11">
            <v>3.9611511654796727</v>
          </cell>
          <cell r="R11">
            <v>0</v>
          </cell>
          <cell r="S11">
            <v>3.8181799999999999</v>
          </cell>
          <cell r="W11">
            <v>3.9198837372104962</v>
          </cell>
          <cell r="X11">
            <v>3.9198837372104962</v>
          </cell>
          <cell r="Y11">
            <v>3.9142645946650392</v>
          </cell>
          <cell r="Z11">
            <v>3.8181799999999999</v>
          </cell>
          <cell r="AC11">
            <v>0</v>
          </cell>
          <cell r="AD11">
            <v>0</v>
          </cell>
          <cell r="AE11">
            <v>3.8181799999999999</v>
          </cell>
          <cell r="AG11">
            <v>3.81842620955039</v>
          </cell>
          <cell r="AH11">
            <v>3.8181799999999999</v>
          </cell>
          <cell r="AK11">
            <v>3.81842620955039</v>
          </cell>
          <cell r="AM11">
            <v>0</v>
          </cell>
          <cell r="AO11">
            <v>3.9611511654796727</v>
          </cell>
          <cell r="AP11">
            <v>0</v>
          </cell>
          <cell r="AQ11">
            <v>0</v>
          </cell>
          <cell r="AR11">
            <v>0</v>
          </cell>
        </row>
        <row r="12">
          <cell r="F12">
            <v>50.561237897493619</v>
          </cell>
          <cell r="G12">
            <v>52.673678035454735</v>
          </cell>
          <cell r="H12">
            <v>58.645954390368999</v>
          </cell>
          <cell r="I12">
            <v>61.353079353164951</v>
          </cell>
          <cell r="K12">
            <v>66.524447449427385</v>
          </cell>
          <cell r="L12">
            <v>65.841993377376966</v>
          </cell>
          <cell r="M12">
            <v>65</v>
          </cell>
          <cell r="Q12">
            <v>74.819235756793333</v>
          </cell>
          <cell r="R12">
            <v>0</v>
          </cell>
          <cell r="S12">
            <v>65</v>
          </cell>
          <cell r="W12">
            <v>72.675472480384968</v>
          </cell>
          <cell r="X12">
            <v>72.675472480384968</v>
          </cell>
          <cell r="Y12">
            <v>71.222333693669057</v>
          </cell>
          <cell r="Z12">
            <v>65</v>
          </cell>
          <cell r="AC12">
            <v>0</v>
          </cell>
          <cell r="AD12">
            <v>0</v>
          </cell>
          <cell r="AE12">
            <v>65</v>
          </cell>
          <cell r="AG12">
            <v>70.509176439597681</v>
          </cell>
          <cell r="AH12">
            <v>65</v>
          </cell>
          <cell r="AK12">
            <v>70.509176439597681</v>
          </cell>
          <cell r="AM12">
            <v>0</v>
          </cell>
          <cell r="AO12">
            <v>74.819235756793333</v>
          </cell>
          <cell r="AP12">
            <v>0</v>
          </cell>
          <cell r="AQ12">
            <v>0</v>
          </cell>
          <cell r="AR12">
            <v>0</v>
          </cell>
        </row>
        <row r="13">
          <cell r="F13">
            <v>64.317894736842106</v>
          </cell>
          <cell r="G13">
            <v>61.875</v>
          </cell>
          <cell r="H13">
            <v>57.012598039215682</v>
          </cell>
          <cell r="I13">
            <v>52.386976284584996</v>
          </cell>
          <cell r="K13">
            <v>41.481666666666669</v>
          </cell>
          <cell r="L13">
            <v>46.875249999999994</v>
          </cell>
          <cell r="M13">
            <v>50</v>
          </cell>
          <cell r="Q13">
            <v>33.939193548387088</v>
          </cell>
          <cell r="R13">
            <v>0</v>
          </cell>
          <cell r="S13">
            <v>50</v>
          </cell>
          <cell r="W13">
            <v>35.84753012048192</v>
          </cell>
          <cell r="X13">
            <v>0</v>
          </cell>
          <cell r="Y13">
            <v>37.988834951456298</v>
          </cell>
          <cell r="Z13">
            <v>50</v>
          </cell>
          <cell r="AC13">
            <v>0</v>
          </cell>
          <cell r="AD13">
            <v>0</v>
          </cell>
          <cell r="AE13">
            <v>50</v>
          </cell>
          <cell r="AG13">
            <v>40</v>
          </cell>
          <cell r="AH13">
            <v>50</v>
          </cell>
          <cell r="AK13">
            <v>40</v>
          </cell>
          <cell r="AM13">
            <v>0</v>
          </cell>
          <cell r="AO13">
            <v>33.939193548387088</v>
          </cell>
          <cell r="AP13">
            <v>0</v>
          </cell>
          <cell r="AQ13">
            <v>0</v>
          </cell>
          <cell r="AR13">
            <v>0</v>
          </cell>
        </row>
        <row r="16">
          <cell r="F16">
            <v>4.7185141022131027</v>
          </cell>
          <cell r="G16">
            <v>4.7795323135655003</v>
          </cell>
          <cell r="H16">
            <v>5.2033536175623309</v>
          </cell>
          <cell r="I16">
            <v>4.8205652859875165</v>
          </cell>
          <cell r="K16">
            <v>3.5252894144114935</v>
          </cell>
          <cell r="L16">
            <v>3.6938088683201888</v>
          </cell>
          <cell r="M16">
            <v>4.233350995305142</v>
          </cell>
          <cell r="Q16">
            <v>3.6846244971293975</v>
          </cell>
          <cell r="R16">
            <v>0</v>
          </cell>
          <cell r="S16">
            <v>4.2001770811457044</v>
          </cell>
          <cell r="W16">
            <v>3.6485777380490201</v>
          </cell>
          <cell r="X16">
            <v>0</v>
          </cell>
          <cell r="Y16">
            <v>3.6583355768935188</v>
          </cell>
          <cell r="Z16">
            <v>4.3508008974514416</v>
          </cell>
          <cell r="AC16">
            <v>0</v>
          </cell>
          <cell r="AD16">
            <v>0</v>
          </cell>
          <cell r="AE16">
            <v>4.3234904662715836</v>
          </cell>
          <cell r="AG16">
            <v>3.5434077404482505</v>
          </cell>
          <cell r="AH16">
            <v>4.3049582995439435</v>
          </cell>
          <cell r="AK16">
            <v>3.5434077404482505</v>
          </cell>
          <cell r="AM16">
            <v>0</v>
          </cell>
          <cell r="AO16">
            <v>3.6846244971293975</v>
          </cell>
          <cell r="AP16">
            <v>0</v>
          </cell>
          <cell r="AQ16">
            <v>0</v>
          </cell>
          <cell r="AR16">
            <v>0</v>
          </cell>
        </row>
        <row r="17">
          <cell r="F17">
            <v>27.367381792835996</v>
          </cell>
          <cell r="G17">
            <v>27.7212874186799</v>
          </cell>
          <cell r="H17">
            <v>30.179450981861521</v>
          </cell>
          <cell r="I17">
            <v>27.959278658727595</v>
          </cell>
          <cell r="K17">
            <v>20.446678603586662</v>
          </cell>
          <cell r="L17">
            <v>21.424091436257093</v>
          </cell>
          <cell r="M17">
            <v>24.55343577276982</v>
          </cell>
          <cell r="Q17">
            <v>21.370822083350504</v>
          </cell>
          <cell r="R17">
            <v>0</v>
          </cell>
          <cell r="S17">
            <v>24.361027070645086</v>
          </cell>
          <cell r="W17">
            <v>21.161750880684316</v>
          </cell>
          <cell r="X17">
            <v>0</v>
          </cell>
          <cell r="Y17">
            <v>21.218346345982408</v>
          </cell>
          <cell r="Z17">
            <v>25.234645205218364</v>
          </cell>
          <cell r="AC17">
            <v>0</v>
          </cell>
          <cell r="AD17">
            <v>0</v>
          </cell>
          <cell r="AE17">
            <v>25.076244704375185</v>
          </cell>
          <cell r="AG17">
            <v>20.551764894599856</v>
          </cell>
          <cell r="AH17">
            <v>24.968758137354872</v>
          </cell>
          <cell r="AK17">
            <v>20.551764894599856</v>
          </cell>
          <cell r="AM17">
            <v>0</v>
          </cell>
          <cell r="AO17">
            <v>21.370822083350504</v>
          </cell>
          <cell r="AP17">
            <v>0</v>
          </cell>
          <cell r="AQ17">
            <v>0</v>
          </cell>
          <cell r="AR17">
            <v>0</v>
          </cell>
        </row>
        <row r="20">
          <cell r="F20">
            <v>1055.5815111233226</v>
          </cell>
          <cell r="G20">
            <v>1049.8399244610878</v>
          </cell>
          <cell r="H20">
            <v>1070.2172743449271</v>
          </cell>
          <cell r="I20">
            <v>1067.9390794995261</v>
          </cell>
          <cell r="K20">
            <v>1063.1776612121334</v>
          </cell>
          <cell r="L20">
            <v>1059.1831658775161</v>
          </cell>
          <cell r="M20">
            <v>1091.5813326029984</v>
          </cell>
          <cell r="Q20">
            <v>1101.6551941298571</v>
          </cell>
          <cell r="R20">
            <v>0</v>
          </cell>
          <cell r="S20">
            <v>1075.8728727454818</v>
          </cell>
          <cell r="W20">
            <v>1092.1153099353801</v>
          </cell>
          <cell r="X20">
            <v>26.017419354838708</v>
          </cell>
          <cell r="Y20">
            <v>1090.7050700288421</v>
          </cell>
          <cell r="Z20">
            <v>1090.2470292007395</v>
          </cell>
          <cell r="AC20">
            <v>0</v>
          </cell>
          <cell r="AD20">
            <v>0</v>
          </cell>
          <cell r="AE20">
            <v>1085.4534687439304</v>
          </cell>
          <cell r="AG20">
            <v>1084.6899415345711</v>
          </cell>
          <cell r="AH20">
            <v>1094.9469204762486</v>
          </cell>
          <cell r="AK20">
            <v>1084.6899415345711</v>
          </cell>
          <cell r="AM20">
            <v>0</v>
          </cell>
          <cell r="AO20">
            <v>1101.6551941298571</v>
          </cell>
          <cell r="AP20">
            <v>0</v>
          </cell>
          <cell r="AQ20">
            <v>0</v>
          </cell>
          <cell r="AR20">
            <v>0</v>
          </cell>
        </row>
        <row r="21">
          <cell r="F21">
            <v>88.297760525838697</v>
          </cell>
          <cell r="G21">
            <v>85.052760931978014</v>
          </cell>
          <cell r="H21">
            <v>83.379485892993372</v>
          </cell>
          <cell r="I21">
            <v>88.728624284654785</v>
          </cell>
          <cell r="K21">
            <v>92.704696995800006</v>
          </cell>
          <cell r="L21">
            <v>89.580637064483881</v>
          </cell>
          <cell r="M21">
            <v>92.788735063225801</v>
          </cell>
          <cell r="Q21">
            <v>98.912343093384592</v>
          </cell>
          <cell r="R21">
            <v>0</v>
          </cell>
          <cell r="S21">
            <v>92.799199867032954</v>
          </cell>
          <cell r="W21">
            <v>97.373257284066128</v>
          </cell>
          <cell r="X21">
            <v>6.4516129032258064E-3</v>
          </cell>
          <cell r="Y21">
            <v>95.785288686651299</v>
          </cell>
          <cell r="Z21">
            <v>93.928089163815798</v>
          </cell>
          <cell r="AC21">
            <v>0</v>
          </cell>
          <cell r="AD21">
            <v>0</v>
          </cell>
          <cell r="AE21">
            <v>93.930765021703294</v>
          </cell>
          <cell r="AG21">
            <v>95.781190470442624</v>
          </cell>
          <cell r="AH21">
            <v>95.299645322076501</v>
          </cell>
          <cell r="AK21">
            <v>95.781190470442624</v>
          </cell>
          <cell r="AM21">
            <v>0</v>
          </cell>
          <cell r="AO21">
            <v>98.912343093384592</v>
          </cell>
          <cell r="AP21">
            <v>0</v>
          </cell>
          <cell r="AQ21">
            <v>0</v>
          </cell>
          <cell r="AR21">
            <v>0</v>
          </cell>
        </row>
        <row r="22">
          <cell r="F22">
            <v>80.522253877129017</v>
          </cell>
          <cell r="G22">
            <v>79.969470986296713</v>
          </cell>
          <cell r="H22">
            <v>73.938995949072833</v>
          </cell>
          <cell r="I22">
            <v>79.99974152098082</v>
          </cell>
          <cell r="K22">
            <v>78.821579589999999</v>
          </cell>
          <cell r="L22">
            <v>90.438742449967748</v>
          </cell>
          <cell r="M22">
            <v>87.705414605161309</v>
          </cell>
          <cell r="Q22">
            <v>85.838984256999993</v>
          </cell>
          <cell r="R22">
            <v>0</v>
          </cell>
          <cell r="S22">
            <v>86.241349095054929</v>
          </cell>
          <cell r="W22">
            <v>84.099131860223139</v>
          </cell>
          <cell r="X22">
            <v>0</v>
          </cell>
          <cell r="Y22">
            <v>85.392078756815806</v>
          </cell>
          <cell r="Z22">
            <v>80.785459256118401</v>
          </cell>
          <cell r="AC22">
            <v>0</v>
          </cell>
          <cell r="AD22">
            <v>0</v>
          </cell>
          <cell r="AE22">
            <v>81.550801862032969</v>
          </cell>
          <cell r="AG22">
            <v>86.794214583540992</v>
          </cell>
          <cell r="AH22">
            <v>82.921066842338803</v>
          </cell>
          <cell r="AK22">
            <v>86.794214583540992</v>
          </cell>
          <cell r="AM22">
            <v>0</v>
          </cell>
          <cell r="AO22">
            <v>85.838984256999993</v>
          </cell>
          <cell r="AP22">
            <v>0</v>
          </cell>
          <cell r="AQ22">
            <v>0</v>
          </cell>
          <cell r="AR22">
            <v>0</v>
          </cell>
        </row>
        <row r="23">
          <cell r="F23">
            <v>1102.5281501399354</v>
          </cell>
          <cell r="G23">
            <v>1084.2710858115386</v>
          </cell>
          <cell r="H23">
            <v>1127.957581943265</v>
          </cell>
          <cell r="I23">
            <v>1110.1671340025453</v>
          </cell>
          <cell r="K23">
            <v>1158.7557824835667</v>
          </cell>
          <cell r="L23">
            <v>1145.536742057129</v>
          </cell>
          <cell r="M23">
            <v>1135.8528181745285</v>
          </cell>
          <cell r="Q23">
            <v>1192.5698215916154</v>
          </cell>
          <cell r="R23">
            <v>0</v>
          </cell>
          <cell r="S23">
            <v>1125.4395139533094</v>
          </cell>
          <cell r="W23">
            <v>1184.1861755317684</v>
          </cell>
          <cell r="X23">
            <v>0.51258064516129032</v>
          </cell>
          <cell r="Y23">
            <v>1176.4082647573355</v>
          </cell>
          <cell r="Z23">
            <v>1177.5245619143045</v>
          </cell>
          <cell r="AC23">
            <v>0</v>
          </cell>
          <cell r="AD23">
            <v>0</v>
          </cell>
          <cell r="AE23">
            <v>1168.3054545368939</v>
          </cell>
          <cell r="AG23">
            <v>1179.5850384476803</v>
          </cell>
          <cell r="AH23">
            <v>1168.4415069200409</v>
          </cell>
          <cell r="AK23">
            <v>1179.5850384476803</v>
          </cell>
          <cell r="AM23">
            <v>0</v>
          </cell>
          <cell r="AO23">
            <v>1192.5698215916154</v>
          </cell>
          <cell r="AP23">
            <v>0</v>
          </cell>
          <cell r="AQ23">
            <v>0</v>
          </cell>
          <cell r="AR23">
            <v>0</v>
          </cell>
        </row>
        <row r="24">
          <cell r="F24">
            <v>2326.9296756662256</v>
          </cell>
          <cell r="G24">
            <v>2299.133242190901</v>
          </cell>
          <cell r="H24">
            <v>2355.4933381302585</v>
          </cell>
          <cell r="I24">
            <v>2346.8345793077069</v>
          </cell>
          <cell r="K24">
            <v>2393.4597202815003</v>
          </cell>
          <cell r="L24">
            <v>2384.739287449097</v>
          </cell>
          <cell r="M24">
            <v>2407.9283004459139</v>
          </cell>
          <cell r="Q24">
            <v>2478.9763430718572</v>
          </cell>
          <cell r="R24">
            <v>0</v>
          </cell>
          <cell r="S24">
            <v>2380.3529356608788</v>
          </cell>
          <cell r="W24">
            <v>2457.7738746114378</v>
          </cell>
          <cell r="X24">
            <v>26.536451612903225</v>
          </cell>
          <cell r="Y24">
            <v>2448.2907022296449</v>
          </cell>
          <cell r="Z24">
            <v>2442.4851395349779</v>
          </cell>
          <cell r="AC24">
            <v>0</v>
          </cell>
          <cell r="AD24">
            <v>0</v>
          </cell>
          <cell r="AE24">
            <v>2429.2404901645605</v>
          </cell>
          <cell r="AG24">
            <v>2446.8503850362349</v>
          </cell>
          <cell r="AH24">
            <v>2441.6091395607045</v>
          </cell>
          <cell r="AK24">
            <v>2446.8503850362349</v>
          </cell>
          <cell r="AM24">
            <v>0</v>
          </cell>
          <cell r="AO24">
            <v>2478.9763430718572</v>
          </cell>
          <cell r="AP24">
            <v>0</v>
          </cell>
          <cell r="AQ24">
            <v>0</v>
          </cell>
          <cell r="AR24">
            <v>0</v>
          </cell>
        </row>
        <row r="26">
          <cell r="F26">
            <v>2546.338192384721</v>
          </cell>
          <cell r="G26">
            <v>7726.1676641573486</v>
          </cell>
          <cell r="H26">
            <v>12361.486266018126</v>
          </cell>
          <cell r="I26">
            <v>27216.339935690652</v>
          </cell>
          <cell r="K26">
            <v>1737.7256869610801</v>
          </cell>
          <cell r="L26">
            <v>2025.3075282067916</v>
          </cell>
          <cell r="M26">
            <v>2165.3995182448521</v>
          </cell>
          <cell r="Q26">
            <v>4675.0070942439706</v>
          </cell>
          <cell r="R26">
            <v>0</v>
          </cell>
          <cell r="S26">
            <v>6324.6273003780871</v>
          </cell>
          <cell r="W26">
            <v>6409.2998808574266</v>
          </cell>
          <cell r="X26">
            <v>0</v>
          </cell>
          <cell r="Y26">
            <v>8437.0458455876142</v>
          </cell>
          <cell r="Z26">
            <v>10612.046223578927</v>
          </cell>
          <cell r="AC26">
            <v>0</v>
          </cell>
          <cell r="AD26">
            <v>0</v>
          </cell>
          <cell r="AE26">
            <v>12827.200685467158</v>
          </cell>
          <cell r="AG26">
            <v>21037.255280473637</v>
          </cell>
          <cell r="AH26">
            <v>26162.980580144485</v>
          </cell>
          <cell r="AK26">
            <v>21037.255280473637</v>
          </cell>
          <cell r="AM26">
            <v>0</v>
          </cell>
          <cell r="AO26">
            <v>4675.0070942439706</v>
          </cell>
          <cell r="AP26">
            <v>0</v>
          </cell>
          <cell r="AQ26">
            <v>0</v>
          </cell>
          <cell r="AR26">
            <v>0</v>
          </cell>
        </row>
        <row r="27">
          <cell r="F27">
            <v>1789.269490587958</v>
          </cell>
          <cell r="G27">
            <v>5608.8828918694671</v>
          </cell>
          <cell r="H27">
            <v>8509.8503215073797</v>
          </cell>
          <cell r="I27">
            <v>18689.852126132839</v>
          </cell>
          <cell r="K27">
            <v>1219.1221265324507</v>
          </cell>
          <cell r="L27">
            <v>1442.6131705200198</v>
          </cell>
          <cell r="M27">
            <v>1488.9557115558073</v>
          </cell>
          <cell r="Q27">
            <v>3002.5986134637442</v>
          </cell>
          <cell r="R27">
            <v>0</v>
          </cell>
          <cell r="S27">
            <v>4416.0046529735755</v>
          </cell>
          <cell r="W27">
            <v>4217.6449079579879</v>
          </cell>
          <cell r="X27">
            <v>0</v>
          </cell>
          <cell r="Y27">
            <v>5662.3693941584716</v>
          </cell>
          <cell r="Z27">
            <v>7304.5777377528102</v>
          </cell>
          <cell r="AC27">
            <v>0</v>
          </cell>
          <cell r="AD27">
            <v>0</v>
          </cell>
          <cell r="AE27">
            <v>8893.9252897945044</v>
          </cell>
          <cell r="AG27">
            <v>14342.67707643721</v>
          </cell>
          <cell r="AH27">
            <v>18094.471786826347</v>
          </cell>
          <cell r="AK27">
            <v>14342.67707643721</v>
          </cell>
          <cell r="AM27">
            <v>0</v>
          </cell>
          <cell r="AO27">
            <v>3002.5986134637442</v>
          </cell>
          <cell r="AP27">
            <v>0</v>
          </cell>
          <cell r="AQ27">
            <v>0</v>
          </cell>
          <cell r="AR27">
            <v>0</v>
          </cell>
        </row>
        <row r="28">
          <cell r="F28">
            <v>580.13443399852918</v>
          </cell>
          <cell r="G28">
            <v>1715.2666199976811</v>
          </cell>
          <cell r="H28">
            <v>3136.0411456261991</v>
          </cell>
          <cell r="I28">
            <v>7013.6070198429279</v>
          </cell>
          <cell r="K28">
            <v>429.36900073547707</v>
          </cell>
          <cell r="L28">
            <v>483.7156696984498</v>
          </cell>
          <cell r="M28">
            <v>548.96839081546614</v>
          </cell>
          <cell r="Q28">
            <v>1414.7759732509121</v>
          </cell>
          <cell r="R28">
            <v>0</v>
          </cell>
          <cell r="S28">
            <v>1561.5284923301165</v>
          </cell>
          <cell r="W28">
            <v>1845.3203152146993</v>
          </cell>
          <cell r="X28">
            <v>0</v>
          </cell>
          <cell r="Y28">
            <v>2329.3258143347284</v>
          </cell>
          <cell r="Z28">
            <v>2752.0471097256259</v>
          </cell>
          <cell r="AC28">
            <v>0</v>
          </cell>
          <cell r="AD28">
            <v>0</v>
          </cell>
          <cell r="AE28">
            <v>3261.2793265863957</v>
          </cell>
          <cell r="AG28">
            <v>5541.4982543760516</v>
          </cell>
          <cell r="AH28">
            <v>6671.6468402789551</v>
          </cell>
          <cell r="AK28">
            <v>5541.4982543760516</v>
          </cell>
          <cell r="AM28">
            <v>0</v>
          </cell>
          <cell r="AO28">
            <v>1414.7759732509121</v>
          </cell>
          <cell r="AP28">
            <v>0</v>
          </cell>
          <cell r="AQ28">
            <v>0</v>
          </cell>
          <cell r="AR28">
            <v>0</v>
          </cell>
        </row>
        <row r="29">
          <cell r="F29">
            <v>103.07307868867895</v>
          </cell>
          <cell r="G29">
            <v>220.57006623412866</v>
          </cell>
          <cell r="H29">
            <v>368.8576347024698</v>
          </cell>
          <cell r="I29">
            <v>774.39297751846675</v>
          </cell>
          <cell r="K29">
            <v>56.70008232697635</v>
          </cell>
          <cell r="L29">
            <v>54.137085065523948</v>
          </cell>
          <cell r="M29">
            <v>74.576890010795069</v>
          </cell>
          <cell r="Q29">
            <v>117.1197383520626</v>
          </cell>
          <cell r="R29">
            <v>0</v>
          </cell>
          <cell r="S29">
            <v>190.23240888151108</v>
          </cell>
          <cell r="W29">
            <v>173.34671311725975</v>
          </cell>
          <cell r="X29">
            <v>0</v>
          </cell>
          <cell r="Y29">
            <v>227.56730772745252</v>
          </cell>
          <cell r="Z29">
            <v>305.44444337919708</v>
          </cell>
          <cell r="AC29">
            <v>0</v>
          </cell>
          <cell r="AD29">
            <v>0</v>
          </cell>
          <cell r="AE29">
            <v>366.15083906611483</v>
          </cell>
          <cell r="AG29">
            <v>601.75152217142863</v>
          </cell>
          <cell r="AH29">
            <v>772.40893780533531</v>
          </cell>
          <cell r="AK29">
            <v>601.75152217142863</v>
          </cell>
          <cell r="AM29">
            <v>0</v>
          </cell>
          <cell r="AO29">
            <v>117.1197383520626</v>
          </cell>
          <cell r="AP29">
            <v>0</v>
          </cell>
          <cell r="AQ29">
            <v>0</v>
          </cell>
          <cell r="AR29">
            <v>0</v>
          </cell>
        </row>
        <row r="30">
          <cell r="F30">
            <v>73.861189109555255</v>
          </cell>
          <cell r="G30">
            <v>181.44808605607176</v>
          </cell>
          <cell r="H30">
            <v>346.73716418207664</v>
          </cell>
          <cell r="I30">
            <v>738.48781219642069</v>
          </cell>
          <cell r="K30">
            <v>32.534477366175878</v>
          </cell>
          <cell r="L30">
            <v>44.841602922797961</v>
          </cell>
          <cell r="M30">
            <v>52.898525862783558</v>
          </cell>
          <cell r="Q30">
            <v>140.51276917725136</v>
          </cell>
          <cell r="R30">
            <v>0</v>
          </cell>
          <cell r="S30">
            <v>156.86174619288352</v>
          </cell>
          <cell r="W30">
            <v>172.98794456747962</v>
          </cell>
          <cell r="X30">
            <v>0</v>
          </cell>
          <cell r="Y30">
            <v>217.78332936696174</v>
          </cell>
          <cell r="Z30">
            <v>249.97693272129337</v>
          </cell>
          <cell r="AC30">
            <v>0</v>
          </cell>
          <cell r="AD30">
            <v>0</v>
          </cell>
          <cell r="AE30">
            <v>305.84523002014373</v>
          </cell>
          <cell r="AG30">
            <v>551.32842748894791</v>
          </cell>
          <cell r="AH30">
            <v>624.45301523384751</v>
          </cell>
          <cell r="AK30">
            <v>551.32842748894791</v>
          </cell>
          <cell r="AM30">
            <v>0</v>
          </cell>
          <cell r="AO30">
            <v>140.51276917725136</v>
          </cell>
          <cell r="AP30">
            <v>0</v>
          </cell>
          <cell r="AQ30">
            <v>0</v>
          </cell>
          <cell r="AR30">
            <v>0</v>
          </cell>
        </row>
        <row r="31">
          <cell r="F31">
            <v>136.72545711991029</v>
          </cell>
          <cell r="G31">
            <v>471.56604178870845</v>
          </cell>
          <cell r="H31">
            <v>623.49981163074199</v>
          </cell>
          <cell r="I31">
            <v>1529.2550261687979</v>
          </cell>
          <cell r="K31">
            <v>205.52960822502723</v>
          </cell>
          <cell r="L31">
            <v>166.96319931927795</v>
          </cell>
          <cell r="M31">
            <v>167.8522341</v>
          </cell>
          <cell r="Q31">
            <v>585.29793294117633</v>
          </cell>
          <cell r="R31">
            <v>0</v>
          </cell>
          <cell r="S31">
            <v>486.00567185</v>
          </cell>
          <cell r="W31">
            <v>790.81153573978679</v>
          </cell>
          <cell r="X31">
            <v>0</v>
          </cell>
          <cell r="Y31">
            <v>957.87860765195671</v>
          </cell>
          <cell r="Z31">
            <v>739.59931789999996</v>
          </cell>
          <cell r="AC31">
            <v>0</v>
          </cell>
          <cell r="AD31">
            <v>0</v>
          </cell>
          <cell r="AE31">
            <v>900.19671240000002</v>
          </cell>
          <cell r="AG31">
            <v>2196.6706140535707</v>
          </cell>
          <cell r="AH31">
            <v>1977.6464587500002</v>
          </cell>
          <cell r="AK31">
            <v>2196.6706140535707</v>
          </cell>
          <cell r="AM31">
            <v>0</v>
          </cell>
          <cell r="AO31">
            <v>585.29793294117633</v>
          </cell>
          <cell r="AP31">
            <v>0</v>
          </cell>
          <cell r="AQ31">
            <v>0</v>
          </cell>
          <cell r="AR31">
            <v>0</v>
          </cell>
        </row>
        <row r="32">
          <cell r="F32">
            <v>55.132681105927233</v>
          </cell>
          <cell r="G32">
            <v>192.46276770089275</v>
          </cell>
          <cell r="H32">
            <v>179.08667221536348</v>
          </cell>
          <cell r="I32">
            <v>498.28828051748667</v>
          </cell>
          <cell r="K32">
            <v>94.137312442920347</v>
          </cell>
          <cell r="L32">
            <v>91.826545458480581</v>
          </cell>
          <cell r="M32">
            <v>72.161501749999999</v>
          </cell>
          <cell r="Q32">
            <v>160.43209624416733</v>
          </cell>
          <cell r="R32">
            <v>0</v>
          </cell>
          <cell r="S32">
            <v>207.22658449999997</v>
          </cell>
          <cell r="W32">
            <v>254.58240931399715</v>
          </cell>
          <cell r="X32">
            <v>0</v>
          </cell>
          <cell r="Y32">
            <v>346.41466131879486</v>
          </cell>
          <cell r="Z32">
            <v>300.89340874999999</v>
          </cell>
          <cell r="AC32">
            <v>0</v>
          </cell>
          <cell r="AD32">
            <v>0</v>
          </cell>
          <cell r="AE32">
            <v>365.78825700000004</v>
          </cell>
          <cell r="AG32">
            <v>856.22650036528876</v>
          </cell>
          <cell r="AH32">
            <v>748.64375400000006</v>
          </cell>
          <cell r="AK32">
            <v>856.22650036528876</v>
          </cell>
          <cell r="AM32">
            <v>0</v>
          </cell>
          <cell r="AO32">
            <v>160.43209624416733</v>
          </cell>
          <cell r="AP32">
            <v>0</v>
          </cell>
          <cell r="AQ32">
            <v>0</v>
          </cell>
          <cell r="AR32">
            <v>0</v>
          </cell>
        </row>
        <row r="33">
          <cell r="F33">
            <v>8.2547486652639019</v>
          </cell>
          <cell r="G33">
            <v>51.9752236103119</v>
          </cell>
          <cell r="H33">
            <v>81.821471825023622</v>
          </cell>
          <cell r="I33">
            <v>212.40524488486778</v>
          </cell>
          <cell r="K33">
            <v>13.460028246665129</v>
          </cell>
          <cell r="L33">
            <v>7.0953927789622231</v>
          </cell>
          <cell r="M33">
            <v>13.26698075</v>
          </cell>
          <cell r="Q33">
            <v>51.012997396506805</v>
          </cell>
          <cell r="R33">
            <v>0</v>
          </cell>
          <cell r="S33">
            <v>39.910864250000003</v>
          </cell>
          <cell r="W33">
            <v>64.470603276096028</v>
          </cell>
          <cell r="X33">
            <v>0</v>
          </cell>
          <cell r="Y33">
            <v>71.622861525488531</v>
          </cell>
          <cell r="Z33">
            <v>66.383631750000006</v>
          </cell>
          <cell r="AC33">
            <v>0</v>
          </cell>
          <cell r="AD33">
            <v>0</v>
          </cell>
          <cell r="AE33">
            <v>80.789744499999998</v>
          </cell>
          <cell r="AG33">
            <v>146.13708224535887</v>
          </cell>
          <cell r="AH33">
            <v>167.24684750000003</v>
          </cell>
          <cell r="AK33">
            <v>146.13708224535887</v>
          </cell>
          <cell r="AM33">
            <v>0</v>
          </cell>
          <cell r="AO33">
            <v>51.012997396506805</v>
          </cell>
          <cell r="AP33">
            <v>0</v>
          </cell>
          <cell r="AQ33">
            <v>0</v>
          </cell>
          <cell r="AR33">
            <v>0</v>
          </cell>
        </row>
        <row r="34">
          <cell r="F34">
            <v>72.689064651669156</v>
          </cell>
          <cell r="G34">
            <v>225.60215586499632</v>
          </cell>
          <cell r="H34">
            <v>363.15684346451019</v>
          </cell>
          <cell r="I34">
            <v>810.50858373059566</v>
          </cell>
          <cell r="K34">
            <v>96.039378197013178</v>
          </cell>
          <cell r="L34">
            <v>65.456490161289693</v>
          </cell>
          <cell r="M34">
            <v>82.741231599999992</v>
          </cell>
          <cell r="Q34">
            <v>368.81426847092155</v>
          </cell>
          <cell r="R34">
            <v>0</v>
          </cell>
          <cell r="S34">
            <v>239.83108310000003</v>
          </cell>
          <cell r="W34">
            <v>464.82985043075388</v>
          </cell>
          <cell r="X34">
            <v>0</v>
          </cell>
          <cell r="Y34">
            <v>530.33266285600666</v>
          </cell>
          <cell r="Z34">
            <v>373.98540739999999</v>
          </cell>
          <cell r="AC34">
            <v>0</v>
          </cell>
          <cell r="AD34">
            <v>0</v>
          </cell>
          <cell r="AE34">
            <v>455.60411090000002</v>
          </cell>
          <cell r="AG34">
            <v>1183.9689569389859</v>
          </cell>
          <cell r="AH34">
            <v>1065.6982472499999</v>
          </cell>
          <cell r="AK34">
            <v>1183.9689569389859</v>
          </cell>
          <cell r="AM34">
            <v>0</v>
          </cell>
          <cell r="AO34">
            <v>368.81426847092155</v>
          </cell>
          <cell r="AP34">
            <v>0</v>
          </cell>
          <cell r="AQ34">
            <v>0</v>
          </cell>
          <cell r="AR34">
            <v>0</v>
          </cell>
        </row>
        <row r="35">
          <cell r="F35">
            <v>0.64896269705000009</v>
          </cell>
          <cell r="G35">
            <v>1.525894612507428</v>
          </cell>
          <cell r="H35">
            <v>-0.56517587415534054</v>
          </cell>
          <cell r="I35">
            <v>8.0529170358476527</v>
          </cell>
          <cell r="K35">
            <v>1.8928893384285714</v>
          </cell>
          <cell r="L35">
            <v>2.5847709205454548</v>
          </cell>
          <cell r="M35">
            <v>-0.31747999999999998</v>
          </cell>
          <cell r="Q35">
            <v>5.0385708295806451</v>
          </cell>
          <cell r="R35">
            <v>0</v>
          </cell>
          <cell r="S35">
            <v>-0.96286000000000016</v>
          </cell>
          <cell r="W35">
            <v>6.928672718939759</v>
          </cell>
          <cell r="X35">
            <v>0</v>
          </cell>
          <cell r="Y35">
            <v>9.5084219516666657</v>
          </cell>
          <cell r="Z35">
            <v>-1.6631300000000002</v>
          </cell>
          <cell r="AC35">
            <v>0</v>
          </cell>
          <cell r="AD35">
            <v>0</v>
          </cell>
          <cell r="AE35">
            <v>-1.9854000000000003</v>
          </cell>
          <cell r="AG35">
            <v>10.338074503937008</v>
          </cell>
          <cell r="AH35">
            <v>-3.9423899999999996</v>
          </cell>
          <cell r="AK35">
            <v>10.338074503937008</v>
          </cell>
          <cell r="AM35">
            <v>0</v>
          </cell>
          <cell r="AO35">
            <v>5.0385708295806451</v>
          </cell>
          <cell r="AP35">
            <v>0</v>
          </cell>
          <cell r="AQ35">
            <v>0</v>
          </cell>
          <cell r="AR35">
            <v>0</v>
          </cell>
        </row>
        <row r="36">
          <cell r="F36">
            <v>2683.063649504631</v>
          </cell>
          <cell r="G36">
            <v>8197.7337059460569</v>
          </cell>
          <cell r="H36">
            <v>12984.986077648868</v>
          </cell>
          <cell r="I36">
            <v>28745.59496185945</v>
          </cell>
          <cell r="K36">
            <v>1943.2552951861073</v>
          </cell>
          <cell r="L36">
            <v>2192.2707275260695</v>
          </cell>
          <cell r="M36">
            <v>2333.2517523448519</v>
          </cell>
          <cell r="Q36">
            <v>5260.3050271851471</v>
          </cell>
          <cell r="R36">
            <v>0</v>
          </cell>
          <cell r="S36">
            <v>6810.6329722280871</v>
          </cell>
          <cell r="W36">
            <v>7200.1114165972131</v>
          </cell>
          <cell r="X36">
            <v>0</v>
          </cell>
          <cell r="Y36">
            <v>9394.9244532395714</v>
          </cell>
          <cell r="Z36">
            <v>11351.645541478927</v>
          </cell>
          <cell r="AC36">
            <v>0</v>
          </cell>
          <cell r="AD36">
            <v>0</v>
          </cell>
          <cell r="AE36">
            <v>13727.397397867158</v>
          </cell>
          <cell r="AG36">
            <v>23233.925894527209</v>
          </cell>
          <cell r="AH36">
            <v>28140.627038894487</v>
          </cell>
          <cell r="AK36">
            <v>23233.925894527209</v>
          </cell>
          <cell r="AM36">
            <v>0</v>
          </cell>
          <cell r="AO36">
            <v>5260.3050271851471</v>
          </cell>
          <cell r="AP36">
            <v>0</v>
          </cell>
          <cell r="AQ36">
            <v>0</v>
          </cell>
          <cell r="AR36">
            <v>0</v>
          </cell>
        </row>
        <row r="37">
          <cell r="F37">
            <v>-160.45683670385134</v>
          </cell>
          <cell r="G37">
            <v>-464.19065764797267</v>
          </cell>
          <cell r="H37">
            <v>-673.66884147098858</v>
          </cell>
          <cell r="I37">
            <v>-1847.7530898560428</v>
          </cell>
          <cell r="K37">
            <v>-198.62028851009202</v>
          </cell>
          <cell r="L37">
            <v>-173.39581049186509</v>
          </cell>
          <cell r="M37">
            <v>-189.22259220000001</v>
          </cell>
          <cell r="Q37">
            <v>-475.63901850988543</v>
          </cell>
          <cell r="R37">
            <v>0</v>
          </cell>
          <cell r="S37">
            <v>-559.92843730000004</v>
          </cell>
          <cell r="W37">
            <v>-674.30145088986569</v>
          </cell>
          <cell r="X37">
            <v>0</v>
          </cell>
          <cell r="Y37">
            <v>-847.72068002383799</v>
          </cell>
          <cell r="Z37">
            <v>-868.62015785000006</v>
          </cell>
          <cell r="AC37">
            <v>0</v>
          </cell>
          <cell r="AD37">
            <v>0</v>
          </cell>
          <cell r="AE37">
            <v>-1056.3922244</v>
          </cell>
          <cell r="AG37">
            <v>-2118.402064841523</v>
          </cell>
          <cell r="AH37">
            <v>-2261.8546660000002</v>
          </cell>
          <cell r="AK37">
            <v>-2118.402064841523</v>
          </cell>
          <cell r="AM37">
            <v>0</v>
          </cell>
          <cell r="AO37">
            <v>-475.63901850988543</v>
          </cell>
          <cell r="AP37">
            <v>0</v>
          </cell>
          <cell r="AQ37">
            <v>0</v>
          </cell>
          <cell r="AR37">
            <v>0</v>
          </cell>
        </row>
        <row r="38">
          <cell r="F38">
            <v>194.14119345056022</v>
          </cell>
          <cell r="G38">
            <v>-12.845629092493731</v>
          </cell>
          <cell r="H38">
            <v>190.02950541205703</v>
          </cell>
          <cell r="I38">
            <v>-219.80871643693675</v>
          </cell>
          <cell r="K38">
            <v>-20.567509973782901</v>
          </cell>
          <cell r="L38">
            <v>-4.6773741240675744</v>
          </cell>
          <cell r="M38">
            <v>43.353960383815256</v>
          </cell>
          <cell r="Q38">
            <v>45.664064370099148</v>
          </cell>
          <cell r="R38">
            <v>0</v>
          </cell>
          <cell r="S38">
            <v>40.223814341551673</v>
          </cell>
          <cell r="W38">
            <v>28.678845923638249</v>
          </cell>
          <cell r="X38">
            <v>0</v>
          </cell>
          <cell r="Y38">
            <v>21.285292565032151</v>
          </cell>
          <cell r="Z38">
            <v>190.97242887048105</v>
          </cell>
          <cell r="AC38">
            <v>0</v>
          </cell>
          <cell r="AD38">
            <v>0</v>
          </cell>
          <cell r="AE38">
            <v>47.656092258880498</v>
          </cell>
          <cell r="AG38">
            <v>-100.39938755769325</v>
          </cell>
          <cell r="AH38">
            <v>74.28096327214152</v>
          </cell>
          <cell r="AK38">
            <v>-100.39938755769325</v>
          </cell>
          <cell r="AM38">
            <v>0</v>
          </cell>
          <cell r="AO38">
            <v>45.664064370099148</v>
          </cell>
          <cell r="AP38">
            <v>0</v>
          </cell>
          <cell r="AQ38">
            <v>0</v>
          </cell>
          <cell r="AR38">
            <v>0</v>
          </cell>
        </row>
        <row r="39">
          <cell r="F39">
            <v>198.70706347664142</v>
          </cell>
          <cell r="G39">
            <v>20.741148314583072</v>
          </cell>
          <cell r="H39">
            <v>160.77059131183216</v>
          </cell>
          <cell r="I39">
            <v>-202.52055575791164</v>
          </cell>
          <cell r="K39">
            <v>-20.715587180410481</v>
          </cell>
          <cell r="L39">
            <v>15.688296936081146</v>
          </cell>
          <cell r="M39">
            <v>47.144503185080922</v>
          </cell>
          <cell r="Q39">
            <v>108.64458390774233</v>
          </cell>
          <cell r="R39">
            <v>0</v>
          </cell>
          <cell r="S39">
            <v>47.894843888597819</v>
          </cell>
          <cell r="W39">
            <v>92.066382481313596</v>
          </cell>
          <cell r="X39">
            <v>0</v>
          </cell>
          <cell r="Y39">
            <v>105.02900044590456</v>
          </cell>
          <cell r="Z39">
            <v>165.15419479170626</v>
          </cell>
          <cell r="AC39">
            <v>0</v>
          </cell>
          <cell r="AD39">
            <v>0</v>
          </cell>
          <cell r="AE39">
            <v>23.782285586852193</v>
          </cell>
          <cell r="AG39">
            <v>-80.145773747549015</v>
          </cell>
          <cell r="AH39">
            <v>43.148695453424892</v>
          </cell>
          <cell r="AK39">
            <v>-80.145773747549015</v>
          </cell>
          <cell r="AM39">
            <v>0</v>
          </cell>
          <cell r="AO39">
            <v>108.64458390774233</v>
          </cell>
          <cell r="AP39">
            <v>0</v>
          </cell>
          <cell r="AQ39">
            <v>0</v>
          </cell>
          <cell r="AR39">
            <v>0</v>
          </cell>
        </row>
        <row r="40">
          <cell r="F40">
            <v>217.8536034041079</v>
          </cell>
          <cell r="G40">
            <v>10.9116634309521</v>
          </cell>
          <cell r="H40">
            <v>232.4955419805874</v>
          </cell>
          <cell r="I40">
            <v>-142.57989055130375</v>
          </cell>
          <cell r="K40">
            <v>-20.272739589210317</v>
          </cell>
          <cell r="L40">
            <v>14.871886512652168</v>
          </cell>
          <cell r="M40">
            <v>59.48585871448843</v>
          </cell>
          <cell r="Q40">
            <v>105.77630865749002</v>
          </cell>
          <cell r="R40">
            <v>0</v>
          </cell>
          <cell r="S40">
            <v>64.086905756820357</v>
          </cell>
          <cell r="W40">
            <v>89.492321397381161</v>
          </cell>
          <cell r="X40">
            <v>0</v>
          </cell>
          <cell r="Y40">
            <v>101.886054213961</v>
          </cell>
          <cell r="Z40">
            <v>163.93288808215922</v>
          </cell>
          <cell r="AC40">
            <v>0</v>
          </cell>
          <cell r="AD40">
            <v>0</v>
          </cell>
          <cell r="AE40">
            <v>27.615446806712669</v>
          </cell>
          <cell r="AG40">
            <v>-76.562317443046368</v>
          </cell>
          <cell r="AH40">
            <v>64.154816549730469</v>
          </cell>
          <cell r="AK40">
            <v>-76.562317443046368</v>
          </cell>
          <cell r="AM40">
            <v>0</v>
          </cell>
          <cell r="AO40">
            <v>105.77630865749002</v>
          </cell>
          <cell r="AP40">
            <v>0</v>
          </cell>
          <cell r="AQ40">
            <v>0</v>
          </cell>
          <cell r="AR40">
            <v>0</v>
          </cell>
        </row>
        <row r="41">
          <cell r="F41">
            <v>-17.684648567283265</v>
          </cell>
          <cell r="G41">
            <v>3.8385739629181685</v>
          </cell>
          <cell r="H41">
            <v>-62.223176212318499</v>
          </cell>
          <cell r="I41">
            <v>-49.907890441652626</v>
          </cell>
          <cell r="K41">
            <v>-5.0053465734325053</v>
          </cell>
          <cell r="L41">
            <v>-1.6231102556593218</v>
          </cell>
          <cell r="M41">
            <v>-13.049682350000001</v>
          </cell>
          <cell r="Q41">
            <v>-1.6003732998944766</v>
          </cell>
          <cell r="R41">
            <v>0</v>
          </cell>
          <cell r="S41">
            <v>-12.807812329999997</v>
          </cell>
          <cell r="W41">
            <v>-6.4307202225573601</v>
          </cell>
          <cell r="X41">
            <v>0</v>
          </cell>
          <cell r="Y41">
            <v>-8.3648874416667685</v>
          </cell>
          <cell r="Z41">
            <v>-1.9431089099999985</v>
          </cell>
          <cell r="AC41">
            <v>0</v>
          </cell>
          <cell r="AD41">
            <v>0</v>
          </cell>
          <cell r="AE41">
            <v>-1.9579936599999979</v>
          </cell>
          <cell r="AG41">
            <v>-7.5308161945278282</v>
          </cell>
          <cell r="AH41">
            <v>-14.306838460000003</v>
          </cell>
          <cell r="AK41">
            <v>-7.5308161945278282</v>
          </cell>
          <cell r="AM41">
            <v>0</v>
          </cell>
          <cell r="AO41">
            <v>-1.6003732998944766</v>
          </cell>
          <cell r="AP41">
            <v>0</v>
          </cell>
          <cell r="AQ41">
            <v>0</v>
          </cell>
          <cell r="AR41">
            <v>0</v>
          </cell>
        </row>
        <row r="42">
          <cell r="F42">
            <v>-1.4618913601832135</v>
          </cell>
          <cell r="G42">
            <v>5.9909109207128051</v>
          </cell>
          <cell r="H42">
            <v>-9.5017744564367419</v>
          </cell>
          <cell r="I42">
            <v>-10.032774764955262</v>
          </cell>
          <cell r="K42">
            <v>4.5624989822323414</v>
          </cell>
          <cell r="L42">
            <v>2.4395206790882997</v>
          </cell>
          <cell r="M42">
            <v>0.70832682059248753</v>
          </cell>
          <cell r="Q42">
            <v>4.4686485501467867</v>
          </cell>
          <cell r="R42">
            <v>0</v>
          </cell>
          <cell r="S42">
            <v>-3.3842495382225373</v>
          </cell>
          <cell r="W42">
            <v>9.004781306489793</v>
          </cell>
          <cell r="X42">
            <v>0</v>
          </cell>
          <cell r="Y42">
            <v>11.507833673610321</v>
          </cell>
          <cell r="Z42">
            <v>3.1644156195470381</v>
          </cell>
          <cell r="AC42">
            <v>0</v>
          </cell>
          <cell r="AD42">
            <v>0</v>
          </cell>
          <cell r="AE42">
            <v>-1.8751675598604742</v>
          </cell>
          <cell r="AG42">
            <v>3.9473598900251776</v>
          </cell>
          <cell r="AH42">
            <v>-6.6992826363055791</v>
          </cell>
          <cell r="AK42">
            <v>3.9473598900251776</v>
          </cell>
          <cell r="AM42">
            <v>0</v>
          </cell>
          <cell r="AO42">
            <v>4.4686485501467867</v>
          </cell>
          <cell r="AP42">
            <v>0</v>
          </cell>
          <cell r="AQ42">
            <v>0</v>
          </cell>
          <cell r="AR42">
            <v>0</v>
          </cell>
        </row>
        <row r="43">
          <cell r="F43">
            <v>-4.5658700260812015</v>
          </cell>
          <cell r="G43">
            <v>-33.586777407076802</v>
          </cell>
          <cell r="H43">
            <v>29.258914100224864</v>
          </cell>
          <cell r="I43">
            <v>-17.288160679025108</v>
          </cell>
          <cell r="K43">
            <v>0.14807720662758145</v>
          </cell>
          <cell r="L43">
            <v>-20.365671060148721</v>
          </cell>
          <cell r="M43">
            <v>-3.7905428012656626</v>
          </cell>
          <cell r="Q43">
            <v>-62.980519537643183</v>
          </cell>
          <cell r="R43">
            <v>0</v>
          </cell>
          <cell r="S43">
            <v>-7.671029547046146</v>
          </cell>
          <cell r="W43">
            <v>-63.387536557675347</v>
          </cell>
          <cell r="X43">
            <v>0</v>
          </cell>
          <cell r="Y43">
            <v>-83.743707880872407</v>
          </cell>
          <cell r="Z43">
            <v>25.818234078774786</v>
          </cell>
          <cell r="AC43">
            <v>0</v>
          </cell>
          <cell r="AD43">
            <v>0</v>
          </cell>
          <cell r="AE43">
            <v>23.873806672028305</v>
          </cell>
          <cell r="AG43">
            <v>-20.253613810144234</v>
          </cell>
          <cell r="AH43">
            <v>31.132267818716631</v>
          </cell>
          <cell r="AK43">
            <v>-20.253613810144234</v>
          </cell>
          <cell r="AM43">
            <v>0</v>
          </cell>
          <cell r="AO43">
            <v>-62.980519537643183</v>
          </cell>
          <cell r="AP43">
            <v>0</v>
          </cell>
          <cell r="AQ43">
            <v>0</v>
          </cell>
          <cell r="AR43">
            <v>0</v>
          </cell>
        </row>
        <row r="46">
          <cell r="F46">
            <v>-553.00965236999991</v>
          </cell>
          <cell r="G46">
            <v>-1610.2271940300002</v>
          </cell>
          <cell r="H46">
            <v>-2389.1874970400004</v>
          </cell>
          <cell r="I46">
            <v>-4948.5789931869094</v>
          </cell>
          <cell r="K46">
            <v>-264.21860656047619</v>
          </cell>
          <cell r="L46">
            <v>-411.62777010909087</v>
          </cell>
          <cell r="M46">
            <v>-375.34432641000001</v>
          </cell>
          <cell r="Q46">
            <v>-796.81653771000003</v>
          </cell>
          <cell r="R46">
            <v>0</v>
          </cell>
          <cell r="S46">
            <v>-1080.2809701399999</v>
          </cell>
          <cell r="W46">
            <v>-1068.4787157522892</v>
          </cell>
          <cell r="X46">
            <v>0</v>
          </cell>
          <cell r="Y46">
            <v>-1480.1261948133333</v>
          </cell>
          <cell r="Z46">
            <v>-1788.058372557</v>
          </cell>
          <cell r="AC46">
            <v>0</v>
          </cell>
          <cell r="AD46">
            <v>0</v>
          </cell>
          <cell r="AE46">
            <v>-2147.0999361969998</v>
          </cell>
          <cell r="AG46">
            <v>-3681.1791384944881</v>
          </cell>
          <cell r="AH46">
            <v>-4345.43733152</v>
          </cell>
          <cell r="AK46">
            <v>-3681.1791384944881</v>
          </cell>
          <cell r="AM46">
            <v>0</v>
          </cell>
          <cell r="AO46">
            <v>-796.81653771000003</v>
          </cell>
          <cell r="AP46">
            <v>0</v>
          </cell>
          <cell r="AQ46">
            <v>0</v>
          </cell>
          <cell r="AR46">
            <v>0</v>
          </cell>
        </row>
        <row r="47">
          <cell r="F47">
            <v>-204.90068537000002</v>
          </cell>
          <cell r="G47">
            <v>-601.35043102999998</v>
          </cell>
          <cell r="H47">
            <v>-942.33437104000018</v>
          </cell>
          <cell r="I47">
            <v>-2030.3207811869102</v>
          </cell>
          <cell r="K47">
            <v>-121.44470656047619</v>
          </cell>
          <cell r="L47">
            <v>-158.06966310909092</v>
          </cell>
          <cell r="M47">
            <v>-161.99039641000002</v>
          </cell>
          <cell r="Q47">
            <v>-335.27868871000004</v>
          </cell>
          <cell r="R47">
            <v>0</v>
          </cell>
          <cell r="S47">
            <v>-470.97019014000006</v>
          </cell>
          <cell r="W47">
            <v>-464.16696675228917</v>
          </cell>
          <cell r="X47">
            <v>0</v>
          </cell>
          <cell r="Y47">
            <v>-622.25633881333329</v>
          </cell>
          <cell r="Z47">
            <v>-771.60174848000008</v>
          </cell>
          <cell r="AC47">
            <v>0</v>
          </cell>
          <cell r="AD47">
            <v>0</v>
          </cell>
          <cell r="AE47">
            <v>-929.76997212000015</v>
          </cell>
          <cell r="AG47">
            <v>-1562.6450914944883</v>
          </cell>
          <cell r="AH47">
            <v>-1946.4842915199999</v>
          </cell>
          <cell r="AK47">
            <v>-1562.6450914944883</v>
          </cell>
          <cell r="AM47">
            <v>0</v>
          </cell>
          <cell r="AO47">
            <v>-335.27868871000004</v>
          </cell>
          <cell r="AP47">
            <v>0</v>
          </cell>
          <cell r="AQ47">
            <v>0</v>
          </cell>
          <cell r="AR47">
            <v>0</v>
          </cell>
        </row>
        <row r="48">
          <cell r="F48">
            <v>-348.10896699999995</v>
          </cell>
          <cell r="G48">
            <v>-1008.8767630000001</v>
          </cell>
          <cell r="H48">
            <v>-1446.853126</v>
          </cell>
          <cell r="I48">
            <v>-2918.2582119999997</v>
          </cell>
          <cell r="K48">
            <v>-142.7739</v>
          </cell>
          <cell r="L48">
            <v>-253.55810699999998</v>
          </cell>
          <cell r="M48">
            <v>-213.35393000000002</v>
          </cell>
          <cell r="Q48">
            <v>-461.53784899999999</v>
          </cell>
          <cell r="R48">
            <v>0</v>
          </cell>
          <cell r="S48">
            <v>-609.31077999999991</v>
          </cell>
          <cell r="W48">
            <v>-604.31174900000008</v>
          </cell>
          <cell r="X48">
            <v>0</v>
          </cell>
          <cell r="Y48">
            <v>-857.86985599999991</v>
          </cell>
          <cell r="Z48">
            <v>-1016.4566240769999</v>
          </cell>
          <cell r="AC48">
            <v>0</v>
          </cell>
          <cell r="AD48">
            <v>0</v>
          </cell>
          <cell r="AE48">
            <v>-1217.3299640769997</v>
          </cell>
          <cell r="AG48">
            <v>-2118.5340469999996</v>
          </cell>
          <cell r="AH48">
            <v>-2398.9530399999999</v>
          </cell>
          <cell r="AK48">
            <v>-2118.5340469999996</v>
          </cell>
          <cell r="AM48">
            <v>0</v>
          </cell>
          <cell r="AO48">
            <v>-461.53784899999999</v>
          </cell>
          <cell r="AP48">
            <v>0</v>
          </cell>
          <cell r="AQ48">
            <v>0</v>
          </cell>
          <cell r="AR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K49">
            <v>0</v>
          </cell>
          <cell r="L49">
            <v>0</v>
          </cell>
          <cell r="M49">
            <v>0</v>
          </cell>
          <cell r="Q49">
            <v>0</v>
          </cell>
          <cell r="R49">
            <v>0</v>
          </cell>
          <cell r="S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C49">
            <v>0</v>
          </cell>
          <cell r="AD49">
            <v>0</v>
          </cell>
          <cell r="AE49">
            <v>0</v>
          </cell>
          <cell r="AG49">
            <v>0</v>
          </cell>
          <cell r="AH49">
            <v>0</v>
          </cell>
          <cell r="AK49">
            <v>0</v>
          </cell>
          <cell r="AM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</row>
        <row r="50">
          <cell r="F50">
            <v>2163.7383538813401</v>
          </cell>
          <cell r="G50">
            <v>6110.4702251755898</v>
          </cell>
          <cell r="H50">
            <v>10112.159244549937</v>
          </cell>
          <cell r="I50">
            <v>21729.454162379559</v>
          </cell>
          <cell r="K50">
            <v>1459.8488901417561</v>
          </cell>
          <cell r="L50">
            <v>1602.5697728010459</v>
          </cell>
          <cell r="M50">
            <v>1812.0387941186668</v>
          </cell>
          <cell r="Q50">
            <v>4033.5135353353612</v>
          </cell>
          <cell r="R50">
            <v>0</v>
          </cell>
          <cell r="S50">
            <v>5210.6473791296385</v>
          </cell>
          <cell r="W50">
            <v>5486.010095878697</v>
          </cell>
          <cell r="X50">
            <v>0</v>
          </cell>
          <cell r="Y50">
            <v>7088.3628709674313</v>
          </cell>
          <cell r="Z50">
            <v>8885.9394399424091</v>
          </cell>
          <cell r="AC50">
            <v>0</v>
          </cell>
          <cell r="AD50">
            <v>0</v>
          </cell>
          <cell r="AE50">
            <v>10571.561329529039</v>
          </cell>
          <cell r="AG50">
            <v>17333.945303633503</v>
          </cell>
          <cell r="AH50">
            <v>21607.616004646628</v>
          </cell>
          <cell r="AK50">
            <v>17333.945303633503</v>
          </cell>
          <cell r="AM50">
            <v>0</v>
          </cell>
          <cell r="AO50">
            <v>4033.5135353353612</v>
          </cell>
          <cell r="AP50">
            <v>0</v>
          </cell>
          <cell r="AQ50">
            <v>0</v>
          </cell>
          <cell r="AR50">
            <v>0</v>
          </cell>
        </row>
        <row r="51">
          <cell r="F51">
            <v>-469.71051259840391</v>
          </cell>
          <cell r="G51">
            <v>-1526.7653667851257</v>
          </cell>
          <cell r="H51">
            <v>-2518.0735492190588</v>
          </cell>
          <cell r="I51">
            <v>-6131.2587333161946</v>
          </cell>
          <cell r="K51">
            <v>-449.71679343909977</v>
          </cell>
          <cell r="L51">
            <v>-437.59946826079101</v>
          </cell>
          <cell r="M51">
            <v>-505.18318538010715</v>
          </cell>
          <cell r="Q51">
            <v>-1339.6485163286384</v>
          </cell>
          <cell r="R51">
            <v>0</v>
          </cell>
          <cell r="S51">
            <v>-1462.8024628499334</v>
          </cell>
          <cell r="W51">
            <v>-1789.4785709771477</v>
          </cell>
          <cell r="X51">
            <v>0</v>
          </cell>
          <cell r="Y51">
            <v>-2227.2216679652083</v>
          </cell>
          <cell r="Z51">
            <v>-2405.3768663221899</v>
          </cell>
          <cell r="AC51">
            <v>0</v>
          </cell>
          <cell r="AD51">
            <v>0</v>
          </cell>
          <cell r="AE51">
            <v>-2903.0126708999524</v>
          </cell>
          <cell r="AG51">
            <v>-5445.6885198643431</v>
          </cell>
          <cell r="AH51">
            <v>-5846.9846545031487</v>
          </cell>
          <cell r="AK51">
            <v>-5445.6885198643431</v>
          </cell>
          <cell r="AM51">
            <v>0</v>
          </cell>
          <cell r="AO51">
            <v>-1339.6485163286384</v>
          </cell>
          <cell r="AP51">
            <v>0</v>
          </cell>
          <cell r="AQ51">
            <v>0</v>
          </cell>
          <cell r="AR51">
            <v>0</v>
          </cell>
        </row>
        <row r="52">
          <cell r="F52">
            <v>-329.06262237455041</v>
          </cell>
          <cell r="G52">
            <v>-1102.14737676449</v>
          </cell>
          <cell r="H52">
            <v>-1806.0551910179183</v>
          </cell>
          <cell r="I52">
            <v>-4516.6585887135589</v>
          </cell>
          <cell r="K52">
            <v>-322.31759613853421</v>
          </cell>
          <cell r="L52">
            <v>-295.8565919751041</v>
          </cell>
          <cell r="M52">
            <v>-365.03004097776244</v>
          </cell>
          <cell r="Q52">
            <v>-973.00346238331508</v>
          </cell>
          <cell r="R52">
            <v>0</v>
          </cell>
          <cell r="S52">
            <v>-1052.9446032732872</v>
          </cell>
          <cell r="W52">
            <v>-1295.3300916120877</v>
          </cell>
          <cell r="X52">
            <v>0</v>
          </cell>
          <cell r="Y52">
            <v>-1591.3579838039645</v>
          </cell>
          <cell r="Z52">
            <v>-1676.678503738812</v>
          </cell>
          <cell r="AC52">
            <v>0</v>
          </cell>
          <cell r="AD52">
            <v>0</v>
          </cell>
          <cell r="AE52">
            <v>-2037.9737431565745</v>
          </cell>
          <cell r="AG52">
            <v>-3812.3808417173718</v>
          </cell>
          <cell r="AH52">
            <v>-4101.5890615031485</v>
          </cell>
          <cell r="AK52">
            <v>-3812.3808417173718</v>
          </cell>
          <cell r="AM52">
            <v>0</v>
          </cell>
          <cell r="AO52">
            <v>-973.00346238331508</v>
          </cell>
          <cell r="AP52">
            <v>0</v>
          </cell>
          <cell r="AQ52">
            <v>0</v>
          </cell>
          <cell r="AR52">
            <v>0</v>
          </cell>
        </row>
        <row r="53">
          <cell r="F53">
            <v>-23.40856949337855</v>
          </cell>
          <cell r="G53">
            <v>-54.77392279254618</v>
          </cell>
          <cell r="H53">
            <v>-67.114994487572829</v>
          </cell>
          <cell r="I53">
            <v>-329.41891698592127</v>
          </cell>
          <cell r="K53">
            <v>-12.023036086243916</v>
          </cell>
          <cell r="L53">
            <v>-14.843720779467994</v>
          </cell>
          <cell r="M53">
            <v>-18.183749852344718</v>
          </cell>
          <cell r="Q53">
            <v>-63.255295918340138</v>
          </cell>
          <cell r="R53">
            <v>0</v>
          </cell>
          <cell r="S53">
            <v>-54.862741456646241</v>
          </cell>
          <cell r="W53">
            <v>-75.299497868203687</v>
          </cell>
          <cell r="X53">
            <v>0</v>
          </cell>
          <cell r="Y53">
            <v>-90.242059603495406</v>
          </cell>
          <cell r="Z53">
            <v>-126.3631051333777</v>
          </cell>
          <cell r="AC53">
            <v>0</v>
          </cell>
          <cell r="AD53">
            <v>0</v>
          </cell>
          <cell r="AE53">
            <v>-146.14607950337771</v>
          </cell>
          <cell r="AG53">
            <v>-236.31745069509304</v>
          </cell>
          <cell r="AH53">
            <v>-279.42464749999999</v>
          </cell>
          <cell r="AK53">
            <v>-236.31745069509304</v>
          </cell>
          <cell r="AM53">
            <v>0</v>
          </cell>
          <cell r="AO53">
            <v>-63.255295918340138</v>
          </cell>
          <cell r="AP53">
            <v>0</v>
          </cell>
          <cell r="AQ53">
            <v>0</v>
          </cell>
          <cell r="AR53">
            <v>0</v>
          </cell>
        </row>
        <row r="54">
          <cell r="F54">
            <v>-117.23932073047494</v>
          </cell>
          <cell r="G54">
            <v>-369.84406722808939</v>
          </cell>
          <cell r="H54">
            <v>-644.90336371356739</v>
          </cell>
          <cell r="I54">
            <v>-1285.181227616715</v>
          </cell>
          <cell r="K54">
            <v>-115.37616121432168</v>
          </cell>
          <cell r="L54">
            <v>-126.89915550621893</v>
          </cell>
          <cell r="M54">
            <v>-121.96939454999999</v>
          </cell>
          <cell r="Q54">
            <v>-303.38975802698303</v>
          </cell>
          <cell r="R54">
            <v>0</v>
          </cell>
          <cell r="S54">
            <v>-354.99511811999997</v>
          </cell>
          <cell r="W54">
            <v>-418.84898149685637</v>
          </cell>
          <cell r="X54">
            <v>0</v>
          </cell>
          <cell r="Y54">
            <v>-545.62162455774842</v>
          </cell>
          <cell r="Z54">
            <v>-602.33525744999997</v>
          </cell>
          <cell r="AC54">
            <v>0</v>
          </cell>
          <cell r="AD54">
            <v>0</v>
          </cell>
          <cell r="AE54">
            <v>-718.89284824000003</v>
          </cell>
          <cell r="AG54">
            <v>-1396.9902274518786</v>
          </cell>
          <cell r="AH54">
            <v>-1465.9709455</v>
          </cell>
          <cell r="AK54">
            <v>-1396.9902274518786</v>
          </cell>
          <cell r="AM54">
            <v>0</v>
          </cell>
          <cell r="AO54">
            <v>-303.38975802698303</v>
          </cell>
          <cell r="AP54">
            <v>0</v>
          </cell>
          <cell r="AQ54">
            <v>0</v>
          </cell>
          <cell r="AR54">
            <v>0</v>
          </cell>
        </row>
        <row r="55">
          <cell r="F55">
            <v>-44.006773060775835</v>
          </cell>
          <cell r="G55">
            <v>-102.14408659352097</v>
          </cell>
          <cell r="H55">
            <v>-202.27493973789461</v>
          </cell>
          <cell r="I55">
            <v>-472.87458584217882</v>
          </cell>
          <cell r="K55">
            <v>-60.554194290259076</v>
          </cell>
          <cell r="L55">
            <v>-84.959755890965567</v>
          </cell>
          <cell r="M55">
            <v>-50.224854506212615</v>
          </cell>
          <cell r="Q55">
            <v>-131.98141159156995</v>
          </cell>
          <cell r="R55">
            <v>0</v>
          </cell>
          <cell r="S55">
            <v>-152.94283070118223</v>
          </cell>
          <cell r="W55">
            <v>-182.08155680849356</v>
          </cell>
          <cell r="X55">
            <v>0</v>
          </cell>
          <cell r="Y55">
            <v>-266.70845775221915</v>
          </cell>
          <cell r="Z55">
            <v>-224.15081461195069</v>
          </cell>
          <cell r="AC55">
            <v>0</v>
          </cell>
          <cell r="AD55">
            <v>0</v>
          </cell>
          <cell r="AE55">
            <v>-276.5369124205302</v>
          </cell>
          <cell r="AG55">
            <v>-649.92620957871043</v>
          </cell>
          <cell r="AH55">
            <v>-509.53510890177051</v>
          </cell>
          <cell r="AK55">
            <v>-649.92620957871043</v>
          </cell>
          <cell r="AM55">
            <v>0</v>
          </cell>
          <cell r="AO55">
            <v>-131.98141159156995</v>
          </cell>
          <cell r="AP55">
            <v>0</v>
          </cell>
          <cell r="AQ55">
            <v>0</v>
          </cell>
          <cell r="AR55">
            <v>0</v>
          </cell>
        </row>
        <row r="56">
          <cell r="F56">
            <v>-9.7373758415208052</v>
          </cell>
          <cell r="G56">
            <v>-27.659742980152394</v>
          </cell>
          <cell r="H56">
            <v>-46.054995493201346</v>
          </cell>
          <cell r="I56">
            <v>-144.87012134352574</v>
          </cell>
          <cell r="K56">
            <v>-19.249395965509098</v>
          </cell>
          <cell r="L56">
            <v>-22.860468940602757</v>
          </cell>
          <cell r="M56">
            <v>-10.467160700000001</v>
          </cell>
          <cell r="Q56">
            <v>-44.174507437818853</v>
          </cell>
          <cell r="R56">
            <v>0</v>
          </cell>
          <cell r="S56">
            <v>-32.659122800000006</v>
          </cell>
          <cell r="W56">
            <v>-63.401227930791251</v>
          </cell>
          <cell r="X56">
            <v>0</v>
          </cell>
          <cell r="Y56">
            <v>-86.213803279064265</v>
          </cell>
          <cell r="Z56">
            <v>-58.366625400000004</v>
          </cell>
          <cell r="AC56">
            <v>0</v>
          </cell>
          <cell r="AD56">
            <v>0</v>
          </cell>
          <cell r="AE56">
            <v>-70.191913200000002</v>
          </cell>
          <cell r="AG56">
            <v>-212.04325283386962</v>
          </cell>
          <cell r="AH56">
            <v>-131.08932575</v>
          </cell>
          <cell r="AK56">
            <v>-212.04325283386962</v>
          </cell>
          <cell r="AM56">
            <v>0</v>
          </cell>
          <cell r="AO56">
            <v>-44.174507437818853</v>
          </cell>
          <cell r="AP56">
            <v>0</v>
          </cell>
          <cell r="AQ56">
            <v>0</v>
          </cell>
          <cell r="AR56">
            <v>0</v>
          </cell>
        </row>
        <row r="57">
          <cell r="F57">
            <v>-0.12899457046198257</v>
          </cell>
          <cell r="G57">
            <v>-10.014735247593908</v>
          </cell>
          <cell r="H57">
            <v>-12.595858220292181</v>
          </cell>
          <cell r="I57">
            <v>-35.792433968478143</v>
          </cell>
          <cell r="K57">
            <v>-2.8147533919677565</v>
          </cell>
          <cell r="L57">
            <v>-0.32481887104450446</v>
          </cell>
          <cell r="M57">
            <v>-4.2714976499999997</v>
          </cell>
          <cell r="Q57">
            <v>-9.1004347663722953</v>
          </cell>
          <cell r="R57">
            <v>0</v>
          </cell>
          <cell r="S57">
            <v>-12.230425050000003</v>
          </cell>
          <cell r="W57">
            <v>-11.91370304734868</v>
          </cell>
          <cell r="X57">
            <v>0</v>
          </cell>
          <cell r="Y57">
            <v>-12.247355687857985</v>
          </cell>
          <cell r="Z57">
            <v>-18.282466099999997</v>
          </cell>
          <cell r="AC57">
            <v>0</v>
          </cell>
          <cell r="AD57">
            <v>0</v>
          </cell>
          <cell r="AE57">
            <v>-22.384520649999999</v>
          </cell>
          <cell r="AG57">
            <v>-39.084157855131693</v>
          </cell>
          <cell r="AH57">
            <v>-45.535992499999999</v>
          </cell>
          <cell r="AK57">
            <v>-39.084157855131693</v>
          </cell>
          <cell r="AM57">
            <v>0</v>
          </cell>
          <cell r="AO57">
            <v>-9.1004347663722953</v>
          </cell>
          <cell r="AP57">
            <v>0</v>
          </cell>
          <cell r="AQ57">
            <v>0</v>
          </cell>
          <cell r="AR57">
            <v>0</v>
          </cell>
        </row>
        <row r="58">
          <cell r="F58">
            <v>-34.140402648793049</v>
          </cell>
          <cell r="G58">
            <v>-64.469608365774661</v>
          </cell>
          <cell r="H58">
            <v>-143.62408602440109</v>
          </cell>
          <cell r="I58">
            <v>-292.21203053017496</v>
          </cell>
          <cell r="K58">
            <v>-38.490044932782226</v>
          </cell>
          <cell r="L58">
            <v>-61.774468079318304</v>
          </cell>
          <cell r="M58">
            <v>-35.486196156212614</v>
          </cell>
          <cell r="Q58">
            <v>-78.706469387378817</v>
          </cell>
          <cell r="R58">
            <v>0</v>
          </cell>
          <cell r="S58">
            <v>-108.05328285118222</v>
          </cell>
          <cell r="W58">
            <v>-106.76662583035363</v>
          </cell>
          <cell r="X58">
            <v>0</v>
          </cell>
          <cell r="Y58">
            <v>-168.24729878529692</v>
          </cell>
          <cell r="Z58">
            <v>-147.5017231119507</v>
          </cell>
          <cell r="AC58">
            <v>0</v>
          </cell>
          <cell r="AD58">
            <v>0</v>
          </cell>
          <cell r="AE58">
            <v>-183.9604785705302</v>
          </cell>
          <cell r="AG58">
            <v>-398.79879888970913</v>
          </cell>
          <cell r="AH58">
            <v>-332.90979065177055</v>
          </cell>
          <cell r="AK58">
            <v>-398.79879888970913</v>
          </cell>
          <cell r="AM58">
            <v>0</v>
          </cell>
          <cell r="AO58">
            <v>-78.706469387378817</v>
          </cell>
          <cell r="AP58">
            <v>0</v>
          </cell>
          <cell r="AQ58">
            <v>0</v>
          </cell>
          <cell r="AR58">
            <v>0</v>
          </cell>
        </row>
        <row r="60">
          <cell r="F60">
            <v>-719.37922690784353</v>
          </cell>
          <cell r="G60">
            <v>-2062.0325082464879</v>
          </cell>
          <cell r="H60">
            <v>-3717.0342318386583</v>
          </cell>
          <cell r="I60">
            <v>-8865.9428516415555</v>
          </cell>
          <cell r="K60">
            <v>-757.40289745092878</v>
          </cell>
          <cell r="L60">
            <v>-802.77374140585482</v>
          </cell>
          <cell r="M60">
            <v>-891.95476009452761</v>
          </cell>
          <cell r="Q60">
            <v>-2247.0733625264306</v>
          </cell>
          <cell r="R60">
            <v>0</v>
          </cell>
          <cell r="S60">
            <v>-2600.3156112735828</v>
          </cell>
          <cell r="W60">
            <v>-3004.9435677795555</v>
          </cell>
          <cell r="X60">
            <v>0</v>
          </cell>
          <cell r="Y60">
            <v>-3807.5686176040344</v>
          </cell>
          <cell r="Z60">
            <v>-4233.2103892726382</v>
          </cell>
          <cell r="AC60">
            <v>0</v>
          </cell>
          <cell r="AD60">
            <v>0</v>
          </cell>
          <cell r="AE60">
            <v>-5098.4369057571666</v>
          </cell>
          <cell r="AG60">
            <v>-10083.332109230443</v>
          </cell>
          <cell r="AH60">
            <v>-10744.133582166773</v>
          </cell>
          <cell r="AK60">
            <v>-10083.332109230443</v>
          </cell>
          <cell r="AM60">
            <v>0</v>
          </cell>
          <cell r="AO60">
            <v>-2247.0733625264306</v>
          </cell>
          <cell r="AP60">
            <v>0</v>
          </cell>
          <cell r="AQ60">
            <v>0</v>
          </cell>
          <cell r="AR60">
            <v>0</v>
          </cell>
        </row>
        <row r="61">
          <cell r="F61">
            <v>-56.852397327957505</v>
          </cell>
          <cell r="G61">
            <v>-191.92873155891778</v>
          </cell>
          <cell r="H61">
            <v>-342.82129581050259</v>
          </cell>
          <cell r="I61">
            <v>-755.70236875037665</v>
          </cell>
          <cell r="K61">
            <v>-70.317308464397783</v>
          </cell>
          <cell r="L61">
            <v>-72.06689451976446</v>
          </cell>
          <cell r="M61">
            <v>-68.85737408</v>
          </cell>
          <cell r="Q61">
            <v>-202.90732639185447</v>
          </cell>
          <cell r="R61">
            <v>0</v>
          </cell>
          <cell r="S61">
            <v>-203.10267696000003</v>
          </cell>
          <cell r="W61">
            <v>-273.32761854233343</v>
          </cell>
          <cell r="X61">
            <v>0</v>
          </cell>
          <cell r="Y61">
            <v>-345.43268679605745</v>
          </cell>
          <cell r="Z61">
            <v>-339.54867738999997</v>
          </cell>
          <cell r="AC61">
            <v>0</v>
          </cell>
          <cell r="AD61">
            <v>0</v>
          </cell>
          <cell r="AE61">
            <v>-407.55314173999994</v>
          </cell>
          <cell r="AG61">
            <v>-918.96119290478305</v>
          </cell>
          <cell r="AH61">
            <v>-822.46368050000012</v>
          </cell>
          <cell r="AK61">
            <v>-918.96119290478305</v>
          </cell>
          <cell r="AM61">
            <v>0</v>
          </cell>
          <cell r="AO61">
            <v>-202.90732639185447</v>
          </cell>
          <cell r="AP61">
            <v>0</v>
          </cell>
          <cell r="AQ61">
            <v>0</v>
          </cell>
          <cell r="AR61">
            <v>0</v>
          </cell>
        </row>
        <row r="62">
          <cell r="F62">
            <v>-53.091490388486712</v>
          </cell>
          <cell r="G62">
            <v>-182.35513544436779</v>
          </cell>
          <cell r="H62">
            <v>-324.05846896973731</v>
          </cell>
          <cell r="I62">
            <v>-719.35996181248049</v>
          </cell>
          <cell r="K62">
            <v>-66.712543404122187</v>
          </cell>
          <cell r="L62">
            <v>-68.908002452915753</v>
          </cell>
          <cell r="M62">
            <v>-65.900301600000006</v>
          </cell>
          <cell r="Q62">
            <v>-192.11573674591375</v>
          </cell>
          <cell r="R62">
            <v>0</v>
          </cell>
          <cell r="S62">
            <v>-194.06603056000003</v>
          </cell>
          <cell r="W62">
            <v>-258.93126191669916</v>
          </cell>
          <cell r="X62">
            <v>0</v>
          </cell>
          <cell r="Y62">
            <v>-327.87724820781551</v>
          </cell>
          <cell r="Z62">
            <v>-324.71683585</v>
          </cell>
          <cell r="AC62">
            <v>0</v>
          </cell>
          <cell r="AD62">
            <v>0</v>
          </cell>
          <cell r="AE62">
            <v>-389.54910066999997</v>
          </cell>
          <cell r="AG62">
            <v>-880.13114159104725</v>
          </cell>
          <cell r="AH62">
            <v>-786.74537175000012</v>
          </cell>
          <cell r="AK62">
            <v>-880.13114159104725</v>
          </cell>
          <cell r="AM62">
            <v>0</v>
          </cell>
          <cell r="AO62">
            <v>-192.11573674591375</v>
          </cell>
          <cell r="AP62">
            <v>0</v>
          </cell>
          <cell r="AQ62">
            <v>0</v>
          </cell>
          <cell r="AR62">
            <v>0</v>
          </cell>
        </row>
        <row r="63">
          <cell r="F63">
            <v>-3.7609069394707952</v>
          </cell>
          <cell r="G63">
            <v>-9.5735961145499964</v>
          </cell>
          <cell r="H63">
            <v>-18.762826840765264</v>
          </cell>
          <cell r="I63">
            <v>-36.3424069378962</v>
          </cell>
          <cell r="K63">
            <v>-3.6047650602755903</v>
          </cell>
          <cell r="L63">
            <v>-3.1588920668487015</v>
          </cell>
          <cell r="M63">
            <v>-2.9570724799999999</v>
          </cell>
          <cell r="Q63">
            <v>-10.791589645940729</v>
          </cell>
          <cell r="R63">
            <v>0</v>
          </cell>
          <cell r="S63">
            <v>-9.0366463999999986</v>
          </cell>
          <cell r="W63">
            <v>-14.396356625634283</v>
          </cell>
          <cell r="X63">
            <v>0</v>
          </cell>
          <cell r="Y63">
            <v>-17.555438588241948</v>
          </cell>
          <cell r="Z63">
            <v>-14.831841539999999</v>
          </cell>
          <cell r="AC63">
            <v>0</v>
          </cell>
          <cell r="AD63">
            <v>0</v>
          </cell>
          <cell r="AE63">
            <v>-18.004041069999996</v>
          </cell>
          <cell r="AG63">
            <v>-38.83005131373578</v>
          </cell>
          <cell r="AH63">
            <v>-35.718308749999998</v>
          </cell>
          <cell r="AK63">
            <v>-38.83005131373578</v>
          </cell>
          <cell r="AM63">
            <v>0</v>
          </cell>
          <cell r="AO63">
            <v>-10.791589645940729</v>
          </cell>
          <cell r="AP63">
            <v>0</v>
          </cell>
          <cell r="AQ63">
            <v>0</v>
          </cell>
          <cell r="AR63">
            <v>0</v>
          </cell>
        </row>
        <row r="64">
          <cell r="F64">
            <v>-644.49563121473591</v>
          </cell>
          <cell r="G64">
            <v>-1844.2559668276224</v>
          </cell>
          <cell r="H64">
            <v>-3302.3646275518545</v>
          </cell>
          <cell r="I64">
            <v>-7926.4415013945381</v>
          </cell>
          <cell r="K64">
            <v>-670.93383848215001</v>
          </cell>
          <cell r="L64">
            <v>-716.64807942099947</v>
          </cell>
          <cell r="M64">
            <v>-808.08221101452762</v>
          </cell>
          <cell r="Q64">
            <v>-1996.8033137260277</v>
          </cell>
          <cell r="R64">
            <v>0</v>
          </cell>
          <cell r="S64">
            <v>-2351.9837593135831</v>
          </cell>
          <cell r="W64">
            <v>-2668.0955492157882</v>
          </cell>
          <cell r="X64">
            <v>0</v>
          </cell>
          <cell r="Y64">
            <v>-3384.5547779938338</v>
          </cell>
          <cell r="Z64">
            <v>-3819.2805968826383</v>
          </cell>
          <cell r="AC64">
            <v>0</v>
          </cell>
          <cell r="AD64">
            <v>0</v>
          </cell>
          <cell r="AE64">
            <v>-4601.3524040171669</v>
          </cell>
          <cell r="AG64">
            <v>-8973.6903857136131</v>
          </cell>
          <cell r="AH64">
            <v>-9738.0804916667712</v>
          </cell>
          <cell r="AK64">
            <v>-8973.6903857136131</v>
          </cell>
          <cell r="AM64">
            <v>0</v>
          </cell>
          <cell r="AO64">
            <v>-1996.8033137260277</v>
          </cell>
          <cell r="AP64">
            <v>0</v>
          </cell>
          <cell r="AQ64">
            <v>0</v>
          </cell>
          <cell r="AR64">
            <v>0</v>
          </cell>
        </row>
        <row r="65">
          <cell r="F65">
            <v>-608.5834586726196</v>
          </cell>
          <cell r="G65">
            <v>-1752.3202913707423</v>
          </cell>
          <cell r="H65">
            <v>-3126.0605232525145</v>
          </cell>
          <cell r="I65">
            <v>-7571.7067795480461</v>
          </cell>
          <cell r="K65">
            <v>-634.58296174254519</v>
          </cell>
          <cell r="L65">
            <v>-679.22052620107456</v>
          </cell>
          <cell r="M65">
            <v>-761.24694281180541</v>
          </cell>
          <cell r="Q65">
            <v>-1898.8626172069016</v>
          </cell>
          <cell r="R65">
            <v>0</v>
          </cell>
          <cell r="S65">
            <v>-2212.5730711354163</v>
          </cell>
          <cell r="W65">
            <v>-2533.8021641720561</v>
          </cell>
          <cell r="X65">
            <v>0</v>
          </cell>
          <cell r="Y65">
            <v>-3212.8307091965139</v>
          </cell>
          <cell r="Z65">
            <v>-3618.927304049027</v>
          </cell>
          <cell r="AC65">
            <v>0</v>
          </cell>
          <cell r="AD65">
            <v>0</v>
          </cell>
          <cell r="AE65">
            <v>-4354.2445647908335</v>
          </cell>
          <cell r="AG65">
            <v>-8500.6326393924337</v>
          </cell>
          <cell r="AH65">
            <v>-9201.5297801883644</v>
          </cell>
          <cell r="AK65">
            <v>-8500.6326393924337</v>
          </cell>
          <cell r="AM65">
            <v>0</v>
          </cell>
          <cell r="AO65">
            <v>-1898.8626172069016</v>
          </cell>
          <cell r="AP65">
            <v>0</v>
          </cell>
          <cell r="AQ65">
            <v>0</v>
          </cell>
          <cell r="AR65">
            <v>0</v>
          </cell>
        </row>
        <row r="66">
          <cell r="F66">
            <v>-35.912172542116323</v>
          </cell>
          <cell r="G66">
            <v>-91.935675456880148</v>
          </cell>
          <cell r="H66">
            <v>-176.30410429933985</v>
          </cell>
          <cell r="I66">
            <v>-354.73472184649154</v>
          </cell>
          <cell r="K66">
            <v>-36.350876739604828</v>
          </cell>
          <cell r="L66">
            <v>-37.42755321992486</v>
          </cell>
          <cell r="M66">
            <v>-46.83526820272224</v>
          </cell>
          <cell r="Q66">
            <v>-97.940696519126092</v>
          </cell>
          <cell r="R66">
            <v>0</v>
          </cell>
          <cell r="S66">
            <v>-139.41068817816671</v>
          </cell>
          <cell r="W66">
            <v>-134.29338504373186</v>
          </cell>
          <cell r="X66">
            <v>0</v>
          </cell>
          <cell r="Y66">
            <v>-171.72406879731969</v>
          </cell>
          <cell r="Z66">
            <v>-200.35329283361122</v>
          </cell>
          <cell r="AC66">
            <v>0</v>
          </cell>
          <cell r="AD66">
            <v>0</v>
          </cell>
          <cell r="AE66">
            <v>-247.10783922633345</v>
          </cell>
          <cell r="AG66">
            <v>-473.05774632117976</v>
          </cell>
          <cell r="AH66">
            <v>-536.55071147840704</v>
          </cell>
          <cell r="AK66">
            <v>-473.05774632117976</v>
          </cell>
          <cell r="AM66">
            <v>0</v>
          </cell>
          <cell r="AO66">
            <v>-97.940696519126092</v>
          </cell>
          <cell r="AP66">
            <v>0</v>
          </cell>
          <cell r="AQ66">
            <v>0</v>
          </cell>
          <cell r="AR66">
            <v>0</v>
          </cell>
        </row>
        <row r="67">
          <cell r="F67">
            <v>-3.0885200000000768</v>
          </cell>
          <cell r="G67">
            <v>17.970730000000003</v>
          </cell>
          <cell r="H67">
            <v>3.8460999999999785</v>
          </cell>
          <cell r="I67">
            <v>3.5642900000002555</v>
          </cell>
          <cell r="K67">
            <v>0</v>
          </cell>
          <cell r="L67">
            <v>-0.15502000000000002</v>
          </cell>
          <cell r="M67">
            <v>0</v>
          </cell>
          <cell r="Q67">
            <v>0</v>
          </cell>
          <cell r="R67">
            <v>0</v>
          </cell>
          <cell r="S67">
            <v>0</v>
          </cell>
          <cell r="W67">
            <v>0</v>
          </cell>
          <cell r="X67">
            <v>0</v>
          </cell>
          <cell r="Y67">
            <v>-0.15502000000000002</v>
          </cell>
          <cell r="Z67">
            <v>0</v>
          </cell>
          <cell r="AC67">
            <v>0</v>
          </cell>
          <cell r="AD67">
            <v>0</v>
          </cell>
          <cell r="AE67">
            <v>0</v>
          </cell>
          <cell r="AG67">
            <v>0</v>
          </cell>
          <cell r="AH67">
            <v>0</v>
          </cell>
          <cell r="AK67">
            <v>0</v>
          </cell>
          <cell r="AM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</row>
        <row r="68">
          <cell r="F68">
            <v>-3.0885200000000768</v>
          </cell>
          <cell r="G68">
            <v>17.970730000000003</v>
          </cell>
          <cell r="H68">
            <v>3.8460999999999785</v>
          </cell>
          <cell r="I68">
            <v>3.5642900000002555</v>
          </cell>
          <cell r="K68">
            <v>0</v>
          </cell>
          <cell r="L68">
            <v>-0.15502000000000002</v>
          </cell>
          <cell r="M68">
            <v>0</v>
          </cell>
          <cell r="Q68">
            <v>0</v>
          </cell>
          <cell r="R68">
            <v>0</v>
          </cell>
          <cell r="S68">
            <v>0</v>
          </cell>
          <cell r="W68">
            <v>0</v>
          </cell>
          <cell r="X68">
            <v>0</v>
          </cell>
          <cell r="Y68">
            <v>-0.15502000000000002</v>
          </cell>
          <cell r="Z68">
            <v>0</v>
          </cell>
          <cell r="AC68">
            <v>0</v>
          </cell>
          <cell r="AD68">
            <v>0</v>
          </cell>
          <cell r="AE68">
            <v>0</v>
          </cell>
          <cell r="AG68">
            <v>0</v>
          </cell>
          <cell r="AH68">
            <v>0</v>
          </cell>
          <cell r="AK68">
            <v>0</v>
          </cell>
          <cell r="AM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K69">
            <v>0</v>
          </cell>
          <cell r="L69">
            <v>0</v>
          </cell>
          <cell r="M69">
            <v>0</v>
          </cell>
          <cell r="Q69">
            <v>0</v>
          </cell>
          <cell r="R69">
            <v>0</v>
          </cell>
          <cell r="S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C69">
            <v>0</v>
          </cell>
          <cell r="AD69">
            <v>0</v>
          </cell>
          <cell r="AE69">
            <v>0</v>
          </cell>
          <cell r="AG69">
            <v>0</v>
          </cell>
          <cell r="AH69">
            <v>0</v>
          </cell>
          <cell r="AK69">
            <v>0</v>
          </cell>
          <cell r="AM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</row>
        <row r="70">
          <cell r="F70">
            <v>-14.942678365150002</v>
          </cell>
          <cell r="G70">
            <v>-43.818539859947435</v>
          </cell>
          <cell r="H70">
            <v>-75.694408476300978</v>
          </cell>
          <cell r="I70">
            <v>-187.36327149664066</v>
          </cell>
          <cell r="K70">
            <v>-16.151750504380953</v>
          </cell>
          <cell r="L70">
            <v>-13.903747465090911</v>
          </cell>
          <cell r="M70">
            <v>-15.015174999999999</v>
          </cell>
          <cell r="Q70">
            <v>-47.362722408548386</v>
          </cell>
          <cell r="R70">
            <v>0</v>
          </cell>
          <cell r="S70">
            <v>-45.229174999999998</v>
          </cell>
          <cell r="W70">
            <v>-63.52040002143373</v>
          </cell>
          <cell r="X70">
            <v>0</v>
          </cell>
          <cell r="Y70">
            <v>-77.426132814142861</v>
          </cell>
          <cell r="Z70">
            <v>-74.381114999999994</v>
          </cell>
          <cell r="AC70">
            <v>0</v>
          </cell>
          <cell r="AD70">
            <v>0</v>
          </cell>
          <cell r="AE70">
            <v>-89.531360000000006</v>
          </cell>
          <cell r="AG70">
            <v>-190.68053061204725</v>
          </cell>
          <cell r="AH70">
            <v>-183.58940999999999</v>
          </cell>
          <cell r="AK70">
            <v>-190.68053061204725</v>
          </cell>
          <cell r="AM70">
            <v>0</v>
          </cell>
          <cell r="AO70">
            <v>-47.362722408548386</v>
          </cell>
          <cell r="AP70">
            <v>0</v>
          </cell>
          <cell r="AQ70">
            <v>0</v>
          </cell>
          <cell r="AR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K71">
            <v>0</v>
          </cell>
          <cell r="L71">
            <v>0</v>
          </cell>
          <cell r="M71">
            <v>0</v>
          </cell>
          <cell r="Q71">
            <v>0</v>
          </cell>
          <cell r="R71">
            <v>0</v>
          </cell>
          <cell r="S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C71">
            <v>0</v>
          </cell>
          <cell r="AD71">
            <v>0</v>
          </cell>
          <cell r="AE71">
            <v>0</v>
          </cell>
          <cell r="AG71">
            <v>0</v>
          </cell>
          <cell r="AH71">
            <v>0</v>
          </cell>
          <cell r="AK71">
            <v>0</v>
          </cell>
          <cell r="AM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</row>
        <row r="72">
          <cell r="F72">
            <v>-52.353634384999992</v>
          </cell>
          <cell r="G72">
            <v>-63.316186829829519</v>
          </cell>
          <cell r="H72">
            <v>-167.49060647454019</v>
          </cell>
          <cell r="I72">
            <v>-235.49044529674364</v>
          </cell>
          <cell r="K72">
            <v>-4.2486576095238098</v>
          </cell>
          <cell r="L72">
            <v>-6.9104326727272722</v>
          </cell>
          <cell r="M72">
            <v>-3.7562933333299999</v>
          </cell>
          <cell r="Q72">
            <v>-12.765964841935483</v>
          </cell>
          <cell r="R72">
            <v>0</v>
          </cell>
          <cell r="S72">
            <v>-11.268879999989998</v>
          </cell>
          <cell r="W72">
            <v>-17.014755909638556</v>
          </cell>
          <cell r="X72">
            <v>0</v>
          </cell>
          <cell r="Y72">
            <v>-23.925502914285712</v>
          </cell>
          <cell r="Z72">
            <v>-18.793886666649996</v>
          </cell>
          <cell r="AC72">
            <v>0</v>
          </cell>
          <cell r="AD72">
            <v>0</v>
          </cell>
          <cell r="AE72">
            <v>-22.550179999979999</v>
          </cell>
          <cell r="AG72">
            <v>-50.513807681102378</v>
          </cell>
          <cell r="AH72">
            <v>-182.60074</v>
          </cell>
          <cell r="AK72">
            <v>-50.513807681102378</v>
          </cell>
          <cell r="AM72">
            <v>0</v>
          </cell>
          <cell r="AO72">
            <v>-12.765964841935483</v>
          </cell>
          <cell r="AP72">
            <v>0</v>
          </cell>
          <cell r="AQ72">
            <v>0</v>
          </cell>
          <cell r="AR72">
            <v>0</v>
          </cell>
        </row>
        <row r="73">
          <cell r="F73">
            <v>-67.687340260150364</v>
          </cell>
          <cell r="G73">
            <v>-358.46416874161491</v>
          </cell>
          <cell r="H73">
            <v>-717.12074397593778</v>
          </cell>
          <cell r="I73">
            <v>-1551.7838502454151</v>
          </cell>
          <cell r="K73">
            <v>-54.817068171537656</v>
          </cell>
          <cell r="L73">
            <v>-48.039959589481121</v>
          </cell>
          <cell r="M73">
            <v>-40.182747665625385</v>
          </cell>
          <cell r="Q73">
            <v>-192.90427119784974</v>
          </cell>
          <cell r="R73">
            <v>0</v>
          </cell>
          <cell r="S73">
            <v>-265.2794579968762</v>
          </cell>
          <cell r="W73">
            <v>-248.16871502522207</v>
          </cell>
          <cell r="X73">
            <v>0</v>
          </cell>
          <cell r="Y73">
            <v>-296.6840202004426</v>
          </cell>
          <cell r="Z73">
            <v>-232.49061616070236</v>
          </cell>
          <cell r="AC73">
            <v>0</v>
          </cell>
          <cell r="AD73">
            <v>0</v>
          </cell>
          <cell r="AE73">
            <v>-428.19843882632784</v>
          </cell>
          <cell r="AG73">
            <v>-938.82318260824252</v>
          </cell>
          <cell r="AH73">
            <v>-1038.5000000000002</v>
          </cell>
          <cell r="AK73">
            <v>-938.82318260824252</v>
          </cell>
          <cell r="AM73">
            <v>0</v>
          </cell>
          <cell r="AO73">
            <v>-192.90427119784974</v>
          </cell>
          <cell r="AP73">
            <v>0</v>
          </cell>
          <cell r="AQ73">
            <v>0</v>
          </cell>
          <cell r="AR73">
            <v>0</v>
          </cell>
        </row>
        <row r="74">
          <cell r="F74">
            <v>-77.553335250150354</v>
          </cell>
          <cell r="G74">
            <v>-238.97167320860626</v>
          </cell>
          <cell r="H74">
            <v>-427.61417181627036</v>
          </cell>
          <cell r="I74">
            <v>-1105.0424727262669</v>
          </cell>
          <cell r="K74">
            <v>-54.823668171537655</v>
          </cell>
          <cell r="L74">
            <v>-47.793959589481119</v>
          </cell>
          <cell r="M74">
            <v>-73.360685473340013</v>
          </cell>
          <cell r="Q74">
            <v>-208.19773265128521</v>
          </cell>
          <cell r="R74">
            <v>0</v>
          </cell>
          <cell r="S74">
            <v>-322.33089642002005</v>
          </cell>
          <cell r="W74">
            <v>-263.41143188359604</v>
          </cell>
          <cell r="X74">
            <v>0</v>
          </cell>
          <cell r="Y74">
            <v>-311.64545584420972</v>
          </cell>
          <cell r="Z74">
            <v>-396.82647142670004</v>
          </cell>
          <cell r="AC74">
            <v>0</v>
          </cell>
          <cell r="AD74">
            <v>0</v>
          </cell>
          <cell r="AE74">
            <v>-583.22985690004009</v>
          </cell>
          <cell r="AG74">
            <v>-957.91032445744372</v>
          </cell>
          <cell r="AH74">
            <v>-1161.2251436700003</v>
          </cell>
          <cell r="AK74">
            <v>-957.91032445744372</v>
          </cell>
          <cell r="AM74">
            <v>0</v>
          </cell>
          <cell r="AO74">
            <v>-208.19773265128521</v>
          </cell>
          <cell r="AP74">
            <v>0</v>
          </cell>
          <cell r="AQ74">
            <v>0</v>
          </cell>
          <cell r="AR74">
            <v>0</v>
          </cell>
        </row>
        <row r="75">
          <cell r="F75">
            <v>-29.831242373857698</v>
          </cell>
          <cell r="G75">
            <v>-145.78815436052327</v>
          </cell>
          <cell r="H75">
            <v>-252.87851881020333</v>
          </cell>
          <cell r="I75">
            <v>-739.66566946887588</v>
          </cell>
          <cell r="K75">
            <v>-50.523644633054246</v>
          </cell>
          <cell r="L75">
            <v>-46.40374127629363</v>
          </cell>
          <cell r="M75">
            <v>-67.360685473340013</v>
          </cell>
          <cell r="Q75">
            <v>-197.23158018087543</v>
          </cell>
          <cell r="R75">
            <v>0</v>
          </cell>
          <cell r="S75">
            <v>-198.34864642002003</v>
          </cell>
          <cell r="W75">
            <v>-247.96787470197856</v>
          </cell>
          <cell r="X75">
            <v>0</v>
          </cell>
          <cell r="Y75">
            <v>-294.64181920202373</v>
          </cell>
          <cell r="Z75">
            <v>-351.46847142670003</v>
          </cell>
          <cell r="AC75">
            <v>0</v>
          </cell>
          <cell r="AD75">
            <v>0</v>
          </cell>
          <cell r="AE75">
            <v>-419.88960690004012</v>
          </cell>
          <cell r="AG75">
            <v>-707.38496581398158</v>
          </cell>
          <cell r="AH75">
            <v>-786.11559367000018</v>
          </cell>
          <cell r="AK75">
            <v>-707.38496581398158</v>
          </cell>
          <cell r="AM75">
            <v>0</v>
          </cell>
          <cell r="AO75">
            <v>-197.23158018087543</v>
          </cell>
          <cell r="AP75">
            <v>0</v>
          </cell>
          <cell r="AQ75">
            <v>0</v>
          </cell>
          <cell r="AR75">
            <v>0</v>
          </cell>
        </row>
        <row r="76">
          <cell r="F76">
            <v>-47.722092876292656</v>
          </cell>
          <cell r="G76">
            <v>-93.183518848082997</v>
          </cell>
          <cell r="H76">
            <v>-174.73565300606703</v>
          </cell>
          <cell r="I76">
            <v>-365.37680325739097</v>
          </cell>
          <cell r="K76">
            <v>-4.3000235384834111</v>
          </cell>
          <cell r="L76">
            <v>-1.3902183131874866</v>
          </cell>
          <cell r="M76">
            <v>-6</v>
          </cell>
          <cell r="Q76">
            <v>-10.966152470409771</v>
          </cell>
          <cell r="R76">
            <v>0</v>
          </cell>
          <cell r="S76">
            <v>-123.98225000000001</v>
          </cell>
          <cell r="W76">
            <v>-15.443557181617477</v>
          </cell>
          <cell r="X76">
            <v>0</v>
          </cell>
          <cell r="Y76">
            <v>-17.003636642185974</v>
          </cell>
          <cell r="Z76">
            <v>-45.358000000000004</v>
          </cell>
          <cell r="AC76">
            <v>0</v>
          </cell>
          <cell r="AD76">
            <v>0</v>
          </cell>
          <cell r="AE76">
            <v>-163.34025</v>
          </cell>
          <cell r="AG76">
            <v>-250.52535864346217</v>
          </cell>
          <cell r="AH76">
            <v>-375.10955000000001</v>
          </cell>
          <cell r="AK76">
            <v>-250.52535864346217</v>
          </cell>
          <cell r="AM76">
            <v>0</v>
          </cell>
          <cell r="AO76">
            <v>-10.966152470409771</v>
          </cell>
          <cell r="AP76">
            <v>0</v>
          </cell>
          <cell r="AQ76">
            <v>0</v>
          </cell>
          <cell r="AR76">
            <v>0</v>
          </cell>
        </row>
        <row r="77">
          <cell r="F77">
            <v>-2.5836099999999997</v>
          </cell>
          <cell r="G77">
            <v>-130.14834553300858</v>
          </cell>
          <cell r="H77">
            <v>-300.16242714966739</v>
          </cell>
          <cell r="I77">
            <v>-487.7380275191482</v>
          </cell>
          <cell r="K77">
            <v>0</v>
          </cell>
          <cell r="L77">
            <v>0</v>
          </cell>
          <cell r="M77">
            <v>33.177937807714628</v>
          </cell>
          <cell r="Q77">
            <v>-8.3339385465645144</v>
          </cell>
          <cell r="R77">
            <v>0</v>
          </cell>
          <cell r="S77">
            <v>57.051438423143878</v>
          </cell>
          <cell r="W77">
            <v>-8.3912831416260651</v>
          </cell>
          <cell r="X77">
            <v>0</v>
          </cell>
          <cell r="Y77">
            <v>-8.426564356232884</v>
          </cell>
          <cell r="Z77">
            <v>135.74568903857318</v>
          </cell>
          <cell r="AC77">
            <v>0</v>
          </cell>
          <cell r="AD77">
            <v>0</v>
          </cell>
          <cell r="AE77">
            <v>126.44125184628777</v>
          </cell>
          <cell r="AG77">
            <v>-8.3008581507986605</v>
          </cell>
          <cell r="AH77">
            <v>94.134977442575533</v>
          </cell>
          <cell r="AK77">
            <v>-8.3008581507986605</v>
          </cell>
          <cell r="AM77">
            <v>0</v>
          </cell>
          <cell r="AO77">
            <v>-8.3339385465645144</v>
          </cell>
          <cell r="AP77">
            <v>0</v>
          </cell>
          <cell r="AQ77">
            <v>0</v>
          </cell>
          <cell r="AR77">
            <v>0</v>
          </cell>
        </row>
        <row r="78">
          <cell r="F78">
            <v>12.44960498999998</v>
          </cell>
          <cell r="G78">
            <v>10.655849999999999</v>
          </cell>
          <cell r="H78">
            <v>10.65585498999998</v>
          </cell>
          <cell r="I78">
            <v>40.996649999999995</v>
          </cell>
          <cell r="K78">
            <v>6.5999999999985437E-3</v>
          </cell>
          <cell r="L78">
            <v>-0.246</v>
          </cell>
          <cell r="M78">
            <v>0</v>
          </cell>
          <cell r="Q78">
            <v>23.627400000000002</v>
          </cell>
          <cell r="R78">
            <v>0</v>
          </cell>
          <cell r="S78">
            <v>0</v>
          </cell>
          <cell r="W78">
            <v>23.634</v>
          </cell>
          <cell r="X78">
            <v>0</v>
          </cell>
          <cell r="Y78">
            <v>23.388000000000002</v>
          </cell>
          <cell r="Z78">
            <v>28.590166227424501</v>
          </cell>
          <cell r="AC78">
            <v>0</v>
          </cell>
          <cell r="AD78">
            <v>0</v>
          </cell>
          <cell r="AE78">
            <v>28.590166227424501</v>
          </cell>
          <cell r="AG78">
            <v>27.388000000000002</v>
          </cell>
          <cell r="AH78">
            <v>28.590166227424501</v>
          </cell>
          <cell r="AK78">
            <v>27.388000000000002</v>
          </cell>
          <cell r="AM78">
            <v>0</v>
          </cell>
          <cell r="AO78">
            <v>23.627400000000002</v>
          </cell>
          <cell r="AP78">
            <v>0</v>
          </cell>
          <cell r="AQ78">
            <v>0</v>
          </cell>
          <cell r="AR78">
            <v>0</v>
          </cell>
        </row>
        <row r="80">
          <cell r="F80">
            <v>-10.643016271016391</v>
          </cell>
          <cell r="G80">
            <v>-28.67956462269381</v>
          </cell>
          <cell r="H80">
            <v>-54.192940385361482</v>
          </cell>
          <cell r="I80">
            <v>-114.28477560359873</v>
          </cell>
          <cell r="K80">
            <v>-8.1032554815524271</v>
          </cell>
          <cell r="L80">
            <v>-7.9805263077875388</v>
          </cell>
          <cell r="M80">
            <v>-8.3152612500000007</v>
          </cell>
          <cell r="Q80">
            <v>-27.708399815438511</v>
          </cell>
          <cell r="R80">
            <v>0</v>
          </cell>
          <cell r="S80">
            <v>-24.671032500000003</v>
          </cell>
          <cell r="W80">
            <v>-35.864779463436932</v>
          </cell>
          <cell r="X80">
            <v>0</v>
          </cell>
          <cell r="Y80">
            <v>-43.880396544271697</v>
          </cell>
          <cell r="Z80">
            <v>-42.5353025</v>
          </cell>
          <cell r="AC80">
            <v>0</v>
          </cell>
          <cell r="AD80">
            <v>0</v>
          </cell>
          <cell r="AE80">
            <v>-50.681053750000004</v>
          </cell>
          <cell r="AG80">
            <v>-103.66357019736189</v>
          </cell>
          <cell r="AH80">
            <v>-101.677325</v>
          </cell>
          <cell r="AK80">
            <v>-103.66357019736189</v>
          </cell>
          <cell r="AM80">
            <v>0</v>
          </cell>
          <cell r="AO80">
            <v>-27.708399815438511</v>
          </cell>
          <cell r="AP80">
            <v>0</v>
          </cell>
          <cell r="AQ80">
            <v>0</v>
          </cell>
          <cell r="AR80">
            <v>0</v>
          </cell>
        </row>
        <row r="81">
          <cell r="F81">
            <v>-1.0889513700397409</v>
          </cell>
          <cell r="G81">
            <v>-2.9718462722428569</v>
          </cell>
          <cell r="H81">
            <v>-1.2867117898930189</v>
          </cell>
          <cell r="I81">
            <v>-14.635642859881955</v>
          </cell>
          <cell r="K81">
            <v>0.37970781717098845</v>
          </cell>
          <cell r="L81">
            <v>-9.6894330953169572E-2</v>
          </cell>
          <cell r="M81">
            <v>-1.3357500000005018E-2</v>
          </cell>
          <cell r="Q81">
            <v>-0.8113063458813059</v>
          </cell>
          <cell r="R81">
            <v>0</v>
          </cell>
          <cell r="S81">
            <v>-4.4902499999977863E-2</v>
          </cell>
          <cell r="W81">
            <v>-0.43180380050510792</v>
          </cell>
          <cell r="X81">
            <v>0</v>
          </cell>
          <cell r="Y81">
            <v>-0.53342291750570325</v>
          </cell>
          <cell r="Z81">
            <v>-7.528750000003015E-2</v>
          </cell>
          <cell r="AC81">
            <v>0</v>
          </cell>
          <cell r="AD81">
            <v>0</v>
          </cell>
          <cell r="AE81">
            <v>-8.9224999999942156E-2</v>
          </cell>
          <cell r="AG81">
            <v>108.64676653928495</v>
          </cell>
          <cell r="AH81">
            <v>-1.5641499999999269</v>
          </cell>
          <cell r="AK81">
            <v>108.64676653928495</v>
          </cell>
          <cell r="AM81">
            <v>0</v>
          </cell>
          <cell r="AO81">
            <v>-0.8113063458813059</v>
          </cell>
          <cell r="AP81">
            <v>0</v>
          </cell>
          <cell r="AQ81">
            <v>0</v>
          </cell>
          <cell r="AR81">
            <v>0</v>
          </cell>
        </row>
        <row r="82">
          <cell r="F82">
            <v>-28.956159466482738</v>
          </cell>
          <cell r="G82">
            <v>-160.79395024326445</v>
          </cell>
          <cell r="H82">
            <v>-139.27100088334342</v>
          </cell>
          <cell r="I82">
            <v>-537.28802021864999</v>
          </cell>
          <cell r="K82">
            <v>-33.821977149111007</v>
          </cell>
          <cell r="L82">
            <v>-56.030536490834713</v>
          </cell>
          <cell r="M82">
            <v>-37.403042750000004</v>
          </cell>
          <cell r="Q82">
            <v>-81.177486853716402</v>
          </cell>
          <cell r="R82">
            <v>0</v>
          </cell>
          <cell r="S82">
            <v>-151.55480825000001</v>
          </cell>
          <cell r="W82">
            <v>-114.91941070301658</v>
          </cell>
          <cell r="X82">
            <v>0</v>
          </cell>
          <cell r="Y82">
            <v>-171.0052948715024</v>
          </cell>
          <cell r="Z82">
            <v>-231.84173825000002</v>
          </cell>
          <cell r="AC82">
            <v>0</v>
          </cell>
          <cell r="AD82">
            <v>0</v>
          </cell>
          <cell r="AE82">
            <v>-300.28598149999999</v>
          </cell>
          <cell r="AG82">
            <v>-510.62460023322285</v>
          </cell>
          <cell r="AH82">
            <v>-561.21296224999992</v>
          </cell>
          <cell r="AK82">
            <v>-510.62460023322285</v>
          </cell>
          <cell r="AM82">
            <v>0</v>
          </cell>
          <cell r="AO82">
            <v>-81.177486853716402</v>
          </cell>
          <cell r="AP82">
            <v>0</v>
          </cell>
          <cell r="AQ82">
            <v>0</v>
          </cell>
          <cell r="AR82">
            <v>0</v>
          </cell>
        </row>
        <row r="83">
          <cell r="F83">
            <v>-27.560532706785562</v>
          </cell>
          <cell r="G83">
            <v>-140.06979416529447</v>
          </cell>
          <cell r="H83">
            <v>-120.66917870275624</v>
          </cell>
          <cell r="I83">
            <v>-490.93051274608194</v>
          </cell>
          <cell r="K83">
            <v>-33.771172236463919</v>
          </cell>
          <cell r="L83">
            <v>-55.13677398852073</v>
          </cell>
          <cell r="M83">
            <v>-37.195242750000006</v>
          </cell>
          <cell r="Q83">
            <v>-81.199570636230646</v>
          </cell>
          <cell r="R83">
            <v>0</v>
          </cell>
          <cell r="S83">
            <v>-147.87140825</v>
          </cell>
          <cell r="W83">
            <v>-114.89308968805081</v>
          </cell>
          <cell r="X83">
            <v>0</v>
          </cell>
          <cell r="Y83">
            <v>-170.08542190445459</v>
          </cell>
          <cell r="Z83">
            <v>-227.73549025000003</v>
          </cell>
          <cell r="AC83">
            <v>0</v>
          </cell>
          <cell r="AD83">
            <v>0</v>
          </cell>
          <cell r="AE83">
            <v>-292.91193349999998</v>
          </cell>
          <cell r="AG83">
            <v>-499.6220140516831</v>
          </cell>
          <cell r="AH83">
            <v>-542.80251899999996</v>
          </cell>
          <cell r="AK83">
            <v>-499.6220140516831</v>
          </cell>
          <cell r="AM83">
            <v>0</v>
          </cell>
          <cell r="AO83">
            <v>-81.199570636230646</v>
          </cell>
          <cell r="AP83">
            <v>0</v>
          </cell>
          <cell r="AQ83">
            <v>0</v>
          </cell>
          <cell r="AR83">
            <v>0</v>
          </cell>
        </row>
        <row r="84">
          <cell r="F84">
            <v>-1.3956267596971774</v>
          </cell>
          <cell r="G84">
            <v>-20.724156077969987</v>
          </cell>
          <cell r="H84">
            <v>-18.601822180587174</v>
          </cell>
          <cell r="I84">
            <v>-46.357507472568102</v>
          </cell>
          <cell r="K84">
            <v>-5.080491264708524E-2</v>
          </cell>
          <cell r="L84">
            <v>-0.89376250231397991</v>
          </cell>
          <cell r="M84">
            <v>-0.20780000000000001</v>
          </cell>
          <cell r="Q84">
            <v>2.208378251424975E-2</v>
          </cell>
          <cell r="R84">
            <v>0</v>
          </cell>
          <cell r="S84">
            <v>-3.6833999999999998</v>
          </cell>
          <cell r="W84">
            <v>-2.632101496576747E-2</v>
          </cell>
          <cell r="X84">
            <v>0</v>
          </cell>
          <cell r="Y84">
            <v>-0.91987296704780286</v>
          </cell>
          <cell r="Z84">
            <v>-4.1062479999999999</v>
          </cell>
          <cell r="AC84">
            <v>0</v>
          </cell>
          <cell r="AD84">
            <v>0</v>
          </cell>
          <cell r="AE84">
            <v>-7.3740480000000002</v>
          </cell>
          <cell r="AG84">
            <v>-11.00258618153978</v>
          </cell>
          <cell r="AH84">
            <v>-18.410443249999997</v>
          </cell>
          <cell r="AK84">
            <v>-11.00258618153978</v>
          </cell>
          <cell r="AM84">
            <v>0</v>
          </cell>
          <cell r="AO84">
            <v>2.208378251424975E-2</v>
          </cell>
          <cell r="AP84">
            <v>0</v>
          </cell>
          <cell r="AQ84">
            <v>0</v>
          </cell>
          <cell r="AR84">
            <v>0</v>
          </cell>
        </row>
        <row r="85">
          <cell r="F85">
            <v>27.867208096442997</v>
          </cell>
          <cell r="G85">
            <v>157.82210397102159</v>
          </cell>
          <cell r="H85">
            <v>137.9842890934504</v>
          </cell>
          <cell r="I85">
            <v>522.65237735876804</v>
          </cell>
          <cell r="K85">
            <v>34.201684966281995</v>
          </cell>
          <cell r="L85">
            <v>55.933642159881543</v>
          </cell>
          <cell r="M85">
            <v>37.389685249999999</v>
          </cell>
          <cell r="Q85">
            <v>80.366180507835097</v>
          </cell>
          <cell r="R85">
            <v>0</v>
          </cell>
          <cell r="S85">
            <v>151.50990575000003</v>
          </cell>
          <cell r="W85">
            <v>114.48760690251147</v>
          </cell>
          <cell r="X85">
            <v>0</v>
          </cell>
          <cell r="Y85">
            <v>170.4718719539967</v>
          </cell>
          <cell r="Z85">
            <v>231.76645074999999</v>
          </cell>
          <cell r="AC85">
            <v>0</v>
          </cell>
          <cell r="AD85">
            <v>0</v>
          </cell>
          <cell r="AE85">
            <v>300.19675650000005</v>
          </cell>
          <cell r="AG85">
            <v>619.2713667725078</v>
          </cell>
          <cell r="AH85">
            <v>559.64881224999999</v>
          </cell>
          <cell r="AK85">
            <v>619.2713667725078</v>
          </cell>
          <cell r="AM85">
            <v>0</v>
          </cell>
          <cell r="AO85">
            <v>80.366180507835097</v>
          </cell>
          <cell r="AP85">
            <v>0</v>
          </cell>
          <cell r="AQ85">
            <v>0</v>
          </cell>
          <cell r="AR85">
            <v>0</v>
          </cell>
        </row>
        <row r="86">
          <cell r="F86">
            <v>26.471581336745821</v>
          </cell>
          <cell r="G86">
            <v>136.91441789305162</v>
          </cell>
          <cell r="H86">
            <v>119.38246691286324</v>
          </cell>
          <cell r="I86">
            <v>476.48305988619995</v>
          </cell>
          <cell r="K86">
            <v>34.150880053634907</v>
          </cell>
          <cell r="L86">
            <v>55.03987965756756</v>
          </cell>
          <cell r="M86">
            <v>37.181885250000001</v>
          </cell>
          <cell r="Q86">
            <v>80.394584290349343</v>
          </cell>
          <cell r="R86">
            <v>0</v>
          </cell>
          <cell r="S86">
            <v>147.82650575000002</v>
          </cell>
          <cell r="W86">
            <v>114.4676058875457</v>
          </cell>
          <cell r="X86">
            <v>0</v>
          </cell>
          <cell r="Y86">
            <v>169.5583189869489</v>
          </cell>
          <cell r="Z86">
            <v>227.66020275</v>
          </cell>
          <cell r="AC86">
            <v>0</v>
          </cell>
          <cell r="AD86">
            <v>0</v>
          </cell>
          <cell r="AE86">
            <v>292.82270850000003</v>
          </cell>
          <cell r="AG86">
            <v>608.26878059096805</v>
          </cell>
          <cell r="AH86">
            <v>541.23836900000003</v>
          </cell>
          <cell r="AK86">
            <v>608.26878059096805</v>
          </cell>
          <cell r="AM86">
            <v>0</v>
          </cell>
          <cell r="AO86">
            <v>80.394584290349343</v>
          </cell>
          <cell r="AP86">
            <v>0</v>
          </cell>
          <cell r="AQ86">
            <v>0</v>
          </cell>
          <cell r="AR86">
            <v>0</v>
          </cell>
        </row>
        <row r="87">
          <cell r="F87">
            <v>1.3956267596971774</v>
          </cell>
          <cell r="G87">
            <v>20.907686077969984</v>
          </cell>
          <cell r="H87">
            <v>18.601822180587174</v>
          </cell>
          <cell r="I87">
            <v>46.169317472568103</v>
          </cell>
          <cell r="K87">
            <v>5.080491264708524E-2</v>
          </cell>
          <cell r="L87">
            <v>0.89376250231397991</v>
          </cell>
          <cell r="M87">
            <v>0.20780000000000001</v>
          </cell>
          <cell r="Q87">
            <v>-2.8403782514249756E-2</v>
          </cell>
          <cell r="R87">
            <v>0</v>
          </cell>
          <cell r="S87">
            <v>3.6833999999999998</v>
          </cell>
          <cell r="W87">
            <v>2.0001014965767464E-2</v>
          </cell>
          <cell r="X87">
            <v>0</v>
          </cell>
          <cell r="Y87">
            <v>0.91355296704780276</v>
          </cell>
          <cell r="Z87">
            <v>4.1062479999999999</v>
          </cell>
          <cell r="AC87">
            <v>0</v>
          </cell>
          <cell r="AD87">
            <v>0</v>
          </cell>
          <cell r="AE87">
            <v>7.3740480000000002</v>
          </cell>
          <cell r="AG87">
            <v>11.00258618153978</v>
          </cell>
          <cell r="AH87">
            <v>18.410443249999997</v>
          </cell>
          <cell r="AK87">
            <v>11.00258618153978</v>
          </cell>
          <cell r="AM87">
            <v>0</v>
          </cell>
          <cell r="AO87">
            <v>-2.8403782514249756E-2</v>
          </cell>
          <cell r="AP87">
            <v>0</v>
          </cell>
          <cell r="AQ87">
            <v>0</v>
          </cell>
          <cell r="AR87">
            <v>0</v>
          </cell>
        </row>
        <row r="88">
          <cell r="F88">
            <v>6.0307047823499973</v>
          </cell>
          <cell r="G88">
            <v>-34.670913050276873</v>
          </cell>
          <cell r="H88">
            <v>57.370759343908553</v>
          </cell>
          <cell r="I88">
            <v>137.81674065032092</v>
          </cell>
          <cell r="K88">
            <v>-1.3237500705714262</v>
          </cell>
          <cell r="L88">
            <v>-0.16033283381817204</v>
          </cell>
          <cell r="M88">
            <v>40.827686299999996</v>
          </cell>
          <cell r="Q88">
            <v>-34.212884884966911</v>
          </cell>
          <cell r="R88">
            <v>0</v>
          </cell>
          <cell r="S88">
            <v>111.9148052</v>
          </cell>
          <cell r="W88">
            <v>-35.525861531956949</v>
          </cell>
          <cell r="X88">
            <v>0</v>
          </cell>
          <cell r="Y88">
            <v>-35.673885809241618</v>
          </cell>
          <cell r="Z88">
            <v>228.89770920000001</v>
          </cell>
          <cell r="AC88">
            <v>0</v>
          </cell>
          <cell r="AD88">
            <v>0</v>
          </cell>
          <cell r="AE88">
            <v>259.78475839999999</v>
          </cell>
          <cell r="AG88">
            <v>-19.075132723827199</v>
          </cell>
          <cell r="AH88">
            <v>489.47341699999998</v>
          </cell>
          <cell r="AK88">
            <v>-19.075132723827199</v>
          </cell>
          <cell r="AM88">
            <v>0</v>
          </cell>
          <cell r="AO88">
            <v>-34.212884884966911</v>
          </cell>
          <cell r="AP88">
            <v>0</v>
          </cell>
          <cell r="AQ88">
            <v>0</v>
          </cell>
          <cell r="AR88">
            <v>0</v>
          </cell>
        </row>
        <row r="89">
          <cell r="F89">
            <v>6.0307047823499973</v>
          </cell>
          <cell r="G89">
            <v>-34.670913050276873</v>
          </cell>
          <cell r="H89">
            <v>57.370759343908553</v>
          </cell>
          <cell r="I89">
            <v>137.81674065032092</v>
          </cell>
          <cell r="K89">
            <v>-1.3237500705714262</v>
          </cell>
          <cell r="L89">
            <v>-0.16033283381817204</v>
          </cell>
          <cell r="M89">
            <v>40.827686299999996</v>
          </cell>
          <cell r="Q89">
            <v>-34.212884884966911</v>
          </cell>
          <cell r="R89">
            <v>0</v>
          </cell>
          <cell r="S89">
            <v>111.9148052</v>
          </cell>
          <cell r="W89">
            <v>-35.525861531956949</v>
          </cell>
          <cell r="X89">
            <v>0</v>
          </cell>
          <cell r="Y89">
            <v>-35.673885809241618</v>
          </cell>
          <cell r="Z89">
            <v>228.89770920000001</v>
          </cell>
          <cell r="AC89">
            <v>0</v>
          </cell>
          <cell r="AD89">
            <v>0</v>
          </cell>
          <cell r="AE89">
            <v>259.78475839999999</v>
          </cell>
          <cell r="AG89">
            <v>-19.075132723827199</v>
          </cell>
          <cell r="AH89">
            <v>489.47341699999998</v>
          </cell>
          <cell r="AK89">
            <v>-19.075132723827199</v>
          </cell>
          <cell r="AM89">
            <v>0</v>
          </cell>
          <cell r="AO89">
            <v>-34.212884884966911</v>
          </cell>
          <cell r="AP89">
            <v>0</v>
          </cell>
          <cell r="AQ89">
            <v>0</v>
          </cell>
          <cell r="AR89">
            <v>0</v>
          </cell>
        </row>
        <row r="90">
          <cell r="F90">
            <v>0.22864843639999979</v>
          </cell>
          <cell r="G90">
            <v>-53.200063293700872</v>
          </cell>
          <cell r="H90">
            <v>27.187262587102722</v>
          </cell>
          <cell r="I90">
            <v>88.847257939805218</v>
          </cell>
          <cell r="K90">
            <v>0.18094502133333298</v>
          </cell>
          <cell r="L90">
            <v>-0.26850287018181779</v>
          </cell>
          <cell r="M90">
            <v>39.375833299999996</v>
          </cell>
          <cell r="Q90">
            <v>9.6649632376137333</v>
          </cell>
          <cell r="R90">
            <v>0</v>
          </cell>
          <cell r="S90">
            <v>108.1926062</v>
          </cell>
          <cell r="W90">
            <v>9.8468580067177509</v>
          </cell>
          <cell r="X90">
            <v>0</v>
          </cell>
          <cell r="Y90">
            <v>9.5937850150440998</v>
          </cell>
          <cell r="Z90">
            <v>220.9961242</v>
          </cell>
          <cell r="AC90">
            <v>0</v>
          </cell>
          <cell r="AD90">
            <v>0</v>
          </cell>
          <cell r="AE90">
            <v>250.4494004</v>
          </cell>
          <cell r="AG90">
            <v>6.7508796068814654</v>
          </cell>
          <cell r="AH90">
            <v>467.10710999999998</v>
          </cell>
          <cell r="AK90">
            <v>6.7508796068814654</v>
          </cell>
          <cell r="AM90">
            <v>0</v>
          </cell>
          <cell r="AO90">
            <v>9.6649632376137333</v>
          </cell>
          <cell r="AP90">
            <v>0</v>
          </cell>
          <cell r="AQ90">
            <v>0</v>
          </cell>
          <cell r="AR90">
            <v>0</v>
          </cell>
        </row>
        <row r="91">
          <cell r="F91">
            <v>5.8020563459499979</v>
          </cell>
          <cell r="G91">
            <v>18.529150243423999</v>
          </cell>
          <cell r="H91">
            <v>30.18349675680583</v>
          </cell>
          <cell r="I91">
            <v>48.96948271051572</v>
          </cell>
          <cell r="K91">
            <v>-1.5046950919047593</v>
          </cell>
          <cell r="L91">
            <v>0.10817003636364575</v>
          </cell>
          <cell r="M91">
            <v>1.4518530000000003</v>
          </cell>
          <cell r="Q91">
            <v>-43.877848122580644</v>
          </cell>
          <cell r="R91">
            <v>0</v>
          </cell>
          <cell r="S91">
            <v>3.7221990000000016</v>
          </cell>
          <cell r="W91">
            <v>-45.372719538674701</v>
          </cell>
          <cell r="X91">
            <v>0</v>
          </cell>
          <cell r="Y91">
            <v>-45.267670824285716</v>
          </cell>
          <cell r="Z91">
            <v>7.9015849999999972</v>
          </cell>
          <cell r="AC91">
            <v>0</v>
          </cell>
          <cell r="AD91">
            <v>0</v>
          </cell>
          <cell r="AE91">
            <v>9.33535800000001</v>
          </cell>
          <cell r="AG91">
            <v>-25.826012330708664</v>
          </cell>
          <cell r="AH91">
            <v>22.366307000000006</v>
          </cell>
          <cell r="AK91">
            <v>-25.826012330708664</v>
          </cell>
          <cell r="AM91">
            <v>0</v>
          </cell>
          <cell r="AO91">
            <v>-43.877848122580644</v>
          </cell>
          <cell r="AP91">
            <v>0</v>
          </cell>
          <cell r="AQ91">
            <v>0</v>
          </cell>
          <cell r="AR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K92">
            <v>0</v>
          </cell>
          <cell r="L92">
            <v>0</v>
          </cell>
          <cell r="M92">
            <v>0</v>
          </cell>
          <cell r="Q92">
            <v>0</v>
          </cell>
          <cell r="R92">
            <v>0</v>
          </cell>
          <cell r="S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C92">
            <v>0</v>
          </cell>
          <cell r="AD92">
            <v>0</v>
          </cell>
          <cell r="AE92">
            <v>0</v>
          </cell>
          <cell r="AG92">
            <v>0</v>
          </cell>
          <cell r="AH92">
            <v>0</v>
          </cell>
          <cell r="AK92">
            <v>0</v>
          </cell>
          <cell r="AM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K93">
            <v>0</v>
          </cell>
          <cell r="L93">
            <v>0</v>
          </cell>
          <cell r="M93">
            <v>0</v>
          </cell>
          <cell r="Q93">
            <v>0</v>
          </cell>
          <cell r="R93">
            <v>0</v>
          </cell>
          <cell r="S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C93">
            <v>0</v>
          </cell>
          <cell r="AD93">
            <v>0</v>
          </cell>
          <cell r="AE93">
            <v>0</v>
          </cell>
          <cell r="AG93">
            <v>0</v>
          </cell>
          <cell r="AH93">
            <v>0</v>
          </cell>
          <cell r="AK93">
            <v>0</v>
          </cell>
          <cell r="AM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K94">
            <v>0</v>
          </cell>
          <cell r="L94">
            <v>0</v>
          </cell>
          <cell r="M94">
            <v>0</v>
          </cell>
          <cell r="Q94">
            <v>0</v>
          </cell>
          <cell r="R94">
            <v>0</v>
          </cell>
          <cell r="S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C94">
            <v>0</v>
          </cell>
          <cell r="AD94">
            <v>0</v>
          </cell>
          <cell r="AE94">
            <v>0</v>
          </cell>
          <cell r="AG94">
            <v>0</v>
          </cell>
          <cell r="AH94">
            <v>0</v>
          </cell>
          <cell r="AK94">
            <v>0</v>
          </cell>
          <cell r="AM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F95">
            <v>804.89960381046023</v>
          </cell>
          <cell r="G95">
            <v>1931.4255840337978</v>
          </cell>
          <cell r="H95">
            <v>2792.0562804725005</v>
          </cell>
          <cell r="I95">
            <v>4481.000018224313</v>
          </cell>
          <cell r="K95">
            <v>124.06198144545415</v>
          </cell>
          <cell r="L95">
            <v>214.04866150866712</v>
          </cell>
          <cell r="M95">
            <v>353.23602068886396</v>
          </cell>
          <cell r="Q95">
            <v>46.407417802650116</v>
          </cell>
          <cell r="R95">
            <v>0</v>
          </cell>
          <cell r="S95">
            <v>805.23700650807416</v>
          </cell>
          <cell r="W95">
            <v>172.5004845827408</v>
          </cell>
          <cell r="X95">
            <v>0</v>
          </cell>
          <cell r="Y95">
            <v>386.16689926022121</v>
          </cell>
          <cell r="Z95">
            <v>1958.2039861082781</v>
          </cell>
          <cell r="AC95">
            <v>0</v>
          </cell>
          <cell r="AD95">
            <v>0</v>
          </cell>
          <cell r="AE95">
            <v>2051.8407012750827</v>
          </cell>
          <cell r="AG95">
            <v>151.56953828875669</v>
          </cell>
          <cell r="AH95">
            <v>3672.0938610749363</v>
          </cell>
          <cell r="AK95">
            <v>151.56953828875669</v>
          </cell>
          <cell r="AM95">
            <v>0</v>
          </cell>
          <cell r="AO95">
            <v>46.407417802650116</v>
          </cell>
          <cell r="AP95">
            <v>0</v>
          </cell>
          <cell r="AQ95">
            <v>0</v>
          </cell>
          <cell r="AR95">
            <v>0</v>
          </cell>
        </row>
        <row r="97">
          <cell r="F97">
            <v>128.39147698533372</v>
          </cell>
          <cell r="G97">
            <v>476.18611763347644</v>
          </cell>
          <cell r="H97">
            <v>807.24605989880411</v>
          </cell>
          <cell r="I97">
            <v>1660.1283317680138</v>
          </cell>
          <cell r="K97">
            <v>65.663173877284308</v>
          </cell>
          <cell r="L97">
            <v>115.81570162630962</v>
          </cell>
          <cell r="M97">
            <v>96.74968693820307</v>
          </cell>
          <cell r="Q97">
            <v>262.54278195768711</v>
          </cell>
          <cell r="R97">
            <v>0</v>
          </cell>
          <cell r="S97">
            <v>277.8246469684554</v>
          </cell>
          <cell r="W97">
            <v>330.49281075097201</v>
          </cell>
          <cell r="X97">
            <v>0</v>
          </cell>
          <cell r="Y97">
            <v>447.53794750189456</v>
          </cell>
          <cell r="Z97">
            <v>476.31338469101536</v>
          </cell>
          <cell r="AC97">
            <v>0</v>
          </cell>
          <cell r="AD97">
            <v>0</v>
          </cell>
          <cell r="AE97">
            <v>564.1034939369107</v>
          </cell>
          <cell r="AG97">
            <v>829.33145768791542</v>
          </cell>
          <cell r="AH97">
            <v>1171.963349412923</v>
          </cell>
          <cell r="AK97">
            <v>829.33145768791542</v>
          </cell>
          <cell r="AM97">
            <v>0</v>
          </cell>
          <cell r="AO97">
            <v>262.54278195768711</v>
          </cell>
          <cell r="AP97">
            <v>0</v>
          </cell>
          <cell r="AQ97">
            <v>0</v>
          </cell>
          <cell r="AR97">
            <v>0</v>
          </cell>
        </row>
        <row r="98">
          <cell r="F98">
            <v>128.39147698533372</v>
          </cell>
          <cell r="G98">
            <v>475.51617063347646</v>
          </cell>
          <cell r="H98">
            <v>806.48959989880416</v>
          </cell>
          <cell r="I98">
            <v>1658.7019247680139</v>
          </cell>
          <cell r="K98">
            <v>65.663173877284308</v>
          </cell>
          <cell r="L98">
            <v>115.81570162630962</v>
          </cell>
          <cell r="M98">
            <v>95.891516938203068</v>
          </cell>
          <cell r="Q98">
            <v>258.44826695768711</v>
          </cell>
          <cell r="R98">
            <v>0</v>
          </cell>
          <cell r="S98">
            <v>275.25013696845542</v>
          </cell>
          <cell r="W98">
            <v>326.39829575097201</v>
          </cell>
          <cell r="X98">
            <v>0</v>
          </cell>
          <cell r="Y98">
            <v>443.44343250189456</v>
          </cell>
          <cell r="Z98">
            <v>472.02253469101538</v>
          </cell>
          <cell r="AC98">
            <v>0</v>
          </cell>
          <cell r="AD98">
            <v>0</v>
          </cell>
          <cell r="AE98">
            <v>558.95447393691074</v>
          </cell>
          <cell r="AG98">
            <v>819.29934668791543</v>
          </cell>
          <cell r="AH98">
            <v>1161.665349412923</v>
          </cell>
          <cell r="AK98">
            <v>819.29934668791543</v>
          </cell>
          <cell r="AM98">
            <v>0</v>
          </cell>
          <cell r="AO98">
            <v>258.44826695768711</v>
          </cell>
          <cell r="AP98">
            <v>0</v>
          </cell>
          <cell r="AQ98">
            <v>0</v>
          </cell>
          <cell r="AR98">
            <v>0</v>
          </cell>
        </row>
        <row r="99">
          <cell r="F99">
            <v>0</v>
          </cell>
          <cell r="G99">
            <v>0.66994699999999985</v>
          </cell>
          <cell r="H99">
            <v>0.75646000000000002</v>
          </cell>
          <cell r="I99">
            <v>1.426407</v>
          </cell>
          <cell r="K99">
            <v>0</v>
          </cell>
          <cell r="L99">
            <v>0</v>
          </cell>
          <cell r="M99">
            <v>0.85816999999999999</v>
          </cell>
          <cell r="Q99">
            <v>4.0945149999999995</v>
          </cell>
          <cell r="R99">
            <v>0</v>
          </cell>
          <cell r="S99">
            <v>2.5745099999999996</v>
          </cell>
          <cell r="W99">
            <v>4.0945149999999995</v>
          </cell>
          <cell r="X99">
            <v>0</v>
          </cell>
          <cell r="Y99">
            <v>4.0945149999999995</v>
          </cell>
          <cell r="Z99">
            <v>4.2908499999999998</v>
          </cell>
          <cell r="AC99">
            <v>0</v>
          </cell>
          <cell r="AD99">
            <v>0</v>
          </cell>
          <cell r="AE99">
            <v>5.1490199999999993</v>
          </cell>
          <cell r="AG99">
            <v>10.032111</v>
          </cell>
          <cell r="AH99">
            <v>10.298</v>
          </cell>
          <cell r="AK99">
            <v>10.032111</v>
          </cell>
          <cell r="AM99">
            <v>0</v>
          </cell>
          <cell r="AO99">
            <v>4.0945149999999995</v>
          </cell>
          <cell r="AP99">
            <v>0</v>
          </cell>
          <cell r="AQ99">
            <v>0</v>
          </cell>
          <cell r="AR99">
            <v>0</v>
          </cell>
        </row>
        <row r="100">
          <cell r="F100">
            <v>0</v>
          </cell>
          <cell r="G100">
            <v>12.3513816</v>
          </cell>
          <cell r="H100">
            <v>9.4820000000000011</v>
          </cell>
          <cell r="I100">
            <v>120.51551097876563</v>
          </cell>
          <cell r="K100">
            <v>0</v>
          </cell>
          <cell r="L100">
            <v>0</v>
          </cell>
          <cell r="M100">
            <v>0.18058000000000002</v>
          </cell>
          <cell r="Q100">
            <v>0.53315010696774201</v>
          </cell>
          <cell r="R100">
            <v>0</v>
          </cell>
          <cell r="S100">
            <v>0.96074999999999999</v>
          </cell>
          <cell r="W100">
            <v>0.53608712534939773</v>
          </cell>
          <cell r="X100">
            <v>0</v>
          </cell>
          <cell r="Y100">
            <v>0.53768985352380949</v>
          </cell>
          <cell r="Z100">
            <v>0.90290000000000004</v>
          </cell>
          <cell r="AC100">
            <v>0</v>
          </cell>
          <cell r="AD100">
            <v>0</v>
          </cell>
          <cell r="AE100">
            <v>1.5024899999999999</v>
          </cell>
          <cell r="AG100">
            <v>5.084600829212599</v>
          </cell>
          <cell r="AH100">
            <v>4.6469899999999997</v>
          </cell>
          <cell r="AK100">
            <v>5.084600829212599</v>
          </cell>
          <cell r="AM100">
            <v>0</v>
          </cell>
          <cell r="AO100">
            <v>0.53315010696774201</v>
          </cell>
          <cell r="AP100">
            <v>0</v>
          </cell>
          <cell r="AQ100">
            <v>0</v>
          </cell>
          <cell r="AR100">
            <v>0</v>
          </cell>
        </row>
        <row r="101">
          <cell r="F101">
            <v>2.0800600000000316</v>
          </cell>
          <cell r="G101">
            <v>7.6437096740623218</v>
          </cell>
          <cell r="H101">
            <v>256.02387234579305</v>
          </cell>
          <cell r="I101">
            <v>329.65526882161032</v>
          </cell>
          <cell r="K101">
            <v>3.3027195506214621E-2</v>
          </cell>
          <cell r="L101">
            <v>45.082796914780616</v>
          </cell>
          <cell r="M101">
            <v>0</v>
          </cell>
          <cell r="Q101">
            <v>-3.3971296782932541</v>
          </cell>
          <cell r="R101">
            <v>0</v>
          </cell>
          <cell r="S101">
            <v>0.11350999999996247</v>
          </cell>
          <cell r="W101">
            <v>-1.3520133808286801</v>
          </cell>
          <cell r="X101">
            <v>0</v>
          </cell>
          <cell r="Y101">
            <v>43.713665661287735</v>
          </cell>
          <cell r="Z101">
            <v>46.159069999999929</v>
          </cell>
          <cell r="AC101">
            <v>0</v>
          </cell>
          <cell r="AD101">
            <v>0</v>
          </cell>
          <cell r="AE101">
            <v>46.272580000000062</v>
          </cell>
          <cell r="AG101">
            <v>107.70149801431876</v>
          </cell>
          <cell r="AH101">
            <v>141.03434499999952</v>
          </cell>
          <cell r="AK101">
            <v>107.70149801431876</v>
          </cell>
          <cell r="AM101">
            <v>0</v>
          </cell>
          <cell r="AO101">
            <v>-3.3971296782932541</v>
          </cell>
          <cell r="AP101">
            <v>0</v>
          </cell>
          <cell r="AQ101">
            <v>0</v>
          </cell>
          <cell r="AR101">
            <v>0</v>
          </cell>
        </row>
        <row r="103">
          <cell r="F103">
            <v>28.043371217259633</v>
          </cell>
          <cell r="G103">
            <v>83.411995104973371</v>
          </cell>
          <cell r="H103">
            <v>134.39456806764315</v>
          </cell>
          <cell r="I103">
            <v>361.74306138397844</v>
          </cell>
          <cell r="K103">
            <v>35.281697952451559</v>
          </cell>
          <cell r="L103">
            <v>36.08974000794057</v>
          </cell>
          <cell r="M103">
            <v>29.574763818230004</v>
          </cell>
          <cell r="Q103">
            <v>115.85246218894675</v>
          </cell>
          <cell r="R103">
            <v>0</v>
          </cell>
          <cell r="S103">
            <v>88.344570204689987</v>
          </cell>
          <cell r="W103">
            <v>151.13023225819754</v>
          </cell>
          <cell r="X103">
            <v>0</v>
          </cell>
          <cell r="Y103">
            <v>187.21829343912211</v>
          </cell>
          <cell r="Z103">
            <v>158.10259659114999</v>
          </cell>
          <cell r="AC103">
            <v>0</v>
          </cell>
          <cell r="AD103">
            <v>0</v>
          </cell>
          <cell r="AE103">
            <v>187.61831540937999</v>
          </cell>
          <cell r="AG103">
            <v>428.61352469362004</v>
          </cell>
          <cell r="AH103">
            <v>368.14859225000004</v>
          </cell>
          <cell r="AK103">
            <v>428.61352469362004</v>
          </cell>
          <cell r="AM103">
            <v>0</v>
          </cell>
          <cell r="AO103">
            <v>115.85246218894675</v>
          </cell>
          <cell r="AP103">
            <v>0</v>
          </cell>
          <cell r="AQ103">
            <v>0</v>
          </cell>
          <cell r="AR103">
            <v>0</v>
          </cell>
        </row>
        <row r="104">
          <cell r="F104">
            <v>27.251391217259634</v>
          </cell>
          <cell r="G104">
            <v>81.792085104973367</v>
          </cell>
          <cell r="H104">
            <v>131.22007806764316</v>
          </cell>
          <cell r="I104">
            <v>356.55050138397843</v>
          </cell>
          <cell r="K104">
            <v>34.610647952451558</v>
          </cell>
          <cell r="L104">
            <v>35.674170007940567</v>
          </cell>
          <cell r="M104">
            <v>29.067763818230002</v>
          </cell>
          <cell r="Q104">
            <v>114.78037218894674</v>
          </cell>
          <cell r="R104">
            <v>0</v>
          </cell>
          <cell r="S104">
            <v>86.823570204689986</v>
          </cell>
          <cell r="W104">
            <v>149.38709225819753</v>
          </cell>
          <cell r="X104">
            <v>0</v>
          </cell>
          <cell r="Y104">
            <v>185.05958343912209</v>
          </cell>
          <cell r="Z104">
            <v>155.30659659115</v>
          </cell>
          <cell r="AC104">
            <v>0</v>
          </cell>
          <cell r="AD104">
            <v>0</v>
          </cell>
          <cell r="AE104">
            <v>184.31531540937999</v>
          </cell>
          <cell r="AG104">
            <v>423.13507469362003</v>
          </cell>
          <cell r="AH104">
            <v>361.66375225000002</v>
          </cell>
          <cell r="AK104">
            <v>423.13507469362003</v>
          </cell>
          <cell r="AM104">
            <v>0</v>
          </cell>
          <cell r="AO104">
            <v>114.78037218894674</v>
          </cell>
          <cell r="AP104">
            <v>0</v>
          </cell>
          <cell r="AQ104">
            <v>0</v>
          </cell>
          <cell r="AR104">
            <v>0</v>
          </cell>
        </row>
        <row r="105">
          <cell r="F105">
            <v>0.79197999999999957</v>
          </cell>
          <cell r="G105">
            <v>1.6199099999999997</v>
          </cell>
          <cell r="H105">
            <v>3.1744899999999996</v>
          </cell>
          <cell r="I105">
            <v>5.1925600000000003</v>
          </cell>
          <cell r="K105">
            <v>0.67105000000000015</v>
          </cell>
          <cell r="L105">
            <v>0.41556999999999994</v>
          </cell>
          <cell r="M105">
            <v>0.50700000000000001</v>
          </cell>
          <cell r="Q105">
            <v>1.07209</v>
          </cell>
          <cell r="R105">
            <v>0</v>
          </cell>
          <cell r="S105">
            <v>1.5209999999999999</v>
          </cell>
          <cell r="W105">
            <v>1.7431400000000001</v>
          </cell>
          <cell r="X105">
            <v>0</v>
          </cell>
          <cell r="Y105">
            <v>2.1587100000000001</v>
          </cell>
          <cell r="Z105">
            <v>2.7959999999999998</v>
          </cell>
          <cell r="AC105">
            <v>0</v>
          </cell>
          <cell r="AD105">
            <v>0</v>
          </cell>
          <cell r="AE105">
            <v>3.3029999999999999</v>
          </cell>
          <cell r="AG105">
            <v>5.4784499999999996</v>
          </cell>
          <cell r="AH105">
            <v>6.4848400000000002</v>
          </cell>
          <cell r="AK105">
            <v>5.4784499999999996</v>
          </cell>
          <cell r="AM105">
            <v>0</v>
          </cell>
          <cell r="AO105">
            <v>1.07209</v>
          </cell>
          <cell r="AP105">
            <v>0</v>
          </cell>
          <cell r="AQ105">
            <v>0</v>
          </cell>
          <cell r="AR105">
            <v>0</v>
          </cell>
        </row>
        <row r="107">
          <cell r="F107">
            <v>-39.360699568591698</v>
          </cell>
          <cell r="G107">
            <v>-129.37813189220276</v>
          </cell>
          <cell r="H107">
            <v>-227.64527325660413</v>
          </cell>
          <cell r="I107">
            <v>-519.39026793151993</v>
          </cell>
          <cell r="K107">
            <v>-45.045356445698303</v>
          </cell>
          <cell r="L107">
            <v>-45.261622026605068</v>
          </cell>
          <cell r="M107">
            <v>-47.5985023</v>
          </cell>
          <cell r="Q107">
            <v>-133.10716138851566</v>
          </cell>
          <cell r="R107">
            <v>0</v>
          </cell>
          <cell r="S107">
            <v>-142.79551690000002</v>
          </cell>
          <cell r="W107">
            <v>-178.15133983544695</v>
          </cell>
          <cell r="X107">
            <v>0</v>
          </cell>
          <cell r="Y107">
            <v>-223.43553860713357</v>
          </cell>
          <cell r="Z107">
            <v>-237.80709150000004</v>
          </cell>
          <cell r="AC107">
            <v>0</v>
          </cell>
          <cell r="AD107">
            <v>0</v>
          </cell>
          <cell r="AE107">
            <v>-285.40763380000004</v>
          </cell>
          <cell r="AG107">
            <v>-542.4120957731451</v>
          </cell>
          <cell r="AH107">
            <v>-571.31607374999999</v>
          </cell>
          <cell r="AK107">
            <v>-542.4120957731451</v>
          </cell>
          <cell r="AM107">
            <v>0</v>
          </cell>
          <cell r="AO107">
            <v>-133.10716138851566</v>
          </cell>
          <cell r="AP107">
            <v>0</v>
          </cell>
          <cell r="AQ107">
            <v>0</v>
          </cell>
          <cell r="AR107">
            <v>0</v>
          </cell>
        </row>
        <row r="108">
          <cell r="F108">
            <v>-37.440868505616734</v>
          </cell>
          <cell r="G108">
            <v>-123.66523936545018</v>
          </cell>
          <cell r="H108">
            <v>-215.66830978697107</v>
          </cell>
          <cell r="I108">
            <v>-494.27735894283484</v>
          </cell>
          <cell r="K108">
            <v>-43.514906295149487</v>
          </cell>
          <cell r="L108">
            <v>-43.730012476088397</v>
          </cell>
          <cell r="M108">
            <v>-46.035374150000003</v>
          </cell>
          <cell r="Q108">
            <v>-128.55775158930103</v>
          </cell>
          <cell r="R108">
            <v>0</v>
          </cell>
          <cell r="S108">
            <v>-138.10613245000002</v>
          </cell>
          <cell r="W108">
            <v>-172.07153294692708</v>
          </cell>
          <cell r="X108">
            <v>0</v>
          </cell>
          <cell r="Y108">
            <v>-215.82372732932205</v>
          </cell>
          <cell r="Z108">
            <v>-229.99145075000004</v>
          </cell>
          <cell r="AC108">
            <v>0</v>
          </cell>
          <cell r="AD108">
            <v>0</v>
          </cell>
          <cell r="AE108">
            <v>-276.02886490000003</v>
          </cell>
          <cell r="AG108">
            <v>-522.10913340628679</v>
          </cell>
          <cell r="AH108">
            <v>-552.40861099999995</v>
          </cell>
          <cell r="AK108">
            <v>-522.10913340628679</v>
          </cell>
          <cell r="AM108">
            <v>0</v>
          </cell>
          <cell r="AO108">
            <v>-128.55775158930103</v>
          </cell>
          <cell r="AP108">
            <v>0</v>
          </cell>
          <cell r="AQ108">
            <v>0</v>
          </cell>
          <cell r="AR108">
            <v>0</v>
          </cell>
        </row>
        <row r="109">
          <cell r="F109">
            <v>-1.919831062974966</v>
          </cell>
          <cell r="G109">
            <v>-5.7128925267525794</v>
          </cell>
          <cell r="H109">
            <v>-11.976963469633048</v>
          </cell>
          <cell r="I109">
            <v>-25.112908988685056</v>
          </cell>
          <cell r="K109">
            <v>-1.5304501505488171</v>
          </cell>
          <cell r="L109">
            <v>-1.5316095505166687</v>
          </cell>
          <cell r="M109">
            <v>-1.56312815</v>
          </cell>
          <cell r="Q109">
            <v>-4.5494097992146418</v>
          </cell>
          <cell r="R109">
            <v>0</v>
          </cell>
          <cell r="S109">
            <v>-4.6893844500000004</v>
          </cell>
          <cell r="W109">
            <v>-6.0798068885198671</v>
          </cell>
          <cell r="X109">
            <v>0</v>
          </cell>
          <cell r="Y109">
            <v>-7.6118112778115021</v>
          </cell>
          <cell r="Z109">
            <v>-7.8156407499999991</v>
          </cell>
          <cell r="AC109">
            <v>0</v>
          </cell>
          <cell r="AD109">
            <v>0</v>
          </cell>
          <cell r="AE109">
            <v>-9.3787689000000007</v>
          </cell>
          <cell r="AG109">
            <v>-20.302962366858335</v>
          </cell>
          <cell r="AH109">
            <v>-18.907462750000001</v>
          </cell>
          <cell r="AK109">
            <v>-20.302962366858335</v>
          </cell>
          <cell r="AM109">
            <v>0</v>
          </cell>
          <cell r="AO109">
            <v>-4.5494097992146418</v>
          </cell>
          <cell r="AP109">
            <v>0</v>
          </cell>
          <cell r="AQ109">
            <v>0</v>
          </cell>
          <cell r="AR109">
            <v>0</v>
          </cell>
        </row>
        <row r="110">
          <cell r="F110">
            <v>-0.23440999999999984</v>
          </cell>
          <cell r="G110">
            <v>-0.96279000000000003</v>
          </cell>
          <cell r="H110">
            <v>-1.3778700000000002</v>
          </cell>
          <cell r="I110">
            <v>-3.5254099999999999</v>
          </cell>
          <cell r="K110">
            <v>-0.30375000000000002</v>
          </cell>
          <cell r="L110">
            <v>-0.31912000000000013</v>
          </cell>
          <cell r="M110">
            <v>-0.31408332999999999</v>
          </cell>
          <cell r="Q110">
            <v>-0.87478999999999996</v>
          </cell>
          <cell r="R110">
            <v>0</v>
          </cell>
          <cell r="S110">
            <v>-0.94224998999999976</v>
          </cell>
          <cell r="W110">
            <v>-1.1785399999999999</v>
          </cell>
          <cell r="X110">
            <v>0</v>
          </cell>
          <cell r="Y110">
            <v>-1.49766</v>
          </cell>
          <cell r="Z110">
            <v>-1.5704166499999999</v>
          </cell>
          <cell r="AC110">
            <v>0</v>
          </cell>
          <cell r="AD110">
            <v>0</v>
          </cell>
          <cell r="AE110">
            <v>-1.8844999799999997</v>
          </cell>
          <cell r="AG110">
            <v>-3.6912099999999999</v>
          </cell>
          <cell r="AH110">
            <v>-3.7690000000000001</v>
          </cell>
          <cell r="AK110">
            <v>-3.6912099999999999</v>
          </cell>
          <cell r="AM110">
            <v>0</v>
          </cell>
          <cell r="AO110">
            <v>-0.87478999999999996</v>
          </cell>
          <cell r="AP110">
            <v>0</v>
          </cell>
          <cell r="AQ110">
            <v>0</v>
          </cell>
          <cell r="AR110">
            <v>0</v>
          </cell>
        </row>
        <row r="111">
          <cell r="F111">
            <v>-38.877790188584932</v>
          </cell>
          <cell r="G111">
            <v>29.424535446544784</v>
          </cell>
          <cell r="H111">
            <v>-106.47746785177063</v>
          </cell>
          <cell r="I111">
            <v>164.744158448213</v>
          </cell>
          <cell r="K111">
            <v>-4.6321190787986195</v>
          </cell>
          <cell r="L111">
            <v>-20.833698040408041</v>
          </cell>
          <cell r="M111">
            <v>-0.42099625000000007</v>
          </cell>
          <cell r="Q111">
            <v>10.918614635430984</v>
          </cell>
          <cell r="R111">
            <v>0</v>
          </cell>
          <cell r="S111">
            <v>-7.0875000000070187E-4</v>
          </cell>
          <cell r="W111">
            <v>6.2810684416686806</v>
          </cell>
          <cell r="X111">
            <v>0</v>
          </cell>
          <cell r="Y111">
            <v>-14.296530461618556</v>
          </cell>
          <cell r="Z111">
            <v>27.013741749999994</v>
          </cell>
          <cell r="AC111">
            <v>0</v>
          </cell>
          <cell r="AD111">
            <v>0</v>
          </cell>
          <cell r="AE111">
            <v>26.538975499999999</v>
          </cell>
          <cell r="AG111">
            <v>-6.4479132847076919</v>
          </cell>
          <cell r="AH111">
            <v>27.075030799999997</v>
          </cell>
          <cell r="AK111">
            <v>-6.4479132847076919</v>
          </cell>
          <cell r="AM111">
            <v>0</v>
          </cell>
          <cell r="AO111">
            <v>10.918614635430984</v>
          </cell>
          <cell r="AP111">
            <v>0</v>
          </cell>
          <cell r="AQ111">
            <v>0</v>
          </cell>
          <cell r="AR111">
            <v>0</v>
          </cell>
        </row>
        <row r="112">
          <cell r="F112">
            <v>-147.26640362794564</v>
          </cell>
          <cell r="G112">
            <v>-135.61776981573558</v>
          </cell>
          <cell r="H112">
            <v>-122.51976566012435</v>
          </cell>
          <cell r="I112">
            <v>-40.383045186728168</v>
          </cell>
          <cell r="K112">
            <v>20.893192030058096</v>
          </cell>
          <cell r="L112">
            <v>19.696954704313622</v>
          </cell>
          <cell r="M112">
            <v>11.320860249999999</v>
          </cell>
          <cell r="Q112">
            <v>36.707774144092809</v>
          </cell>
          <cell r="R112">
            <v>0</v>
          </cell>
          <cell r="S112">
            <v>47.725091749999997</v>
          </cell>
          <cell r="W112">
            <v>62.635003115932207</v>
          </cell>
          <cell r="X112">
            <v>0</v>
          </cell>
          <cell r="Y112">
            <v>82.206262122262117</v>
          </cell>
          <cell r="Z112">
            <v>55.405972250000012</v>
          </cell>
          <cell r="AC112">
            <v>0</v>
          </cell>
          <cell r="AD112">
            <v>0</v>
          </cell>
          <cell r="AE112">
            <v>81.09401849999999</v>
          </cell>
          <cell r="AG112">
            <v>202.04519181746164</v>
          </cell>
          <cell r="AH112">
            <v>155.26185599999999</v>
          </cell>
          <cell r="AK112">
            <v>202.04519181746164</v>
          </cell>
          <cell r="AM112">
            <v>0</v>
          </cell>
          <cell r="AO112">
            <v>36.707774144092809</v>
          </cell>
          <cell r="AP112">
            <v>0</v>
          </cell>
          <cell r="AQ112">
            <v>0</v>
          </cell>
          <cell r="AR112">
            <v>0</v>
          </cell>
        </row>
        <row r="113">
          <cell r="F113">
            <v>17.752155214254373</v>
          </cell>
          <cell r="G113">
            <v>35.581953217788993</v>
          </cell>
          <cell r="H113">
            <v>55.127442288739744</v>
          </cell>
          <cell r="I113">
            <v>145.03014254653354</v>
          </cell>
          <cell r="K113">
            <v>21.964827551677143</v>
          </cell>
          <cell r="L113">
            <v>19.660309927768168</v>
          </cell>
          <cell r="M113">
            <v>12.10482025</v>
          </cell>
          <cell r="Q113">
            <v>39.781484397447649</v>
          </cell>
          <cell r="R113">
            <v>0</v>
          </cell>
          <cell r="S113">
            <v>50.079501749999999</v>
          </cell>
          <cell r="W113">
            <v>66.781016989474381</v>
          </cell>
          <cell r="X113">
            <v>0</v>
          </cell>
          <cell r="Y113">
            <v>86.316371413833551</v>
          </cell>
          <cell r="Z113">
            <v>59.21383225000001</v>
          </cell>
          <cell r="AC113">
            <v>0</v>
          </cell>
          <cell r="AD113">
            <v>0</v>
          </cell>
          <cell r="AE113">
            <v>85.692128499999995</v>
          </cell>
          <cell r="AG113">
            <v>211.89745111994196</v>
          </cell>
          <cell r="AH113">
            <v>164.51432599999998</v>
          </cell>
          <cell r="AK113">
            <v>211.89745111994196</v>
          </cell>
          <cell r="AM113">
            <v>0</v>
          </cell>
          <cell r="AO113">
            <v>39.781484397447649</v>
          </cell>
          <cell r="AP113">
            <v>0</v>
          </cell>
          <cell r="AQ113">
            <v>0</v>
          </cell>
          <cell r="AR113">
            <v>0</v>
          </cell>
        </row>
        <row r="114">
          <cell r="F114">
            <v>-3.1955588422000001</v>
          </cell>
          <cell r="G114">
            <v>-9.3767230335245735</v>
          </cell>
          <cell r="H114">
            <v>-15.824207948864082</v>
          </cell>
          <cell r="I114">
            <v>-23.590187733261708</v>
          </cell>
          <cell r="K114">
            <v>-1.0716355216190476</v>
          </cell>
          <cell r="L114">
            <v>3.6644776545454394E-2</v>
          </cell>
          <cell r="M114">
            <v>-0.78395999999999999</v>
          </cell>
          <cell r="Q114">
            <v>-3.0737102533548391</v>
          </cell>
          <cell r="R114">
            <v>0</v>
          </cell>
          <cell r="S114">
            <v>-2.3544100000000001</v>
          </cell>
          <cell r="W114">
            <v>-4.1460138735421701</v>
          </cell>
          <cell r="X114">
            <v>0</v>
          </cell>
          <cell r="Y114">
            <v>-4.1101092915714279</v>
          </cell>
          <cell r="Z114">
            <v>-3.8078599999999998</v>
          </cell>
          <cell r="AC114">
            <v>0</v>
          </cell>
          <cell r="AD114">
            <v>0</v>
          </cell>
          <cell r="AE114">
            <v>-4.5981100000000001</v>
          </cell>
          <cell r="AG114">
            <v>-9.8666371233464556</v>
          </cell>
          <cell r="AH114">
            <v>-9.2524700000000006</v>
          </cell>
          <cell r="AK114">
            <v>-9.8666371233464556</v>
          </cell>
          <cell r="AM114">
            <v>0</v>
          </cell>
          <cell r="AO114">
            <v>-3.0737102533548391</v>
          </cell>
          <cell r="AP114">
            <v>0</v>
          </cell>
          <cell r="AQ114">
            <v>0</v>
          </cell>
          <cell r="AR114">
            <v>0</v>
          </cell>
        </row>
        <row r="115">
          <cell r="F115">
            <v>-0.45631888140201315</v>
          </cell>
          <cell r="G115">
            <v>-18.671087808722842</v>
          </cell>
          <cell r="H115">
            <v>-4.563738582444131</v>
          </cell>
          <cell r="I115">
            <v>-15.713392929436907</v>
          </cell>
          <cell r="K115">
            <v>-2.8963795609190282</v>
          </cell>
          <cell r="L115">
            <v>2.7981221953328537</v>
          </cell>
          <cell r="M115">
            <v>-1.235088</v>
          </cell>
          <cell r="Q115">
            <v>-1.7088487757030271</v>
          </cell>
          <cell r="R115">
            <v>0</v>
          </cell>
          <cell r="S115">
            <v>-11.247594000000001</v>
          </cell>
          <cell r="W115">
            <v>-4.5279180288726213</v>
          </cell>
          <cell r="X115">
            <v>0</v>
          </cell>
          <cell r="Y115">
            <v>-1.7408341125164561</v>
          </cell>
          <cell r="Z115">
            <v>-6.4901600000000013</v>
          </cell>
          <cell r="AC115">
            <v>0</v>
          </cell>
          <cell r="AD115">
            <v>0</v>
          </cell>
          <cell r="AE115">
            <v>-15.658448000000002</v>
          </cell>
          <cell r="AG115">
            <v>-35.858965512125323</v>
          </cell>
          <cell r="AH115">
            <v>-9.643773999999997</v>
          </cell>
          <cell r="AK115">
            <v>-35.858965512125323</v>
          </cell>
          <cell r="AM115">
            <v>0</v>
          </cell>
          <cell r="AO115">
            <v>-1.7088487757030271</v>
          </cell>
          <cell r="AP115">
            <v>0</v>
          </cell>
          <cell r="AQ115">
            <v>0</v>
          </cell>
          <cell r="AR115">
            <v>0</v>
          </cell>
        </row>
        <row r="116">
          <cell r="F116">
            <v>-433.79417817146719</v>
          </cell>
          <cell r="G116">
            <v>-929.78529511379986</v>
          </cell>
          <cell r="H116">
            <v>-1114.1087560336669</v>
          </cell>
          <cell r="I116">
            <v>-365.15062507582707</v>
          </cell>
          <cell r="K116">
            <v>-71.417866608238427</v>
          </cell>
          <cell r="L116">
            <v>12.579359299642014</v>
          </cell>
          <cell r="M116">
            <v>-140.1157719687846</v>
          </cell>
          <cell r="Q116">
            <v>323.04936147347905</v>
          </cell>
          <cell r="R116">
            <v>0</v>
          </cell>
          <cell r="S116">
            <v>-285.77831638635382</v>
          </cell>
          <cell r="W116">
            <v>252.50912900116876</v>
          </cell>
          <cell r="X116">
            <v>0</v>
          </cell>
          <cell r="Y116">
            <v>265.94594799880321</v>
          </cell>
          <cell r="Z116">
            <v>-975.53561904628998</v>
          </cell>
          <cell r="AC116">
            <v>0</v>
          </cell>
          <cell r="AD116">
            <v>0</v>
          </cell>
          <cell r="AE116">
            <v>-969.2198525050751</v>
          </cell>
          <cell r="AG116">
            <v>1716.6265961560148</v>
          </cell>
          <cell r="AH116">
            <v>-1410.3864014782398</v>
          </cell>
          <cell r="AK116">
            <v>1716.6265961560148</v>
          </cell>
          <cell r="AM116">
            <v>0</v>
          </cell>
          <cell r="AO116">
            <v>323.04936147347905</v>
          </cell>
          <cell r="AP116">
            <v>0</v>
          </cell>
          <cell r="AQ116">
            <v>0</v>
          </cell>
          <cell r="AR116">
            <v>0</v>
          </cell>
        </row>
        <row r="117">
          <cell r="F117">
            <v>-434.46444332036225</v>
          </cell>
          <cell r="G117">
            <v>-1208.3429886227186</v>
          </cell>
          <cell r="H117">
            <v>-1927.2797004551187</v>
          </cell>
          <cell r="I117">
            <v>-3237.7482427279947</v>
          </cell>
          <cell r="K117">
            <v>-129.12040216665218</v>
          </cell>
          <cell r="L117">
            <v>-169.29500316124481</v>
          </cell>
          <cell r="M117">
            <v>-245.4658519387846</v>
          </cell>
          <cell r="Q117">
            <v>-336.82067935036673</v>
          </cell>
          <cell r="R117">
            <v>0</v>
          </cell>
          <cell r="S117">
            <v>-701.54582801635388</v>
          </cell>
          <cell r="W117">
            <v>-465.70717496431234</v>
          </cell>
          <cell r="X117">
            <v>0</v>
          </cell>
          <cell r="Y117">
            <v>-634.84955273948617</v>
          </cell>
          <cell r="Z117">
            <v>-1472.0958617362899</v>
          </cell>
          <cell r="AC117">
            <v>0</v>
          </cell>
          <cell r="AD117">
            <v>0</v>
          </cell>
          <cell r="AE117">
            <v>-1685.353287575075</v>
          </cell>
          <cell r="AG117">
            <v>-1866.1210176405471</v>
          </cell>
          <cell r="AH117">
            <v>-3087.5485684800547</v>
          </cell>
          <cell r="AK117">
            <v>-1866.1210176405471</v>
          </cell>
          <cell r="AM117">
            <v>0</v>
          </cell>
          <cell r="AO117">
            <v>-336.82067935036673</v>
          </cell>
          <cell r="AP117">
            <v>0</v>
          </cell>
          <cell r="AQ117">
            <v>0</v>
          </cell>
          <cell r="AR117">
            <v>0</v>
          </cell>
        </row>
        <row r="118">
          <cell r="F118">
            <v>-26.474129999999999</v>
          </cell>
          <cell r="G118">
            <v>2.5815057741866889</v>
          </cell>
          <cell r="H118">
            <v>-58.886600102890192</v>
          </cell>
          <cell r="I118">
            <v>-90.891607483461797</v>
          </cell>
          <cell r="K118">
            <v>-0.75999000000000039</v>
          </cell>
          <cell r="L118">
            <v>40.692671079942656</v>
          </cell>
          <cell r="M118">
            <v>-1.04118</v>
          </cell>
          <cell r="Q118">
            <v>-14.146539999999998</v>
          </cell>
          <cell r="R118">
            <v>0</v>
          </cell>
          <cell r="S118">
            <v>-3.5977066999999998</v>
          </cell>
          <cell r="W118">
            <v>-14.906529999999998</v>
          </cell>
          <cell r="X118">
            <v>0</v>
          </cell>
          <cell r="Y118">
            <v>25.194221579189385</v>
          </cell>
          <cell r="Z118">
            <v>-5.6800667000000002</v>
          </cell>
          <cell r="AC118">
            <v>0</v>
          </cell>
          <cell r="AD118">
            <v>0</v>
          </cell>
          <cell r="AE118">
            <v>-8.3487466999999995</v>
          </cell>
          <cell r="AG118">
            <v>112.63288285723549</v>
          </cell>
          <cell r="AH118">
            <v>-15.544140000000001</v>
          </cell>
          <cell r="AK118">
            <v>112.63288285723549</v>
          </cell>
          <cell r="AM118">
            <v>0</v>
          </cell>
          <cell r="AO118">
            <v>-14.146539999999998</v>
          </cell>
          <cell r="AP118">
            <v>0</v>
          </cell>
          <cell r="AQ118">
            <v>0</v>
          </cell>
          <cell r="AR118">
            <v>0</v>
          </cell>
        </row>
        <row r="119">
          <cell r="F119">
            <v>43.591021280342616</v>
          </cell>
          <cell r="G119">
            <v>331.51807762293203</v>
          </cell>
          <cell r="H119">
            <v>539.99354966798546</v>
          </cell>
          <cell r="I119">
            <v>1167.5844565732205</v>
          </cell>
          <cell r="K119">
            <v>85.7981210473706</v>
          </cell>
          <cell r="L119">
            <v>170.08956543052679</v>
          </cell>
          <cell r="M119">
            <v>126.27033222</v>
          </cell>
          <cell r="Q119">
            <v>478.76634467552503</v>
          </cell>
          <cell r="R119">
            <v>0</v>
          </cell>
          <cell r="S119">
            <v>481.57369208000006</v>
          </cell>
          <cell r="W119">
            <v>566.09941274879145</v>
          </cell>
          <cell r="X119">
            <v>0</v>
          </cell>
          <cell r="Y119">
            <v>736.8401258647832</v>
          </cell>
          <cell r="Z119">
            <v>661.38454463999983</v>
          </cell>
          <cell r="AC119">
            <v>0</v>
          </cell>
          <cell r="AD119">
            <v>0</v>
          </cell>
          <cell r="AE119">
            <v>906.14665626999988</v>
          </cell>
          <cell r="AG119">
            <v>2413.8492297682569</v>
          </cell>
          <cell r="AH119">
            <v>1729.3701119700008</v>
          </cell>
          <cell r="AK119">
            <v>2413.8492297682569</v>
          </cell>
          <cell r="AM119">
            <v>0</v>
          </cell>
          <cell r="AO119">
            <v>478.76634467552503</v>
          </cell>
          <cell r="AP119">
            <v>0</v>
          </cell>
          <cell r="AQ119">
            <v>0</v>
          </cell>
          <cell r="AR119">
            <v>0</v>
          </cell>
        </row>
        <row r="120">
          <cell r="F120">
            <v>-16.446626131447541</v>
          </cell>
          <cell r="G120">
            <v>-59.561598428145892</v>
          </cell>
          <cell r="H120">
            <v>-78.35942156883236</v>
          </cell>
          <cell r="I120">
            <v>-210.14040444941841</v>
          </cell>
          <cell r="K120">
            <v>-28.21061750143604</v>
          </cell>
          <cell r="L120">
            <v>-28.963435189614422</v>
          </cell>
          <cell r="M120">
            <v>-19.87907225</v>
          </cell>
          <cell r="Q120">
            <v>-76.354236805864986</v>
          </cell>
          <cell r="R120">
            <v>0</v>
          </cell>
          <cell r="S120">
            <v>-62.208473750000003</v>
          </cell>
          <cell r="W120">
            <v>-104.55769803525456</v>
          </cell>
          <cell r="X120">
            <v>0</v>
          </cell>
          <cell r="Y120">
            <v>-133.46901959748033</v>
          </cell>
          <cell r="Z120">
            <v>-101.30857125</v>
          </cell>
          <cell r="AC120">
            <v>0</v>
          </cell>
          <cell r="AD120">
            <v>0</v>
          </cell>
          <cell r="AE120">
            <v>-123.8288105</v>
          </cell>
          <cell r="AG120">
            <v>-347.90870216900481</v>
          </cell>
          <cell r="AH120">
            <v>-249.33156619999997</v>
          </cell>
          <cell r="AK120">
            <v>-347.90870216900481</v>
          </cell>
          <cell r="AM120">
            <v>0</v>
          </cell>
          <cell r="AO120">
            <v>-76.354236805864986</v>
          </cell>
          <cell r="AP120">
            <v>0</v>
          </cell>
          <cell r="AQ120">
            <v>0</v>
          </cell>
          <cell r="AR120">
            <v>0</v>
          </cell>
        </row>
        <row r="121">
          <cell r="F121">
            <v>465.247711575062</v>
          </cell>
          <cell r="G121">
            <v>1483.8315403224474</v>
          </cell>
          <cell r="H121">
            <v>2173.9094929749426</v>
          </cell>
          <cell r="I121">
            <v>4329.4014354895553</v>
          </cell>
          <cell r="K121">
            <v>120.76257879462077</v>
          </cell>
          <cell r="L121">
            <v>379.64133504994152</v>
          </cell>
          <cell r="M121">
            <v>301.37746984651244</v>
          </cell>
          <cell r="Q121">
            <v>385.31915951255684</v>
          </cell>
          <cell r="R121">
            <v>0</v>
          </cell>
          <cell r="S121">
            <v>779.44118940486578</v>
          </cell>
          <cell r="W121">
            <v>519.2938847789369</v>
          </cell>
          <cell r="X121">
            <v>0</v>
          </cell>
          <cell r="Y121">
            <v>900.12596976404893</v>
          </cell>
          <cell r="Z121">
            <v>1558.5340281941535</v>
          </cell>
          <cell r="AC121">
            <v>0</v>
          </cell>
          <cell r="AD121">
            <v>0</v>
          </cell>
          <cell r="AE121">
            <v>1744.635804336298</v>
          </cell>
          <cell r="AG121">
            <v>1448.3736417563814</v>
          </cell>
          <cell r="AH121">
            <v>3332.4410140778064</v>
          </cell>
          <cell r="AK121">
            <v>1448.3736417563814</v>
          </cell>
          <cell r="AM121">
            <v>0</v>
          </cell>
          <cell r="AO121">
            <v>385.31915951255684</v>
          </cell>
          <cell r="AP121">
            <v>0</v>
          </cell>
          <cell r="AQ121">
            <v>0</v>
          </cell>
          <cell r="AR121">
            <v>0</v>
          </cell>
        </row>
        <row r="122">
          <cell r="F122">
            <v>-67.687340260150364</v>
          </cell>
          <cell r="G122">
            <v>-358.46416874161491</v>
          </cell>
          <cell r="H122">
            <v>-717.12074397593778</v>
          </cell>
          <cell r="I122">
            <v>-1551.7838502454151</v>
          </cell>
          <cell r="K122">
            <v>-54.817068171537656</v>
          </cell>
          <cell r="L122">
            <v>-48.039959589481121</v>
          </cell>
          <cell r="M122">
            <v>-40.182747665625385</v>
          </cell>
          <cell r="Q122">
            <v>-192.90427119784974</v>
          </cell>
          <cell r="R122">
            <v>0</v>
          </cell>
          <cell r="S122">
            <v>-265.2794579968762</v>
          </cell>
          <cell r="W122">
            <v>-248.16871502522207</v>
          </cell>
          <cell r="X122">
            <v>0</v>
          </cell>
          <cell r="Y122">
            <v>-296.6840202004426</v>
          </cell>
          <cell r="Z122">
            <v>-232.49061616070236</v>
          </cell>
          <cell r="AC122">
            <v>0</v>
          </cell>
          <cell r="AD122">
            <v>0</v>
          </cell>
          <cell r="AE122">
            <v>-428.19843882632784</v>
          </cell>
          <cell r="AG122">
            <v>-938.82318260824252</v>
          </cell>
          <cell r="AH122">
            <v>-1038.5000000000002</v>
          </cell>
          <cell r="AK122">
            <v>-938.82318260824252</v>
          </cell>
          <cell r="AM122">
            <v>0</v>
          </cell>
          <cell r="AO122">
            <v>-192.90427119784974</v>
          </cell>
          <cell r="AP122">
            <v>0</v>
          </cell>
          <cell r="AQ122">
            <v>0</v>
          </cell>
          <cell r="AR122">
            <v>0</v>
          </cell>
        </row>
        <row r="123">
          <cell r="F123">
            <v>-10.009317973553435</v>
          </cell>
          <cell r="G123">
            <v>103.45710297339839</v>
          </cell>
          <cell r="H123">
            <v>128.78805600144827</v>
          </cell>
          <cell r="I123">
            <v>454.52975435135511</v>
          </cell>
          <cell r="K123">
            <v>16.563207029768385</v>
          </cell>
          <cell r="L123">
            <v>9.383800261630542</v>
          </cell>
          <cell r="M123">
            <v>14.998197446065436</v>
          </cell>
          <cell r="Q123">
            <v>62.957771252205248</v>
          </cell>
          <cell r="R123">
            <v>0</v>
          </cell>
          <cell r="S123">
            <v>113.7694535881963</v>
          </cell>
          <cell r="W123">
            <v>79.800552555300129</v>
          </cell>
          <cell r="X123">
            <v>0</v>
          </cell>
          <cell r="Y123">
            <v>89.464109969510886</v>
          </cell>
          <cell r="Z123">
            <v>81.989754770327181</v>
          </cell>
          <cell r="AC123">
            <v>0</v>
          </cell>
          <cell r="AD123">
            <v>0</v>
          </cell>
          <cell r="AE123">
            <v>169.67349346639261</v>
          </cell>
          <cell r="AG123">
            <v>305.13240964452626</v>
          </cell>
          <cell r="AH123">
            <v>262.28657302282522</v>
          </cell>
          <cell r="AK123">
            <v>305.13240964452626</v>
          </cell>
          <cell r="AM123">
            <v>0</v>
          </cell>
          <cell r="AO123">
            <v>62.957771252205248</v>
          </cell>
          <cell r="AP123">
            <v>0</v>
          </cell>
          <cell r="AQ123">
            <v>0</v>
          </cell>
          <cell r="AR123">
            <v>0</v>
          </cell>
        </row>
        <row r="124">
          <cell r="F124">
            <v>-52.353634384999992</v>
          </cell>
          <cell r="G124">
            <v>-63.316186829829526</v>
          </cell>
          <cell r="H124">
            <v>-211.49060647454019</v>
          </cell>
          <cell r="I124">
            <v>-587.97555529674366</v>
          </cell>
          <cell r="K124">
            <v>-4.2486576095238098</v>
          </cell>
          <cell r="L124">
            <v>-6.9104326727272722</v>
          </cell>
          <cell r="M124">
            <v>-3.7562933333299999</v>
          </cell>
          <cell r="Q124">
            <v>-12.765964841935483</v>
          </cell>
          <cell r="R124">
            <v>0</v>
          </cell>
          <cell r="S124">
            <v>-11.268879999989998</v>
          </cell>
          <cell r="W124">
            <v>-17.014755909638556</v>
          </cell>
          <cell r="X124">
            <v>0</v>
          </cell>
          <cell r="Y124">
            <v>-23.925502914285712</v>
          </cell>
          <cell r="Z124">
            <v>-18.793886666649996</v>
          </cell>
          <cell r="AC124">
            <v>0</v>
          </cell>
          <cell r="AD124">
            <v>0</v>
          </cell>
          <cell r="AE124">
            <v>-22.550179999979999</v>
          </cell>
          <cell r="AG124">
            <v>-245.53880768110238</v>
          </cell>
          <cell r="AH124">
            <v>-182.60074</v>
          </cell>
          <cell r="AK124">
            <v>-245.53880768110238</v>
          </cell>
          <cell r="AM124">
            <v>0</v>
          </cell>
          <cell r="AO124">
            <v>-12.765964841935483</v>
          </cell>
          <cell r="AP124">
            <v>0</v>
          </cell>
          <cell r="AQ124">
            <v>0</v>
          </cell>
          <cell r="AR124">
            <v>0</v>
          </cell>
        </row>
        <row r="125">
          <cell r="F125">
            <v>0.65875999999999979</v>
          </cell>
          <cell r="G125">
            <v>1.9101300000000001</v>
          </cell>
          <cell r="H125">
            <v>3.3944899999999998</v>
          </cell>
          <cell r="I125">
            <v>9.6746299999999987</v>
          </cell>
          <cell r="K125">
            <v>0.55985999999999991</v>
          </cell>
          <cell r="L125">
            <v>1.4817000000000005</v>
          </cell>
          <cell r="M125">
            <v>0.56388329999999998</v>
          </cell>
          <cell r="Q125">
            <v>1.6900899999999999</v>
          </cell>
          <cell r="R125">
            <v>0</v>
          </cell>
          <cell r="S125">
            <v>1.6916498999999998</v>
          </cell>
          <cell r="W125">
            <v>2.2499499999999997</v>
          </cell>
          <cell r="X125">
            <v>0</v>
          </cell>
          <cell r="Y125">
            <v>3.7316500000000001</v>
          </cell>
          <cell r="Z125">
            <v>2.8194165</v>
          </cell>
          <cell r="AC125">
            <v>0</v>
          </cell>
          <cell r="AD125">
            <v>0</v>
          </cell>
          <cell r="AE125">
            <v>3.3832997999999996</v>
          </cell>
          <cell r="AG125">
            <v>7.6353800000000005</v>
          </cell>
          <cell r="AH125">
            <v>6.7666000000000004</v>
          </cell>
          <cell r="AK125">
            <v>7.6353800000000005</v>
          </cell>
          <cell r="AM125">
            <v>0</v>
          </cell>
          <cell r="AO125">
            <v>1.6900899999999999</v>
          </cell>
          <cell r="AP125">
            <v>0</v>
          </cell>
          <cell r="AQ125">
            <v>0</v>
          </cell>
          <cell r="AR125">
            <v>0</v>
          </cell>
        </row>
        <row r="126">
          <cell r="F126">
            <v>594.63924419376565</v>
          </cell>
          <cell r="G126">
            <v>1800.2446629204935</v>
          </cell>
          <cell r="H126">
            <v>2926.3382974239721</v>
          </cell>
          <cell r="I126">
            <v>5652.4713466803587</v>
          </cell>
          <cell r="K126">
            <v>162.70523754591383</v>
          </cell>
          <cell r="L126">
            <v>423.72622705051936</v>
          </cell>
          <cell r="M126">
            <v>329.75443009940238</v>
          </cell>
          <cell r="Q126">
            <v>526.34153430013669</v>
          </cell>
          <cell r="R126">
            <v>0</v>
          </cell>
          <cell r="S126">
            <v>940.52842391353579</v>
          </cell>
          <cell r="W126">
            <v>702.42685315849747</v>
          </cell>
          <cell r="X126">
            <v>0</v>
          </cell>
          <cell r="Y126">
            <v>1127.5397329092664</v>
          </cell>
          <cell r="Z126">
            <v>1725.0093597511786</v>
          </cell>
          <cell r="AC126">
            <v>0</v>
          </cell>
          <cell r="AD126">
            <v>0</v>
          </cell>
          <cell r="AE126">
            <v>2022.327629896213</v>
          </cell>
          <cell r="AG126">
            <v>2124.9428424011994</v>
          </cell>
          <cell r="AH126">
            <v>4284.4885810549813</v>
          </cell>
          <cell r="AK126">
            <v>2124.9428424011994</v>
          </cell>
          <cell r="AM126">
            <v>0</v>
          </cell>
          <cell r="AO126">
            <v>526.34153430013669</v>
          </cell>
          <cell r="AP126">
            <v>0</v>
          </cell>
          <cell r="AQ126">
            <v>0</v>
          </cell>
          <cell r="AR126">
            <v>0</v>
          </cell>
        </row>
        <row r="127">
          <cell r="F127">
            <v>-88.213530136204326</v>
          </cell>
          <cell r="G127">
            <v>-238.09404317038167</v>
          </cell>
          <cell r="H127">
            <v>-367.59835218116598</v>
          </cell>
          <cell r="I127">
            <v>-954.19760572033931</v>
          </cell>
          <cell r="K127">
            <v>-104.63364052698324</v>
          </cell>
          <cell r="L127">
            <v>-103.72735000524872</v>
          </cell>
          <cell r="M127">
            <v>-82.067006076750772</v>
          </cell>
          <cell r="Q127">
            <v>-310.78470495365411</v>
          </cell>
          <cell r="R127">
            <v>0</v>
          </cell>
          <cell r="S127">
            <v>-248.21271048025227</v>
          </cell>
          <cell r="W127">
            <v>-417.43964337128068</v>
          </cell>
          <cell r="X127">
            <v>0</v>
          </cell>
          <cell r="Y127">
            <v>-521.17244421719704</v>
          </cell>
          <cell r="Z127">
            <v>-424.63918738795485</v>
          </cell>
          <cell r="AC127">
            <v>0</v>
          </cell>
          <cell r="AD127">
            <v>0</v>
          </cell>
          <cell r="AE127">
            <v>-508.26878917233881</v>
          </cell>
          <cell r="AG127">
            <v>-1259.650101288205</v>
          </cell>
          <cell r="AH127">
            <v>-1001.6941810303558</v>
          </cell>
          <cell r="AK127">
            <v>-1259.650101288205</v>
          </cell>
          <cell r="AM127">
            <v>0</v>
          </cell>
          <cell r="AO127">
            <v>-310.78470495365411</v>
          </cell>
          <cell r="AP127">
            <v>0</v>
          </cell>
          <cell r="AQ127">
            <v>0</v>
          </cell>
          <cell r="AR127">
            <v>0</v>
          </cell>
        </row>
        <row r="128">
          <cell r="F128">
            <v>-51.991044057306659</v>
          </cell>
          <cell r="G128">
            <v>-125.37614764127608</v>
          </cell>
          <cell r="H128">
            <v>-203.31553804347087</v>
          </cell>
          <cell r="I128">
            <v>-474.85750329637096</v>
          </cell>
          <cell r="K128">
            <v>-57.671395829130546</v>
          </cell>
          <cell r="L128">
            <v>-57.40474866524891</v>
          </cell>
          <cell r="M128">
            <v>-46.399493008520757</v>
          </cell>
          <cell r="Q128">
            <v>-166.64839007292051</v>
          </cell>
          <cell r="R128">
            <v>0</v>
          </cell>
          <cell r="S128">
            <v>-138.89443752556227</v>
          </cell>
          <cell r="W128">
            <v>-226.35771222519654</v>
          </cell>
          <cell r="X128">
            <v>0</v>
          </cell>
          <cell r="Y128">
            <v>-283.77204143140023</v>
          </cell>
          <cell r="Z128">
            <v>-231.9731620468049</v>
          </cell>
          <cell r="AC128">
            <v>0</v>
          </cell>
          <cell r="AD128">
            <v>0</v>
          </cell>
          <cell r="AE128">
            <v>-277.36923826295885</v>
          </cell>
          <cell r="AG128">
            <v>-714.73633163517411</v>
          </cell>
          <cell r="AH128">
            <v>-553.63811128035582</v>
          </cell>
          <cell r="AK128">
            <v>-714.73633163517411</v>
          </cell>
          <cell r="AM128">
            <v>0</v>
          </cell>
          <cell r="AO128">
            <v>-166.64839007292051</v>
          </cell>
          <cell r="AP128">
            <v>0</v>
          </cell>
          <cell r="AQ128">
            <v>0</v>
          </cell>
          <cell r="AR128">
            <v>0</v>
          </cell>
        </row>
        <row r="129">
          <cell r="F129">
            <v>-8.1791148616380429</v>
          </cell>
          <cell r="G129">
            <v>-28.635953424132193</v>
          </cell>
          <cell r="H129">
            <v>-29.131786070051948</v>
          </cell>
          <cell r="I129">
            <v>-116.17063403998984</v>
          </cell>
          <cell r="K129">
            <v>-11.680546745401136</v>
          </cell>
          <cell r="L129">
            <v>-10.232861332059242</v>
          </cell>
          <cell r="M129">
            <v>-5.2345792499999995</v>
          </cell>
          <cell r="Q129">
            <v>-24.189337691786871</v>
          </cell>
          <cell r="R129">
            <v>0</v>
          </cell>
          <cell r="S129">
            <v>-18.399192750000001</v>
          </cell>
          <cell r="W129">
            <v>-35.857183887886613</v>
          </cell>
          <cell r="X129">
            <v>0</v>
          </cell>
          <cell r="Y129">
            <v>-46.08759434667472</v>
          </cell>
          <cell r="Z129">
            <v>-30.272578750000001</v>
          </cell>
          <cell r="AC129">
            <v>0</v>
          </cell>
          <cell r="AD129">
            <v>0</v>
          </cell>
          <cell r="AE129">
            <v>-38.132215500000001</v>
          </cell>
          <cell r="AG129">
            <v>-106.26813395941079</v>
          </cell>
          <cell r="AH129">
            <v>-69.609477499999997</v>
          </cell>
          <cell r="AK129">
            <v>-106.26813395941079</v>
          </cell>
          <cell r="AM129">
            <v>0</v>
          </cell>
          <cell r="AO129">
            <v>-24.189337691786871</v>
          </cell>
          <cell r="AP129">
            <v>0</v>
          </cell>
          <cell r="AQ129">
            <v>0</v>
          </cell>
          <cell r="AR129">
            <v>0</v>
          </cell>
        </row>
        <row r="130">
          <cell r="F130">
            <v>0</v>
          </cell>
          <cell r="G130">
            <v>-0.66994699999999985</v>
          </cell>
          <cell r="H130">
            <v>-0.75646000000000002</v>
          </cell>
          <cell r="I130">
            <v>-1.426407</v>
          </cell>
          <cell r="K130">
            <v>0</v>
          </cell>
          <cell r="L130">
            <v>0</v>
          </cell>
          <cell r="M130">
            <v>-0.85816999999999999</v>
          </cell>
          <cell r="Q130">
            <v>-4.0945149999999995</v>
          </cell>
          <cell r="R130">
            <v>0</v>
          </cell>
          <cell r="S130">
            <v>-2.5745099999999996</v>
          </cell>
          <cell r="W130">
            <v>-4.0945149999999995</v>
          </cell>
          <cell r="X130">
            <v>0</v>
          </cell>
          <cell r="Y130">
            <v>-4.0945149999999995</v>
          </cell>
          <cell r="Z130">
            <v>-4.2908499999999998</v>
          </cell>
          <cell r="AC130">
            <v>0</v>
          </cell>
          <cell r="AD130">
            <v>0</v>
          </cell>
          <cell r="AE130">
            <v>-5.1490199999999993</v>
          </cell>
          <cell r="AG130">
            <v>-10.032111</v>
          </cell>
          <cell r="AH130">
            <v>-10.298</v>
          </cell>
          <cell r="AK130">
            <v>-10.032111</v>
          </cell>
          <cell r="AM130">
            <v>0</v>
          </cell>
          <cell r="AO130">
            <v>-4.0945149999999995</v>
          </cell>
          <cell r="AP130">
            <v>0</v>
          </cell>
          <cell r="AQ130">
            <v>0</v>
          </cell>
          <cell r="AR130">
            <v>0</v>
          </cell>
        </row>
        <row r="131">
          <cell r="F131">
            <v>-28.043371217259633</v>
          </cell>
          <cell r="G131">
            <v>-83.411995104973371</v>
          </cell>
          <cell r="H131">
            <v>-134.39456806764315</v>
          </cell>
          <cell r="I131">
            <v>-361.74306138397844</v>
          </cell>
          <cell r="K131">
            <v>-35.281697952451559</v>
          </cell>
          <cell r="L131">
            <v>-36.08974000794057</v>
          </cell>
          <cell r="M131">
            <v>-29.574763818230004</v>
          </cell>
          <cell r="Q131">
            <v>-115.85246218894675</v>
          </cell>
          <cell r="R131">
            <v>0</v>
          </cell>
          <cell r="S131">
            <v>-88.344570204689987</v>
          </cell>
          <cell r="W131">
            <v>-151.13023225819754</v>
          </cell>
          <cell r="X131">
            <v>0</v>
          </cell>
          <cell r="Y131">
            <v>-187.21829343912211</v>
          </cell>
          <cell r="Z131">
            <v>-158.10259659114999</v>
          </cell>
          <cell r="AC131">
            <v>0</v>
          </cell>
          <cell r="AD131">
            <v>0</v>
          </cell>
          <cell r="AE131">
            <v>-187.61831540937999</v>
          </cell>
          <cell r="AG131">
            <v>-428.61352469362004</v>
          </cell>
          <cell r="AH131">
            <v>-368.14859225000004</v>
          </cell>
          <cell r="AK131">
            <v>-428.61352469362004</v>
          </cell>
          <cell r="AM131">
            <v>0</v>
          </cell>
          <cell r="AO131">
            <v>-115.85246218894675</v>
          </cell>
          <cell r="AP131">
            <v>0</v>
          </cell>
          <cell r="AQ131">
            <v>0</v>
          </cell>
          <cell r="AR131">
            <v>0</v>
          </cell>
        </row>
        <row r="132">
          <cell r="F132">
            <v>16.446626131447541</v>
          </cell>
          <cell r="G132">
            <v>59.561598428145892</v>
          </cell>
          <cell r="H132">
            <v>78.35942156883236</v>
          </cell>
          <cell r="I132">
            <v>210.14040444941841</v>
          </cell>
          <cell r="K132">
            <v>28.21061750143604</v>
          </cell>
          <cell r="L132">
            <v>28.963435189614422</v>
          </cell>
          <cell r="M132">
            <v>19.87907225</v>
          </cell>
          <cell r="Q132">
            <v>76.354236805864986</v>
          </cell>
          <cell r="R132">
            <v>0</v>
          </cell>
          <cell r="S132">
            <v>62.208473750000003</v>
          </cell>
          <cell r="W132">
            <v>104.55769803525456</v>
          </cell>
          <cell r="X132">
            <v>0</v>
          </cell>
          <cell r="Y132">
            <v>133.46901959748033</v>
          </cell>
          <cell r="Z132">
            <v>101.30857125</v>
          </cell>
          <cell r="AC132">
            <v>0</v>
          </cell>
          <cell r="AD132">
            <v>0</v>
          </cell>
          <cell r="AE132">
            <v>123.8288105</v>
          </cell>
          <cell r="AG132">
            <v>347.90870216900481</v>
          </cell>
          <cell r="AH132">
            <v>249.33156619999997</v>
          </cell>
          <cell r="AK132">
            <v>347.90870216900481</v>
          </cell>
          <cell r="AM132">
            <v>0</v>
          </cell>
          <cell r="AO132">
            <v>76.354236805864986</v>
          </cell>
          <cell r="AP132">
            <v>0</v>
          </cell>
          <cell r="AQ132">
            <v>0</v>
          </cell>
          <cell r="AR132">
            <v>0</v>
          </cell>
        </row>
        <row r="133">
          <cell r="F133">
            <v>231.65780757030518</v>
          </cell>
          <cell r="G133">
            <v>1108.5306441201576</v>
          </cell>
          <cell r="H133">
            <v>1084.8202887877978</v>
          </cell>
          <cell r="I133">
            <v>-1830.7184755080139</v>
          </cell>
          <cell r="K133">
            <v>44.092867330809064</v>
          </cell>
          <cell r="L133">
            <v>304.86187686239361</v>
          </cell>
          <cell r="M133">
            <v>239.18953601976168</v>
          </cell>
          <cell r="Q133">
            <v>418.87868492836958</v>
          </cell>
          <cell r="R133">
            <v>0</v>
          </cell>
          <cell r="S133">
            <v>893.43695267461351</v>
          </cell>
          <cell r="W133">
            <v>471.19348342172418</v>
          </cell>
          <cell r="X133">
            <v>0</v>
          </cell>
          <cell r="Y133">
            <v>778.82096806670847</v>
          </cell>
          <cell r="Z133">
            <v>1886.9757320561989</v>
          </cell>
          <cell r="AC133">
            <v>0</v>
          </cell>
          <cell r="AD133">
            <v>0</v>
          </cell>
          <cell r="AE133">
            <v>2011.9681456639591</v>
          </cell>
          <cell r="AG133">
            <v>1082.6812900131258</v>
          </cell>
          <cell r="AH133">
            <v>3083.34347599898</v>
          </cell>
          <cell r="AK133">
            <v>1082.6812900131258</v>
          </cell>
          <cell r="AM133">
            <v>0</v>
          </cell>
          <cell r="AO133">
            <v>418.87868492836958</v>
          </cell>
          <cell r="AP133">
            <v>0</v>
          </cell>
          <cell r="AQ133">
            <v>0</v>
          </cell>
          <cell r="AR133">
            <v>0</v>
          </cell>
        </row>
        <row r="134">
          <cell r="F134">
            <v>-12.599380543808014</v>
          </cell>
          <cell r="G134">
            <v>-12.000049999999973</v>
          </cell>
          <cell r="H134">
            <v>121.34012945619197</v>
          </cell>
          <cell r="I134">
            <v>370.99993000000001</v>
          </cell>
          <cell r="K134">
            <v>7.0016589238095222</v>
          </cell>
          <cell r="L134">
            <v>2.6896782727272721</v>
          </cell>
          <cell r="M134">
            <v>5.0107875333333336</v>
          </cell>
          <cell r="Q134">
            <v>-5.7225806455035721E-6</v>
          </cell>
          <cell r="R134">
            <v>0</v>
          </cell>
          <cell r="S134">
            <v>15.998831200000001</v>
          </cell>
          <cell r="W134">
            <v>7.1274476048192739</v>
          </cell>
          <cell r="X134">
            <v>0</v>
          </cell>
          <cell r="Y134">
            <v>9.8173079857142831</v>
          </cell>
          <cell r="Z134">
            <v>26.591122066666664</v>
          </cell>
          <cell r="AC134">
            <v>0</v>
          </cell>
          <cell r="AD134">
            <v>0</v>
          </cell>
          <cell r="AE134">
            <v>32.178960000000004</v>
          </cell>
          <cell r="AG134">
            <v>25.000516397637796</v>
          </cell>
          <cell r="AH134">
            <v>61.186800000000005</v>
          </cell>
          <cell r="AK134">
            <v>25.000516397637796</v>
          </cell>
          <cell r="AM134">
            <v>0</v>
          </cell>
          <cell r="AO134">
            <v>-5.7225806455035721E-6</v>
          </cell>
          <cell r="AP134">
            <v>0</v>
          </cell>
          <cell r="AQ134">
            <v>0</v>
          </cell>
          <cell r="AR134">
            <v>0</v>
          </cell>
        </row>
        <row r="135">
          <cell r="F135">
            <v>219.05842702649716</v>
          </cell>
          <cell r="G135">
            <v>1096.5305941201577</v>
          </cell>
          <cell r="H135">
            <v>1206.1604182439899</v>
          </cell>
          <cell r="I135">
            <v>-1459.7185455080139</v>
          </cell>
          <cell r="K135">
            <v>51.094526254618586</v>
          </cell>
          <cell r="L135">
            <v>307.55155513512091</v>
          </cell>
          <cell r="M135">
            <v>244.20032355309502</v>
          </cell>
          <cell r="Q135">
            <v>418.87867920578896</v>
          </cell>
          <cell r="R135">
            <v>0</v>
          </cell>
          <cell r="S135">
            <v>909.43578387461355</v>
          </cell>
          <cell r="W135">
            <v>478.32093102654346</v>
          </cell>
          <cell r="X135">
            <v>0</v>
          </cell>
          <cell r="Y135">
            <v>788.63827605242273</v>
          </cell>
          <cell r="Z135">
            <v>1913.5668541228656</v>
          </cell>
          <cell r="AC135">
            <v>0</v>
          </cell>
          <cell r="AD135">
            <v>0</v>
          </cell>
          <cell r="AE135">
            <v>2044.1471056639591</v>
          </cell>
          <cell r="AG135">
            <v>1107.6818064107636</v>
          </cell>
          <cell r="AH135">
            <v>3144.53027599898</v>
          </cell>
          <cell r="AK135">
            <v>1107.6818064107636</v>
          </cell>
          <cell r="AM135">
            <v>0</v>
          </cell>
          <cell r="AO135">
            <v>418.87867920578896</v>
          </cell>
          <cell r="AP135">
            <v>0</v>
          </cell>
          <cell r="AQ135">
            <v>0</v>
          </cell>
          <cell r="AR135">
            <v>0</v>
          </cell>
        </row>
        <row r="137">
          <cell r="F137">
            <v>0.56289359090486701</v>
          </cell>
          <cell r="G137">
            <v>0.48406275779286739</v>
          </cell>
          <cell r="H137">
            <v>0.52903667093448881</v>
          </cell>
          <cell r="I137">
            <v>0.48195493122088801</v>
          </cell>
          <cell r="K137">
            <v>0.56748243251561037</v>
          </cell>
          <cell r="L137">
            <v>-4.9835681249412712E-2</v>
          </cell>
          <cell r="M137">
            <v>0.4066477891850222</v>
          </cell>
          <cell r="Q137">
            <v>-0.72663976722913126</v>
          </cell>
          <cell r="R137">
            <v>0</v>
          </cell>
          <cell r="S137">
            <v>0.3633849462787716</v>
          </cell>
          <cell r="W137">
            <v>9.1985474625038616E-2</v>
          </cell>
          <cell r="X137">
            <v>0</v>
          </cell>
          <cell r="Y137">
            <v>1.371099951526978E-2</v>
          </cell>
          <cell r="Z137">
            <v>0.45907545276473138</v>
          </cell>
          <cell r="AC137">
            <v>0</v>
          </cell>
          <cell r="AD137">
            <v>0</v>
          </cell>
          <cell r="AE137">
            <v>0.43598262574919816</v>
          </cell>
          <cell r="AG137">
            <v>-1.0363085039340714</v>
          </cell>
          <cell r="AH137">
            <v>0.42950611954545154</v>
          </cell>
          <cell r="AK137">
            <v>-1.0363085039340714</v>
          </cell>
          <cell r="AM137">
            <v>0</v>
          </cell>
          <cell r="AO137">
            <v>-0.72663976722913126</v>
          </cell>
          <cell r="AP137">
            <v>0</v>
          </cell>
          <cell r="AQ137">
            <v>0</v>
          </cell>
          <cell r="AR137">
            <v>0</v>
          </cell>
        </row>
        <row r="138">
          <cell r="F138">
            <v>0.62642367857503656</v>
          </cell>
          <cell r="G138">
            <v>0.49499264550850275</v>
          </cell>
          <cell r="H138">
            <v>0.50111113879711144</v>
          </cell>
          <cell r="I138">
            <v>-1.6138428637868634</v>
          </cell>
          <cell r="K138">
            <v>0.48584800248055593</v>
          </cell>
          <cell r="L138">
            <v>-1.0677821588089364E-2</v>
          </cell>
          <cell r="M138">
            <v>0.40315969828001746</v>
          </cell>
          <cell r="Q138">
            <v>-1.0000133012044399</v>
          </cell>
          <cell r="R138">
            <v>0</v>
          </cell>
          <cell r="S138">
            <v>0.29558612104088017</v>
          </cell>
          <cell r="W138">
            <v>-0.3849035480883557</v>
          </cell>
          <cell r="X138">
            <v>0</v>
          </cell>
          <cell r="Y138">
            <v>-0.23556452348543458</v>
          </cell>
          <cell r="Z138">
            <v>0.35956598325622496</v>
          </cell>
          <cell r="AC138">
            <v>0</v>
          </cell>
          <cell r="AD138">
            <v>0</v>
          </cell>
          <cell r="AE138">
            <v>0.35279293036406967</v>
          </cell>
          <cell r="AG138">
            <v>-2.3528116048263561</v>
          </cell>
          <cell r="AH138">
            <v>0.32746257219265623</v>
          </cell>
          <cell r="AK138">
            <v>-2.3528116048263561</v>
          </cell>
          <cell r="AM138">
            <v>0</v>
          </cell>
          <cell r="AO138">
            <v>-1.0000133012044399</v>
          </cell>
          <cell r="AP138">
            <v>0</v>
          </cell>
          <cell r="AQ138">
            <v>0</v>
          </cell>
          <cell r="AR138">
            <v>0</v>
          </cell>
        </row>
        <row r="139">
          <cell r="F139">
            <v>0.47764821812115327</v>
          </cell>
          <cell r="G139">
            <v>0.44334883926394825</v>
          </cell>
          <cell r="H139">
            <v>0.45534283822828164</v>
          </cell>
          <cell r="I139">
            <v>0.43562900578804792</v>
          </cell>
          <cell r="K139">
            <v>0.47963502442418565</v>
          </cell>
          <cell r="L139">
            <v>-4.8816616355638449E-2</v>
          </cell>
          <cell r="M139">
            <v>0.40071311435490387</v>
          </cell>
          <cell r="Q139">
            <v>4.7176100943057298E-2</v>
          </cell>
          <cell r="R139">
            <v>0</v>
          </cell>
          <cell r="S139">
            <v>0.3775055004196069</v>
          </cell>
          <cell r="W139">
            <v>0.21339601059023289</v>
          </cell>
          <cell r="X139">
            <v>0</v>
          </cell>
          <cell r="Y139">
            <v>0.12021928512295108</v>
          </cell>
          <cell r="Z139">
            <v>0.44961242861646633</v>
          </cell>
          <cell r="AC139">
            <v>0</v>
          </cell>
          <cell r="AD139">
            <v>0</v>
          </cell>
          <cell r="AE139">
            <v>0.43005560615681765</v>
          </cell>
          <cell r="AG139">
            <v>-9.1083108957396314E-3</v>
          </cell>
          <cell r="AH139">
            <v>0.38777561620266271</v>
          </cell>
          <cell r="AK139">
            <v>-9.1083108957396314E-3</v>
          </cell>
          <cell r="AM139">
            <v>0</v>
          </cell>
          <cell r="AO139">
            <v>4.7176100943057298E-2</v>
          </cell>
          <cell r="AP139">
            <v>0</v>
          </cell>
          <cell r="AQ139">
            <v>0</v>
          </cell>
          <cell r="AR139">
            <v>0</v>
          </cell>
        </row>
        <row r="142">
          <cell r="F142">
            <v>0</v>
          </cell>
          <cell r="G142">
            <v>4401.1080252424254</v>
          </cell>
          <cell r="H142">
            <v>0</v>
          </cell>
          <cell r="I142">
            <v>103792.61815535589</v>
          </cell>
          <cell r="K142">
            <v>0</v>
          </cell>
          <cell r="L142">
            <v>0</v>
          </cell>
          <cell r="M142">
            <v>0</v>
          </cell>
          <cell r="Q142">
            <v>104825.69166789977</v>
          </cell>
          <cell r="R142">
            <v>0</v>
          </cell>
          <cell r="S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C142">
            <v>0</v>
          </cell>
          <cell r="AD142">
            <v>0</v>
          </cell>
          <cell r="AE142">
            <v>0</v>
          </cell>
          <cell r="AG142">
            <v>112413.27304047569</v>
          </cell>
          <cell r="AH142">
            <v>113792.58405761117</v>
          </cell>
          <cell r="AK142">
            <v>112413.27304047569</v>
          </cell>
          <cell r="AM142">
            <v>0</v>
          </cell>
          <cell r="AO142">
            <v>104825.69166789977</v>
          </cell>
          <cell r="AP142">
            <v>0</v>
          </cell>
          <cell r="AQ142">
            <v>0</v>
          </cell>
          <cell r="AR142">
            <v>0</v>
          </cell>
        </row>
        <row r="146">
          <cell r="F146">
            <v>231.65780757030518</v>
          </cell>
          <cell r="G146">
            <v>1108.5306441201576</v>
          </cell>
          <cell r="H146">
            <v>1084.8202887877978</v>
          </cell>
          <cell r="I146">
            <v>-1830.7184755080139</v>
          </cell>
          <cell r="K146">
            <v>44.092867330809064</v>
          </cell>
          <cell r="L146">
            <v>304.86187686239361</v>
          </cell>
          <cell r="M146">
            <v>239.18953601976168</v>
          </cell>
          <cell r="Q146">
            <v>418.87868492836958</v>
          </cell>
          <cell r="R146">
            <v>0</v>
          </cell>
          <cell r="S146">
            <v>893.43695267461351</v>
          </cell>
          <cell r="W146">
            <v>471.19348342172418</v>
          </cell>
          <cell r="X146">
            <v>0</v>
          </cell>
          <cell r="Y146">
            <v>778.82096806670847</v>
          </cell>
          <cell r="Z146">
            <v>1886.9757320561989</v>
          </cell>
          <cell r="AC146">
            <v>0</v>
          </cell>
          <cell r="AD146">
            <v>0</v>
          </cell>
          <cell r="AE146">
            <v>2011.9681456639591</v>
          </cell>
          <cell r="AG146">
            <v>1082.6812900131258</v>
          </cell>
          <cell r="AH146">
            <v>3083.34347599898</v>
          </cell>
          <cell r="AK146">
            <v>1082.6812900131258</v>
          </cell>
          <cell r="AM146">
            <v>0</v>
          </cell>
          <cell r="AO146">
            <v>418.87868492836958</v>
          </cell>
          <cell r="AP146">
            <v>0</v>
          </cell>
          <cell r="AQ146">
            <v>0</v>
          </cell>
          <cell r="AR146">
            <v>0</v>
          </cell>
        </row>
        <row r="147">
          <cell r="F147">
            <v>741.48682613765243</v>
          </cell>
          <cell r="G147">
            <v>2040.07036499782</v>
          </cell>
          <cell r="H147">
            <v>5004.9542064071475</v>
          </cell>
          <cell r="I147">
            <v>15340.263184409745</v>
          </cell>
          <cell r="K147">
            <v>732.74163524728021</v>
          </cell>
          <cell r="L147">
            <v>999.67609778064059</v>
          </cell>
          <cell r="M147">
            <v>819.51272987785762</v>
          </cell>
          <cell r="Q147">
            <v>2218.699942663658</v>
          </cell>
          <cell r="R147">
            <v>0</v>
          </cell>
          <cell r="S147">
            <v>2361.7617843235726</v>
          </cell>
          <cell r="W147">
            <v>2951.904828581733</v>
          </cell>
          <cell r="X147">
            <v>0</v>
          </cell>
          <cell r="Y147">
            <v>3951.3832212575117</v>
          </cell>
          <cell r="Z147">
            <v>3801.638135989288</v>
          </cell>
          <cell r="AC147">
            <v>0</v>
          </cell>
          <cell r="AD147">
            <v>0</v>
          </cell>
          <cell r="AE147">
            <v>4581.2621288571463</v>
          </cell>
          <cell r="AG147">
            <v>10022.29334394288</v>
          </cell>
          <cell r="AH147">
            <v>9896.5083369167733</v>
          </cell>
          <cell r="AK147">
            <v>10022.29334394288</v>
          </cell>
          <cell r="AM147">
            <v>0</v>
          </cell>
          <cell r="AO147">
            <v>2218.699942663658</v>
          </cell>
          <cell r="AP147">
            <v>0</v>
          </cell>
          <cell r="AQ147">
            <v>0</v>
          </cell>
          <cell r="AR147">
            <v>0</v>
          </cell>
        </row>
        <row r="148">
          <cell r="F148">
            <v>719.37922690784353</v>
          </cell>
          <cell r="G148">
            <v>2071.8575582464878</v>
          </cell>
          <cell r="H148">
            <v>4769.3137518386584</v>
          </cell>
          <cell r="I148">
            <v>15162.826805262519</v>
          </cell>
          <cell r="K148">
            <v>757.40289745092878</v>
          </cell>
          <cell r="L148">
            <v>802.77374140585482</v>
          </cell>
          <cell r="M148">
            <v>891.95476009452761</v>
          </cell>
          <cell r="Q148">
            <v>2247.0733625264306</v>
          </cell>
          <cell r="R148">
            <v>0</v>
          </cell>
          <cell r="S148">
            <v>2600.3156112735828</v>
          </cell>
          <cell r="W148">
            <v>3004.9435677795555</v>
          </cell>
          <cell r="X148">
            <v>0</v>
          </cell>
          <cell r="Y148">
            <v>3807.5686176040344</v>
          </cell>
          <cell r="Z148">
            <v>4233.2103892726382</v>
          </cell>
          <cell r="AC148">
            <v>0</v>
          </cell>
          <cell r="AD148">
            <v>0</v>
          </cell>
          <cell r="AE148">
            <v>5098.4369057571666</v>
          </cell>
          <cell r="AG148">
            <v>10083.332109230443</v>
          </cell>
          <cell r="AH148">
            <v>10744.133582166773</v>
          </cell>
          <cell r="AK148">
            <v>10083.332109230443</v>
          </cell>
          <cell r="AM148">
            <v>0</v>
          </cell>
          <cell r="AO148">
            <v>2247.0733625264306</v>
          </cell>
          <cell r="AP148">
            <v>0</v>
          </cell>
          <cell r="AQ148">
            <v>0</v>
          </cell>
          <cell r="AR148">
            <v>0</v>
          </cell>
        </row>
        <row r="149">
          <cell r="F149">
            <v>52.353634384999992</v>
          </cell>
          <cell r="G149">
            <v>63.316186829829526</v>
          </cell>
          <cell r="H149">
            <v>211.49060647454019</v>
          </cell>
          <cell r="I149">
            <v>587.97555529674366</v>
          </cell>
          <cell r="K149">
            <v>4.2486576095238098</v>
          </cell>
          <cell r="L149">
            <v>6.9104326727272722</v>
          </cell>
          <cell r="M149">
            <v>3.7562933333299999</v>
          </cell>
          <cell r="Q149">
            <v>12.765964841935483</v>
          </cell>
          <cell r="R149">
            <v>0</v>
          </cell>
          <cell r="S149">
            <v>11.268879999989998</v>
          </cell>
          <cell r="W149">
            <v>17.014755909638556</v>
          </cell>
          <cell r="X149">
            <v>0</v>
          </cell>
          <cell r="Y149">
            <v>23.925502914285712</v>
          </cell>
          <cell r="Z149">
            <v>18.793886666649996</v>
          </cell>
          <cell r="AC149">
            <v>0</v>
          </cell>
          <cell r="AD149">
            <v>0</v>
          </cell>
          <cell r="AE149">
            <v>22.550179999979999</v>
          </cell>
          <cell r="AG149">
            <v>245.53880768110238</v>
          </cell>
          <cell r="AH149">
            <v>182.60074</v>
          </cell>
          <cell r="AK149">
            <v>245.53880768110238</v>
          </cell>
          <cell r="AM149">
            <v>0</v>
          </cell>
          <cell r="AO149">
            <v>12.765964841935483</v>
          </cell>
          <cell r="AP149">
            <v>0</v>
          </cell>
          <cell r="AQ149">
            <v>0</v>
          </cell>
          <cell r="AR149">
            <v>0</v>
          </cell>
        </row>
        <row r="150">
          <cell r="F150">
            <v>-6.0307047823499973</v>
          </cell>
          <cell r="G150">
            <v>34.670913050276873</v>
          </cell>
          <cell r="H150">
            <v>-57.370759343908553</v>
          </cell>
          <cell r="I150">
            <v>-137.81674065032092</v>
          </cell>
          <cell r="K150">
            <v>1.3237500705714262</v>
          </cell>
          <cell r="L150">
            <v>248.76033283381815</v>
          </cell>
          <cell r="M150">
            <v>-40.827686299999996</v>
          </cell>
          <cell r="Q150">
            <v>34.444236774069104</v>
          </cell>
          <cell r="R150">
            <v>0</v>
          </cell>
          <cell r="S150">
            <v>-111.9148052</v>
          </cell>
          <cell r="W150">
            <v>35.760179892635577</v>
          </cell>
          <cell r="X150">
            <v>0</v>
          </cell>
          <cell r="Y150">
            <v>284.5100292891002</v>
          </cell>
          <cell r="Z150">
            <v>-228.89770920000001</v>
          </cell>
          <cell r="AC150">
            <v>0</v>
          </cell>
          <cell r="AD150">
            <v>0</v>
          </cell>
          <cell r="AE150">
            <v>-259.78475839999999</v>
          </cell>
          <cell r="AG150">
            <v>266.96819116836895</v>
          </cell>
          <cell r="AH150">
            <v>-489.47341699999998</v>
          </cell>
          <cell r="AK150">
            <v>266.96819116836895</v>
          </cell>
          <cell r="AM150">
            <v>0</v>
          </cell>
          <cell r="AO150">
            <v>34.444236774069104</v>
          </cell>
          <cell r="AP150">
            <v>0</v>
          </cell>
          <cell r="AQ150">
            <v>0</v>
          </cell>
          <cell r="AR150">
            <v>0</v>
          </cell>
        </row>
        <row r="151">
          <cell r="F151">
            <v>3.1955588422000001</v>
          </cell>
          <cell r="G151">
            <v>9.3767230335245735</v>
          </cell>
          <cell r="H151">
            <v>15.824207948864082</v>
          </cell>
          <cell r="I151">
            <v>23.590187733261708</v>
          </cell>
          <cell r="K151">
            <v>1.0716355216190476</v>
          </cell>
          <cell r="L151">
            <v>-3.6644776545454394E-2</v>
          </cell>
          <cell r="M151">
            <v>0.78395999999999999</v>
          </cell>
          <cell r="Q151">
            <v>3.0737102533548391</v>
          </cell>
          <cell r="R151">
            <v>0</v>
          </cell>
          <cell r="S151">
            <v>2.3544100000000001</v>
          </cell>
          <cell r="W151">
            <v>4.1460138735421701</v>
          </cell>
          <cell r="X151">
            <v>0</v>
          </cell>
          <cell r="Y151">
            <v>4.1101092915714279</v>
          </cell>
          <cell r="Z151">
            <v>3.8078599999999998</v>
          </cell>
          <cell r="AC151">
            <v>0</v>
          </cell>
          <cell r="AD151">
            <v>0</v>
          </cell>
          <cell r="AE151">
            <v>4.5981100000000001</v>
          </cell>
          <cell r="AG151">
            <v>9.8666371233464556</v>
          </cell>
          <cell r="AH151">
            <v>9.2524700000000006</v>
          </cell>
          <cell r="AK151">
            <v>9.8666371233464556</v>
          </cell>
          <cell r="AM151">
            <v>0</v>
          </cell>
          <cell r="AO151">
            <v>3.0737102533548391</v>
          </cell>
          <cell r="AP151">
            <v>0</v>
          </cell>
          <cell r="AQ151">
            <v>0</v>
          </cell>
          <cell r="AR151">
            <v>0</v>
          </cell>
        </row>
        <row r="152">
          <cell r="F152">
            <v>0.45631888140201315</v>
          </cell>
          <cell r="G152">
            <v>18.671087808722842</v>
          </cell>
          <cell r="H152">
            <v>203.68068858244413</v>
          </cell>
          <cell r="I152">
            <v>226.3397541263119</v>
          </cell>
          <cell r="K152">
            <v>2.8963795609190282</v>
          </cell>
          <cell r="L152">
            <v>-2.7981221953328537</v>
          </cell>
          <cell r="M152">
            <v>1.235088</v>
          </cell>
          <cell r="Q152">
            <v>1.7088487757030271</v>
          </cell>
          <cell r="R152">
            <v>0</v>
          </cell>
          <cell r="S152">
            <v>11.247594000000001</v>
          </cell>
          <cell r="W152">
            <v>4.5279180288726213</v>
          </cell>
          <cell r="X152">
            <v>0</v>
          </cell>
          <cell r="Y152">
            <v>1.7408341125164561</v>
          </cell>
          <cell r="Z152">
            <v>6.4901600000000013</v>
          </cell>
          <cell r="AC152">
            <v>0</v>
          </cell>
          <cell r="AD152">
            <v>0</v>
          </cell>
          <cell r="AE152">
            <v>15.658448000000002</v>
          </cell>
          <cell r="AG152">
            <v>35.858965512125323</v>
          </cell>
          <cell r="AH152">
            <v>9.643773999999997</v>
          </cell>
          <cell r="AK152">
            <v>35.858965512125323</v>
          </cell>
          <cell r="AM152">
            <v>0</v>
          </cell>
          <cell r="AO152">
            <v>1.7088487757030271</v>
          </cell>
          <cell r="AP152">
            <v>0</v>
          </cell>
          <cell r="AQ152">
            <v>0</v>
          </cell>
          <cell r="AR152">
            <v>0</v>
          </cell>
        </row>
        <row r="153">
          <cell r="F153">
            <v>-27.867208096442997</v>
          </cell>
          <cell r="G153">
            <v>-157.82210397102159</v>
          </cell>
          <cell r="H153">
            <v>-137.9842890934504</v>
          </cell>
          <cell r="I153">
            <v>-522.65237735876804</v>
          </cell>
          <cell r="K153">
            <v>-34.201684966281995</v>
          </cell>
          <cell r="L153">
            <v>-55.933642159881543</v>
          </cell>
          <cell r="M153">
            <v>-37.389685249999999</v>
          </cell>
          <cell r="Q153">
            <v>-80.366180507835097</v>
          </cell>
          <cell r="R153">
            <v>0</v>
          </cell>
          <cell r="S153">
            <v>-151.50990575000003</v>
          </cell>
          <cell r="W153">
            <v>-114.48760690251147</v>
          </cell>
          <cell r="X153">
            <v>0</v>
          </cell>
          <cell r="Y153">
            <v>-170.4718719539967</v>
          </cell>
          <cell r="Z153">
            <v>-231.76645074999999</v>
          </cell>
          <cell r="AC153">
            <v>0</v>
          </cell>
          <cell r="AD153">
            <v>0</v>
          </cell>
          <cell r="AE153">
            <v>-300.19675650000005</v>
          </cell>
          <cell r="AG153">
            <v>-619.2713667725078</v>
          </cell>
          <cell r="AH153">
            <v>-559.64881224999999</v>
          </cell>
          <cell r="AK153">
            <v>-619.2713667725078</v>
          </cell>
          <cell r="AM153">
            <v>0</v>
          </cell>
          <cell r="AO153">
            <v>-80.366180507835097</v>
          </cell>
          <cell r="AP153">
            <v>0</v>
          </cell>
          <cell r="AQ153">
            <v>0</v>
          </cell>
          <cell r="AR153">
            <v>0</v>
          </cell>
        </row>
        <row r="154">
          <cell r="F154">
            <v>37.856097886292666</v>
          </cell>
          <cell r="G154">
            <v>213.29035438109162</v>
          </cell>
          <cell r="H154">
            <v>552.87807516573446</v>
          </cell>
          <cell r="I154">
            <v>1251.4976407765389</v>
          </cell>
          <cell r="K154">
            <v>4.2934235384834167</v>
          </cell>
          <cell r="L154">
            <v>1.6362183131874914</v>
          </cell>
          <cell r="M154">
            <v>-27.177937807714628</v>
          </cell>
          <cell r="Q154">
            <v>-4.3273089830256879</v>
          </cell>
          <cell r="R154">
            <v>0</v>
          </cell>
          <cell r="S154">
            <v>66.930811576856172</v>
          </cell>
          <cell r="W154">
            <v>0.20084032324351142</v>
          </cell>
          <cell r="X154">
            <v>0</v>
          </cell>
          <cell r="Y154">
            <v>2.0422009984188207</v>
          </cell>
          <cell r="Z154">
            <v>-118.97785526599768</v>
          </cell>
          <cell r="AC154">
            <v>0</v>
          </cell>
          <cell r="AD154">
            <v>0</v>
          </cell>
          <cell r="AE154">
            <v>8.3088319262878372</v>
          </cell>
          <cell r="AG154">
            <v>585.05721679426119</v>
          </cell>
          <cell r="AH154">
            <v>252.38440633000005</v>
          </cell>
          <cell r="AK154">
            <v>585.05721679426119</v>
          </cell>
          <cell r="AM154">
            <v>0</v>
          </cell>
          <cell r="AO154">
            <v>-4.3273089830256879</v>
          </cell>
          <cell r="AP154">
            <v>0</v>
          </cell>
          <cell r="AQ154">
            <v>0</v>
          </cell>
          <cell r="AR154">
            <v>0</v>
          </cell>
        </row>
        <row r="155">
          <cell r="F155">
            <v>67.687340260150364</v>
          </cell>
          <cell r="G155">
            <v>359.07850874161488</v>
          </cell>
          <cell r="H155">
            <v>805.75659397593779</v>
          </cell>
          <cell r="I155">
            <v>1991.163310245415</v>
          </cell>
          <cell r="K155">
            <v>54.817068171537656</v>
          </cell>
          <cell r="L155">
            <v>48.039959589481121</v>
          </cell>
          <cell r="M155">
            <v>40.182747665625385</v>
          </cell>
          <cell r="Q155">
            <v>192.90427119784974</v>
          </cell>
          <cell r="R155">
            <v>0</v>
          </cell>
          <cell r="S155">
            <v>265.2794579968762</v>
          </cell>
          <cell r="W155">
            <v>248.16871502522207</v>
          </cell>
          <cell r="X155">
            <v>0</v>
          </cell>
          <cell r="Y155">
            <v>296.6840202004426</v>
          </cell>
          <cell r="Z155">
            <v>232.49061616070236</v>
          </cell>
          <cell r="AC155">
            <v>0</v>
          </cell>
          <cell r="AD155">
            <v>0</v>
          </cell>
          <cell r="AE155">
            <v>428.19843882632784</v>
          </cell>
          <cell r="AG155">
            <v>1292.4421826082425</v>
          </cell>
          <cell r="AH155">
            <v>1038.5000000000002</v>
          </cell>
          <cell r="AK155">
            <v>1292.4421826082425</v>
          </cell>
          <cell r="AM155">
            <v>0</v>
          </cell>
          <cell r="AO155">
            <v>192.90427119784974</v>
          </cell>
          <cell r="AP155">
            <v>0</v>
          </cell>
          <cell r="AQ155">
            <v>0</v>
          </cell>
          <cell r="AR155">
            <v>0</v>
          </cell>
        </row>
        <row r="156">
          <cell r="F156">
            <v>-29.831242373857698</v>
          </cell>
          <cell r="G156">
            <v>-145.78815436052327</v>
          </cell>
          <cell r="H156">
            <v>-252.8785188102033</v>
          </cell>
          <cell r="I156">
            <v>-739.6656694688761</v>
          </cell>
          <cell r="K156">
            <v>-50.523644633054239</v>
          </cell>
          <cell r="L156">
            <v>-46.40374127629363</v>
          </cell>
          <cell r="M156">
            <v>-67.360685473340013</v>
          </cell>
          <cell r="Q156">
            <v>-197.23158018087543</v>
          </cell>
          <cell r="R156">
            <v>0</v>
          </cell>
          <cell r="S156">
            <v>-198.34864642002003</v>
          </cell>
          <cell r="W156">
            <v>-247.96787470197856</v>
          </cell>
          <cell r="X156">
            <v>0</v>
          </cell>
          <cell r="Y156">
            <v>-294.64181920202378</v>
          </cell>
          <cell r="Z156">
            <v>-351.46847142670003</v>
          </cell>
          <cell r="AC156">
            <v>0</v>
          </cell>
          <cell r="AD156">
            <v>0</v>
          </cell>
          <cell r="AE156">
            <v>-419.88960690004001</v>
          </cell>
          <cell r="AG156">
            <v>-707.38496581398135</v>
          </cell>
          <cell r="AH156">
            <v>-786.11559367000018</v>
          </cell>
          <cell r="AK156">
            <v>-707.38496581398135</v>
          </cell>
          <cell r="AM156">
            <v>0</v>
          </cell>
          <cell r="AO156">
            <v>-197.23158018087543</v>
          </cell>
          <cell r="AP156">
            <v>0</v>
          </cell>
          <cell r="AQ156">
            <v>0</v>
          </cell>
          <cell r="AR156">
            <v>0</v>
          </cell>
        </row>
        <row r="157">
          <cell r="F157">
            <v>39.595109568591695</v>
          </cell>
          <cell r="G157">
            <v>130.34092189220277</v>
          </cell>
          <cell r="H157">
            <v>229.02314325660413</v>
          </cell>
          <cell r="I157">
            <v>522.91567793151989</v>
          </cell>
          <cell r="K157">
            <v>45.349106445698304</v>
          </cell>
          <cell r="L157">
            <v>45.580742026605066</v>
          </cell>
          <cell r="M157">
            <v>47.912585630000002</v>
          </cell>
          <cell r="Q157">
            <v>133.98195138851565</v>
          </cell>
          <cell r="R157">
            <v>0</v>
          </cell>
          <cell r="S157">
            <v>143.73776689000002</v>
          </cell>
          <cell r="W157">
            <v>179.32987983544695</v>
          </cell>
          <cell r="X157">
            <v>0</v>
          </cell>
          <cell r="Y157">
            <v>224.93319860713356</v>
          </cell>
          <cell r="Z157">
            <v>239.37750815000004</v>
          </cell>
          <cell r="AC157">
            <v>0</v>
          </cell>
          <cell r="AD157">
            <v>0</v>
          </cell>
          <cell r="AE157">
            <v>287.29213378000003</v>
          </cell>
          <cell r="AG157">
            <v>546.10330577314505</v>
          </cell>
          <cell r="AH157">
            <v>575.08507374999999</v>
          </cell>
          <cell r="AK157">
            <v>546.10330577314505</v>
          </cell>
          <cell r="AM157">
            <v>0</v>
          </cell>
          <cell r="AO157">
            <v>133.98195138851565</v>
          </cell>
          <cell r="AP157">
            <v>0</v>
          </cell>
          <cell r="AQ157">
            <v>0</v>
          </cell>
          <cell r="AR157">
            <v>0</v>
          </cell>
        </row>
        <row r="158">
          <cell r="F158">
            <v>39.360699568591698</v>
          </cell>
          <cell r="G158">
            <v>129.37813189220276</v>
          </cell>
          <cell r="H158">
            <v>227.64527325660413</v>
          </cell>
          <cell r="I158">
            <v>519.39026793151993</v>
          </cell>
          <cell r="K158">
            <v>45.045356445698303</v>
          </cell>
          <cell r="L158">
            <v>45.261622026605068</v>
          </cell>
          <cell r="M158">
            <v>47.5985023</v>
          </cell>
          <cell r="Q158">
            <v>133.10716138851566</v>
          </cell>
          <cell r="R158">
            <v>0</v>
          </cell>
          <cell r="S158">
            <v>142.79551690000002</v>
          </cell>
          <cell r="W158">
            <v>178.15133983544695</v>
          </cell>
          <cell r="X158">
            <v>0</v>
          </cell>
          <cell r="Y158">
            <v>223.43553860713357</v>
          </cell>
          <cell r="Z158">
            <v>237.80709150000004</v>
          </cell>
          <cell r="AC158">
            <v>0</v>
          </cell>
          <cell r="AD158">
            <v>0</v>
          </cell>
          <cell r="AE158">
            <v>285.40763380000004</v>
          </cell>
          <cell r="AG158">
            <v>542.4120957731451</v>
          </cell>
          <cell r="AH158">
            <v>571.31607374999999</v>
          </cell>
          <cell r="AK158">
            <v>542.4120957731451</v>
          </cell>
          <cell r="AM158">
            <v>0</v>
          </cell>
          <cell r="AO158">
            <v>133.10716138851566</v>
          </cell>
          <cell r="AP158">
            <v>0</v>
          </cell>
          <cell r="AQ158">
            <v>0</v>
          </cell>
          <cell r="AR158">
            <v>0</v>
          </cell>
        </row>
        <row r="159">
          <cell r="F159">
            <v>0.23440999999999984</v>
          </cell>
          <cell r="G159">
            <v>0.96279000000000003</v>
          </cell>
          <cell r="H159">
            <v>1.3778700000000002</v>
          </cell>
          <cell r="I159">
            <v>3.5254099999999999</v>
          </cell>
          <cell r="K159">
            <v>0.30375000000000002</v>
          </cell>
          <cell r="L159">
            <v>0.31912000000000013</v>
          </cell>
          <cell r="M159">
            <v>0.31408332999999999</v>
          </cell>
          <cell r="Q159">
            <v>0.87478999999999996</v>
          </cell>
          <cell r="R159">
            <v>0</v>
          </cell>
          <cell r="S159">
            <v>0.94224998999999976</v>
          </cell>
          <cell r="W159">
            <v>1.1785399999999999</v>
          </cell>
          <cell r="X159">
            <v>0</v>
          </cell>
          <cell r="Y159">
            <v>1.49766</v>
          </cell>
          <cell r="Z159">
            <v>1.5704166499999999</v>
          </cell>
          <cell r="AC159">
            <v>0</v>
          </cell>
          <cell r="AD159">
            <v>0</v>
          </cell>
          <cell r="AE159">
            <v>1.8844999799999997</v>
          </cell>
          <cell r="AG159">
            <v>3.6912099999999999</v>
          </cell>
          <cell r="AH159">
            <v>3.7690000000000001</v>
          </cell>
          <cell r="AK159">
            <v>3.6912099999999999</v>
          </cell>
          <cell r="AM159">
            <v>0</v>
          </cell>
          <cell r="AO159">
            <v>0.87478999999999996</v>
          </cell>
          <cell r="AP159">
            <v>0</v>
          </cell>
          <cell r="AQ159">
            <v>0</v>
          </cell>
          <cell r="AR159">
            <v>0</v>
          </cell>
        </row>
        <row r="160">
          <cell r="F160">
            <v>-128.39147698533372</v>
          </cell>
          <cell r="G160">
            <v>-475.51617063347646</v>
          </cell>
          <cell r="H160">
            <v>-803.40435989880416</v>
          </cell>
          <cell r="I160">
            <v>-1655.6166847680138</v>
          </cell>
          <cell r="K160">
            <v>-65.663173877284308</v>
          </cell>
          <cell r="L160">
            <v>-115.81570162630962</v>
          </cell>
          <cell r="M160">
            <v>-95.891516938203068</v>
          </cell>
          <cell r="Q160">
            <v>-258.44826695768711</v>
          </cell>
          <cell r="R160">
            <v>0</v>
          </cell>
          <cell r="S160">
            <v>-275.25013696845542</v>
          </cell>
          <cell r="W160">
            <v>-326.39829575097201</v>
          </cell>
          <cell r="X160">
            <v>0</v>
          </cell>
          <cell r="Y160">
            <v>-443.44343250189456</v>
          </cell>
          <cell r="Z160">
            <v>-472.02253469101538</v>
          </cell>
          <cell r="AC160">
            <v>0</v>
          </cell>
          <cell r="AD160">
            <v>0</v>
          </cell>
          <cell r="AE160">
            <v>-558.95447393691074</v>
          </cell>
          <cell r="AG160">
            <v>-955.20349823064305</v>
          </cell>
          <cell r="AH160">
            <v>-1161.665349412923</v>
          </cell>
          <cell r="AK160">
            <v>-955.20349823064305</v>
          </cell>
          <cell r="AM160">
            <v>0</v>
          </cell>
          <cell r="AO160">
            <v>-258.44826695768711</v>
          </cell>
          <cell r="AP160">
            <v>0</v>
          </cell>
          <cell r="AQ160">
            <v>0</v>
          </cell>
          <cell r="AR160">
            <v>0</v>
          </cell>
        </row>
        <row r="161">
          <cell r="F161">
            <v>64.989170031799986</v>
          </cell>
          <cell r="G161">
            <v>528.30624198766714</v>
          </cell>
          <cell r="H161">
            <v>613.75963322325731</v>
          </cell>
          <cell r="I161">
            <v>1689.2719773133069</v>
          </cell>
          <cell r="K161">
            <v>133.57588703977828</v>
          </cell>
          <cell r="L161">
            <v>55.106594951818181</v>
          </cell>
          <cell r="M161">
            <v>52.37321</v>
          </cell>
          <cell r="Q161">
            <v>151.63463916377987</v>
          </cell>
          <cell r="R161">
            <v>0</v>
          </cell>
          <cell r="S161">
            <v>239.64912358399999</v>
          </cell>
          <cell r="W161">
            <v>283.29360553465477</v>
          </cell>
          <cell r="X161">
            <v>0</v>
          </cell>
          <cell r="Y161">
            <v>338.78294176129646</v>
          </cell>
          <cell r="Z161">
            <v>327.51469358399999</v>
          </cell>
          <cell r="AC161">
            <v>0</v>
          </cell>
          <cell r="AD161">
            <v>0</v>
          </cell>
          <cell r="AE161">
            <v>427.66944716800003</v>
          </cell>
          <cell r="AG161">
            <v>754.06833135695695</v>
          </cell>
          <cell r="AH161">
            <v>962.13444433600012</v>
          </cell>
          <cell r="AK161">
            <v>754.06833135695695</v>
          </cell>
          <cell r="AM161">
            <v>0</v>
          </cell>
          <cell r="AO161">
            <v>151.63463916377987</v>
          </cell>
          <cell r="AP161">
            <v>0</v>
          </cell>
          <cell r="AQ161">
            <v>0</v>
          </cell>
          <cell r="AR161">
            <v>0</v>
          </cell>
        </row>
        <row r="162">
          <cell r="F162">
            <v>-2.0800600000000316</v>
          </cell>
          <cell r="G162">
            <v>20.882060325937701</v>
          </cell>
          <cell r="H162">
            <v>-594.69074234579307</v>
          </cell>
          <cell r="I162">
            <v>-432.79406354155003</v>
          </cell>
          <cell r="K162">
            <v>-3.3027195506214621E-2</v>
          </cell>
          <cell r="L162">
            <v>-45.083058681169277</v>
          </cell>
          <cell r="M162">
            <v>0</v>
          </cell>
          <cell r="Q162">
            <v>-326.44273863651711</v>
          </cell>
          <cell r="R162">
            <v>0</v>
          </cell>
          <cell r="S162">
            <v>-300.11350999999996</v>
          </cell>
          <cell r="W162">
            <v>-326.53007250350873</v>
          </cell>
          <cell r="X162">
            <v>0</v>
          </cell>
          <cell r="Y162">
            <v>-372.73166314837113</v>
          </cell>
          <cell r="Z162">
            <v>-755.76705399999992</v>
          </cell>
          <cell r="AC162">
            <v>0</v>
          </cell>
          <cell r="AD162">
            <v>0</v>
          </cell>
          <cell r="AE162">
            <v>-755.88056400000005</v>
          </cell>
          <cell r="AG162">
            <v>-12.650169060470489</v>
          </cell>
          <cell r="AH162">
            <v>-485.76916051971466</v>
          </cell>
          <cell r="AK162">
            <v>-12.650169060470489</v>
          </cell>
          <cell r="AM162">
            <v>0</v>
          </cell>
          <cell r="AO162">
            <v>-326.44273863651711</v>
          </cell>
          <cell r="AP162">
            <v>0</v>
          </cell>
          <cell r="AQ162">
            <v>0</v>
          </cell>
          <cell r="AR162">
            <v>0</v>
          </cell>
        </row>
        <row r="163">
          <cell r="F163">
            <v>-17.116891280342617</v>
          </cell>
          <cell r="G163">
            <v>-338.11929193706453</v>
          </cell>
          <cell r="H163">
            <v>-1022.7106759902841</v>
          </cell>
          <cell r="I163">
            <v>-3185.6711245244815</v>
          </cell>
          <cell r="K163">
            <v>-85.913153059849776</v>
          </cell>
          <cell r="L163">
            <v>-210.83779765050127</v>
          </cell>
          <cell r="M163">
            <v>-125.22915222</v>
          </cell>
          <cell r="Q163">
            <v>-736.22427762971085</v>
          </cell>
          <cell r="R163">
            <v>0</v>
          </cell>
          <cell r="S163">
            <v>-477.97598538000005</v>
          </cell>
          <cell r="W163">
            <v>-822.77400200073566</v>
          </cell>
          <cell r="X163">
            <v>0</v>
          </cell>
          <cell r="Y163">
            <v>-1034.2645203357697</v>
          </cell>
          <cell r="Z163">
            <v>-561.67897393999988</v>
          </cell>
          <cell r="AC163">
            <v>0</v>
          </cell>
          <cell r="AD163">
            <v>0</v>
          </cell>
          <cell r="AE163">
            <v>-803.77240556999993</v>
          </cell>
          <cell r="AG163">
            <v>-3851.0253080915509</v>
          </cell>
          <cell r="AH163">
            <v>-2037.2906061791273</v>
          </cell>
          <cell r="AK163">
            <v>-3851.0253080915509</v>
          </cell>
          <cell r="AM163">
            <v>0</v>
          </cell>
          <cell r="AO163">
            <v>-736.22427762971085</v>
          </cell>
          <cell r="AP163">
            <v>0</v>
          </cell>
          <cell r="AQ163">
            <v>0</v>
          </cell>
          <cell r="AR163">
            <v>0</v>
          </cell>
        </row>
        <row r="164">
          <cell r="F164">
            <v>26.474129999999999</v>
          </cell>
          <cell r="G164">
            <v>-2.5815057741866889</v>
          </cell>
          <cell r="H164">
            <v>58.886600102890192</v>
          </cell>
          <cell r="I164">
            <v>90.891607483461797</v>
          </cell>
          <cell r="K164">
            <v>0.75999000000000039</v>
          </cell>
          <cell r="L164">
            <v>-40.692671079942656</v>
          </cell>
          <cell r="M164">
            <v>1.04118</v>
          </cell>
          <cell r="Q164">
            <v>14.146539999999998</v>
          </cell>
          <cell r="R164">
            <v>0</v>
          </cell>
          <cell r="S164">
            <v>3.5977066999999998</v>
          </cell>
          <cell r="W164">
            <v>14.906529999999998</v>
          </cell>
          <cell r="X164">
            <v>0</v>
          </cell>
          <cell r="Y164">
            <v>-25.194221579189385</v>
          </cell>
          <cell r="Z164">
            <v>5.6800667000000002</v>
          </cell>
          <cell r="AC164">
            <v>0</v>
          </cell>
          <cell r="AD164">
            <v>0</v>
          </cell>
          <cell r="AE164">
            <v>8.3487466999999995</v>
          </cell>
          <cell r="AG164">
            <v>-112.63288285723549</v>
          </cell>
          <cell r="AH164">
            <v>15.544140000000001</v>
          </cell>
          <cell r="AK164">
            <v>-112.63288285723549</v>
          </cell>
          <cell r="AM164">
            <v>0</v>
          </cell>
          <cell r="AO164">
            <v>14.146539999999998</v>
          </cell>
          <cell r="AP164">
            <v>0</v>
          </cell>
          <cell r="AQ164">
            <v>0</v>
          </cell>
          <cell r="AR164">
            <v>0</v>
          </cell>
        </row>
        <row r="165">
          <cell r="F165">
            <v>-43.591021280342616</v>
          </cell>
          <cell r="G165">
            <v>-335.53778616287786</v>
          </cell>
          <cell r="H165">
            <v>-1081.5972760931743</v>
          </cell>
          <cell r="I165">
            <v>-3276.5627320079434</v>
          </cell>
          <cell r="K165">
            <v>-86.673143059849778</v>
          </cell>
          <cell r="L165">
            <v>-170.1451265705586</v>
          </cell>
          <cell r="M165">
            <v>-126.27033222</v>
          </cell>
          <cell r="Q165">
            <v>-750.37081762971081</v>
          </cell>
          <cell r="R165">
            <v>0</v>
          </cell>
          <cell r="S165">
            <v>-481.57369208000006</v>
          </cell>
          <cell r="W165">
            <v>-837.68053200073564</v>
          </cell>
          <cell r="X165">
            <v>0</v>
          </cell>
          <cell r="Y165">
            <v>-1009.0702987565803</v>
          </cell>
          <cell r="Z165">
            <v>-567.35904063999988</v>
          </cell>
          <cell r="AC165">
            <v>0</v>
          </cell>
          <cell r="AD165">
            <v>0</v>
          </cell>
          <cell r="AE165">
            <v>-812.12115226999993</v>
          </cell>
          <cell r="AG165">
            <v>-3738.3924252343154</v>
          </cell>
          <cell r="AH165">
            <v>-2052.8347461791273</v>
          </cell>
          <cell r="AK165">
            <v>-3738.3924252343154</v>
          </cell>
          <cell r="AM165">
            <v>0</v>
          </cell>
          <cell r="AO165">
            <v>-750.37081762971081</v>
          </cell>
          <cell r="AP165">
            <v>0</v>
          </cell>
          <cell r="AQ165">
            <v>0</v>
          </cell>
          <cell r="AR165">
            <v>0</v>
          </cell>
        </row>
        <row r="166">
          <cell r="F166">
            <v>2.3623274861827577</v>
          </cell>
          <cell r="G166">
            <v>-128.03757456207225</v>
          </cell>
          <cell r="H166">
            <v>38.433202533666524</v>
          </cell>
          <cell r="I166">
            <v>-378.18815637972733</v>
          </cell>
          <cell r="K166">
            <v>-53.587487830415711</v>
          </cell>
          <cell r="L166">
            <v>-243.21023361165157</v>
          </cell>
          <cell r="M166">
            <v>1.37439161</v>
          </cell>
          <cell r="Q166">
            <v>267.22715179582218</v>
          </cell>
          <cell r="R166">
            <v>0</v>
          </cell>
          <cell r="S166">
            <v>4.9355148299999998</v>
          </cell>
          <cell r="W166">
            <v>213.76040779731366</v>
          </cell>
          <cell r="X166">
            <v>0</v>
          </cell>
          <cell r="Y166">
            <v>-29.659206504335629</v>
          </cell>
          <cell r="Z166">
            <v>38.839078049999998</v>
          </cell>
          <cell r="AC166">
            <v>0</v>
          </cell>
          <cell r="AD166">
            <v>0</v>
          </cell>
          <cell r="AE166">
            <v>40.56569966</v>
          </cell>
          <cell r="AG166">
            <v>-33.597260923186006</v>
          </cell>
          <cell r="AH166">
            <v>51.347766329999999</v>
          </cell>
          <cell r="AK166">
            <v>-33.597260923186006</v>
          </cell>
          <cell r="AM166">
            <v>0</v>
          </cell>
          <cell r="AO166">
            <v>267.22715179582218</v>
          </cell>
          <cell r="AP166">
            <v>0</v>
          </cell>
          <cell r="AQ166">
            <v>0</v>
          </cell>
          <cell r="AR166">
            <v>0</v>
          </cell>
        </row>
        <row r="167">
          <cell r="F167">
            <v>970.35891041514822</v>
          </cell>
          <cell r="G167">
            <v>3099.7475505722641</v>
          </cell>
          <cell r="H167">
            <v>5103.0627711393245</v>
          </cell>
          <cell r="I167">
            <v>11320.959975709322</v>
          </cell>
          <cell r="K167">
            <v>754.85607763899338</v>
          </cell>
          <cell r="L167">
            <v>791.91473836501336</v>
          </cell>
          <cell r="M167">
            <v>912.06384617170147</v>
          </cell>
          <cell r="Q167">
            <v>1864.9797777332049</v>
          </cell>
          <cell r="R167">
            <v>0</v>
          </cell>
          <cell r="S167">
            <v>2657.1123215305865</v>
          </cell>
          <cell r="W167">
            <v>2623.9806752388995</v>
          </cell>
          <cell r="X167">
            <v>0</v>
          </cell>
          <cell r="Y167">
            <v>3415.8637082006985</v>
          </cell>
          <cell r="Z167">
            <v>4385.8987299324745</v>
          </cell>
          <cell r="AC167">
            <v>0</v>
          </cell>
          <cell r="AD167">
            <v>0</v>
          </cell>
          <cell r="AE167">
            <v>5238.4589435484831</v>
          </cell>
          <cell r="AG167">
            <v>8137.727251574519</v>
          </cell>
          <cell r="AH167">
            <v>11136.078387549989</v>
          </cell>
          <cell r="AK167">
            <v>8137.727251574519</v>
          </cell>
          <cell r="AM167">
            <v>0</v>
          </cell>
          <cell r="AO167">
            <v>1864.9797777332049</v>
          </cell>
          <cell r="AP167">
            <v>0</v>
          </cell>
          <cell r="AQ167">
            <v>0</v>
          </cell>
          <cell r="AR167">
            <v>0</v>
          </cell>
        </row>
        <row r="169">
          <cell r="F169">
            <v>2683.063649504631</v>
          </cell>
          <cell r="G169">
            <v>8197.7337059460569</v>
          </cell>
          <cell r="H169">
            <v>12984.986077648868</v>
          </cell>
          <cell r="I169">
            <v>28745.59496185945</v>
          </cell>
          <cell r="K169">
            <v>1943.2552951861073</v>
          </cell>
          <cell r="L169">
            <v>2192.2707275260695</v>
          </cell>
          <cell r="M169">
            <v>2333.2517523448519</v>
          </cell>
          <cell r="Q169">
            <v>5260.3050271851471</v>
          </cell>
          <cell r="R169">
            <v>0</v>
          </cell>
          <cell r="S169">
            <v>6810.6329722280871</v>
          </cell>
          <cell r="W169">
            <v>7200.1114165972131</v>
          </cell>
          <cell r="X169">
            <v>0</v>
          </cell>
          <cell r="Y169">
            <v>9394.9244532395714</v>
          </cell>
          <cell r="Z169">
            <v>11351.645541478927</v>
          </cell>
          <cell r="AC169">
            <v>0</v>
          </cell>
          <cell r="AD169">
            <v>0</v>
          </cell>
          <cell r="AE169">
            <v>13727.397397867158</v>
          </cell>
          <cell r="AG169">
            <v>23233.925894527209</v>
          </cell>
          <cell r="AH169">
            <v>28140.627038894487</v>
          </cell>
          <cell r="AK169">
            <v>23233.925894527209</v>
          </cell>
          <cell r="AM169">
            <v>0</v>
          </cell>
          <cell r="AO169">
            <v>5260.3050271851471</v>
          </cell>
          <cell r="AP169">
            <v>0</v>
          </cell>
          <cell r="AQ169">
            <v>0</v>
          </cell>
          <cell r="AR169">
            <v>0</v>
          </cell>
        </row>
        <row r="170">
          <cell r="F170">
            <v>-160.45683670385134</v>
          </cell>
          <cell r="G170">
            <v>-464.19065764797267</v>
          </cell>
          <cell r="H170">
            <v>-673.66884147098858</v>
          </cell>
          <cell r="I170">
            <v>-1847.7530898560428</v>
          </cell>
          <cell r="K170">
            <v>-198.62028851009202</v>
          </cell>
          <cell r="L170">
            <v>-173.39581049186509</v>
          </cell>
          <cell r="M170">
            <v>-189.22259220000001</v>
          </cell>
          <cell r="Q170">
            <v>-475.63901850988543</v>
          </cell>
          <cell r="R170">
            <v>0</v>
          </cell>
          <cell r="S170">
            <v>-559.92843730000004</v>
          </cell>
          <cell r="W170">
            <v>-674.30145088986569</v>
          </cell>
          <cell r="X170">
            <v>0</v>
          </cell>
          <cell r="Y170">
            <v>-847.72068002383799</v>
          </cell>
          <cell r="Z170">
            <v>-868.62015785000006</v>
          </cell>
          <cell r="AC170">
            <v>0</v>
          </cell>
          <cell r="AD170">
            <v>0</v>
          </cell>
          <cell r="AE170">
            <v>-1056.3922244</v>
          </cell>
          <cell r="AG170">
            <v>-2118.402064841523</v>
          </cell>
          <cell r="AH170">
            <v>-2261.8546660000002</v>
          </cell>
          <cell r="AK170">
            <v>-2118.402064841523</v>
          </cell>
          <cell r="AM170">
            <v>0</v>
          </cell>
          <cell r="AO170">
            <v>-475.63901850988543</v>
          </cell>
          <cell r="AP170">
            <v>0</v>
          </cell>
          <cell r="AQ170">
            <v>0</v>
          </cell>
          <cell r="AR170">
            <v>0</v>
          </cell>
        </row>
        <row r="171">
          <cell r="F171">
            <v>194.14119345056022</v>
          </cell>
          <cell r="G171">
            <v>-12.845629092493731</v>
          </cell>
          <cell r="H171">
            <v>190.02950541205703</v>
          </cell>
          <cell r="I171">
            <v>-219.80871643693675</v>
          </cell>
          <cell r="K171">
            <v>-20.567509973782901</v>
          </cell>
          <cell r="L171">
            <v>-4.6773741240675744</v>
          </cell>
          <cell r="M171">
            <v>43.353960383815256</v>
          </cell>
          <cell r="Q171">
            <v>45.664064370099148</v>
          </cell>
          <cell r="R171">
            <v>0</v>
          </cell>
          <cell r="S171">
            <v>40.223814341551673</v>
          </cell>
          <cell r="W171">
            <v>28.678845923638249</v>
          </cell>
          <cell r="X171">
            <v>0</v>
          </cell>
          <cell r="Y171">
            <v>21.285292565032151</v>
          </cell>
          <cell r="Z171">
            <v>190.97242887048105</v>
          </cell>
          <cell r="AC171">
            <v>0</v>
          </cell>
          <cell r="AD171">
            <v>0</v>
          </cell>
          <cell r="AE171">
            <v>47.656092258880498</v>
          </cell>
          <cell r="AG171">
            <v>-100.39938755769325</v>
          </cell>
          <cell r="AH171">
            <v>74.28096327214152</v>
          </cell>
          <cell r="AK171">
            <v>-100.39938755769325</v>
          </cell>
          <cell r="AM171">
            <v>0</v>
          </cell>
          <cell r="AO171">
            <v>45.664064370099148</v>
          </cell>
          <cell r="AP171">
            <v>0</v>
          </cell>
          <cell r="AQ171">
            <v>0</v>
          </cell>
          <cell r="AR171">
            <v>0</v>
          </cell>
        </row>
        <row r="172">
          <cell r="F172">
            <v>-553.00965236999991</v>
          </cell>
          <cell r="G172">
            <v>-1610.2271940300002</v>
          </cell>
          <cell r="H172">
            <v>-2389.1874970400004</v>
          </cell>
          <cell r="I172">
            <v>-4948.5789931869094</v>
          </cell>
          <cell r="K172">
            <v>-264.21860656047619</v>
          </cell>
          <cell r="L172">
            <v>-411.62777010909087</v>
          </cell>
          <cell r="M172">
            <v>-375.34432641000001</v>
          </cell>
          <cell r="Q172">
            <v>-796.81653771000003</v>
          </cell>
          <cell r="R172">
            <v>0</v>
          </cell>
          <cell r="S172">
            <v>-1080.2809701399999</v>
          </cell>
          <cell r="W172">
            <v>-1068.4787157522892</v>
          </cell>
          <cell r="X172">
            <v>0</v>
          </cell>
          <cell r="Y172">
            <v>-1480.1261948133333</v>
          </cell>
          <cell r="Z172">
            <v>-1788.058372557</v>
          </cell>
          <cell r="AC172">
            <v>0</v>
          </cell>
          <cell r="AD172">
            <v>0</v>
          </cell>
          <cell r="AE172">
            <v>-2147.0999361969998</v>
          </cell>
          <cell r="AG172">
            <v>-3681.1791384944881</v>
          </cell>
          <cell r="AH172">
            <v>-4345.43733152</v>
          </cell>
          <cell r="AK172">
            <v>-3681.1791384944881</v>
          </cell>
          <cell r="AM172">
            <v>0</v>
          </cell>
          <cell r="AO172">
            <v>-796.81653771000003</v>
          </cell>
          <cell r="AP172">
            <v>0</v>
          </cell>
          <cell r="AQ172">
            <v>0</v>
          </cell>
          <cell r="AR172">
            <v>0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K173">
            <v>0</v>
          </cell>
          <cell r="L173">
            <v>0</v>
          </cell>
          <cell r="M173">
            <v>0</v>
          </cell>
          <cell r="Q173">
            <v>0</v>
          </cell>
          <cell r="R173">
            <v>0</v>
          </cell>
          <cell r="S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C173">
            <v>0</v>
          </cell>
          <cell r="AD173">
            <v>0</v>
          </cell>
          <cell r="AE173">
            <v>0</v>
          </cell>
          <cell r="AG173">
            <v>0</v>
          </cell>
          <cell r="AH173">
            <v>0</v>
          </cell>
          <cell r="AK173">
            <v>0</v>
          </cell>
          <cell r="AM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</row>
        <row r="174">
          <cell r="F174">
            <v>2163.7383538813401</v>
          </cell>
          <cell r="G174">
            <v>6110.4702251755898</v>
          </cell>
          <cell r="H174">
            <v>10112.159244549937</v>
          </cell>
          <cell r="I174">
            <v>21729.454162379559</v>
          </cell>
          <cell r="K174">
            <v>1459.8488901417561</v>
          </cell>
          <cell r="L174">
            <v>1602.5697728010459</v>
          </cell>
          <cell r="M174">
            <v>1812.0387941186668</v>
          </cell>
          <cell r="Q174">
            <v>4033.5135353353612</v>
          </cell>
          <cell r="R174">
            <v>0</v>
          </cell>
          <cell r="S174">
            <v>5210.6473791296385</v>
          </cell>
          <cell r="W174">
            <v>5486.010095878697</v>
          </cell>
          <cell r="X174">
            <v>0</v>
          </cell>
          <cell r="Y174">
            <v>7088.3628709674313</v>
          </cell>
          <cell r="Z174">
            <v>8885.9394399424091</v>
          </cell>
          <cell r="AC174">
            <v>0</v>
          </cell>
          <cell r="AD174">
            <v>0</v>
          </cell>
          <cell r="AE174">
            <v>10571.561329529039</v>
          </cell>
          <cell r="AG174">
            <v>17333.945303633503</v>
          </cell>
          <cell r="AH174">
            <v>21607.616004646628</v>
          </cell>
          <cell r="AK174">
            <v>17333.945303633503</v>
          </cell>
          <cell r="AM174">
            <v>0</v>
          </cell>
          <cell r="AO174">
            <v>4033.5135353353612</v>
          </cell>
          <cell r="AP174">
            <v>0</v>
          </cell>
          <cell r="AQ174">
            <v>0</v>
          </cell>
          <cell r="AR174">
            <v>0</v>
          </cell>
        </row>
        <row r="175">
          <cell r="F175">
            <v>-329.06262237455041</v>
          </cell>
          <cell r="G175">
            <v>-1102.14737676449</v>
          </cell>
          <cell r="H175">
            <v>-1806.0551910179183</v>
          </cell>
          <cell r="I175">
            <v>-4516.6585887135589</v>
          </cell>
          <cell r="K175">
            <v>-322.31759613853421</v>
          </cell>
          <cell r="L175">
            <v>-295.8565919751041</v>
          </cell>
          <cell r="M175">
            <v>-365.03004097776244</v>
          </cell>
          <cell r="Q175">
            <v>-973.00346238331508</v>
          </cell>
          <cell r="R175">
            <v>0</v>
          </cell>
          <cell r="S175">
            <v>-1052.9446032732872</v>
          </cell>
          <cell r="W175">
            <v>-1295.3300916120877</v>
          </cell>
          <cell r="X175">
            <v>0</v>
          </cell>
          <cell r="Y175">
            <v>-1591.3579838039645</v>
          </cell>
          <cell r="Z175">
            <v>-1676.678503738812</v>
          </cell>
          <cell r="AC175">
            <v>0</v>
          </cell>
          <cell r="AD175">
            <v>0</v>
          </cell>
          <cell r="AE175">
            <v>-2037.9737431565745</v>
          </cell>
          <cell r="AG175">
            <v>-3812.3808417173718</v>
          </cell>
          <cell r="AH175">
            <v>-4101.5890615031485</v>
          </cell>
          <cell r="AK175">
            <v>-3812.3808417173718</v>
          </cell>
          <cell r="AM175">
            <v>0</v>
          </cell>
          <cell r="AO175">
            <v>-973.00346238331508</v>
          </cell>
          <cell r="AP175">
            <v>0</v>
          </cell>
          <cell r="AQ175">
            <v>0</v>
          </cell>
          <cell r="AR175">
            <v>0</v>
          </cell>
        </row>
        <row r="176">
          <cell r="F176">
            <v>-23.40856949337855</v>
          </cell>
          <cell r="G176">
            <v>-54.77392279254618</v>
          </cell>
          <cell r="H176">
            <v>-67.114994487572829</v>
          </cell>
          <cell r="I176">
            <v>-329.41891698592127</v>
          </cell>
          <cell r="K176">
            <v>-12.023036086243916</v>
          </cell>
          <cell r="L176">
            <v>-14.843720779467994</v>
          </cell>
          <cell r="M176">
            <v>-18.183749852344718</v>
          </cell>
          <cell r="Q176">
            <v>-63.255295918340138</v>
          </cell>
          <cell r="R176">
            <v>0</v>
          </cell>
          <cell r="S176">
            <v>-54.862741456646241</v>
          </cell>
          <cell r="W176">
            <v>-75.299497868203687</v>
          </cell>
          <cell r="X176">
            <v>0</v>
          </cell>
          <cell r="Y176">
            <v>-90.242059603495406</v>
          </cell>
          <cell r="Z176">
            <v>-126.3631051333777</v>
          </cell>
          <cell r="AC176">
            <v>0</v>
          </cell>
          <cell r="AD176">
            <v>0</v>
          </cell>
          <cell r="AE176">
            <v>-146.14607950337771</v>
          </cell>
          <cell r="AG176">
            <v>-236.31745069509304</v>
          </cell>
          <cell r="AH176">
            <v>-279.42464749999999</v>
          </cell>
          <cell r="AK176">
            <v>-236.31745069509304</v>
          </cell>
          <cell r="AM176">
            <v>0</v>
          </cell>
          <cell r="AO176">
            <v>-63.255295918340138</v>
          </cell>
          <cell r="AP176">
            <v>0</v>
          </cell>
          <cell r="AQ176">
            <v>0</v>
          </cell>
          <cell r="AR176">
            <v>0</v>
          </cell>
        </row>
        <row r="177">
          <cell r="F177">
            <v>-117.23932073047494</v>
          </cell>
          <cell r="G177">
            <v>-369.84406722808939</v>
          </cell>
          <cell r="H177">
            <v>-644.90336371356739</v>
          </cell>
          <cell r="I177">
            <v>-1285.181227616715</v>
          </cell>
          <cell r="K177">
            <v>-115.37616121432168</v>
          </cell>
          <cell r="L177">
            <v>-126.89915550621893</v>
          </cell>
          <cell r="M177">
            <v>-121.96939454999999</v>
          </cell>
          <cell r="Q177">
            <v>-303.38975802698303</v>
          </cell>
          <cell r="R177">
            <v>0</v>
          </cell>
          <cell r="S177">
            <v>-354.99511811999997</v>
          </cell>
          <cell r="W177">
            <v>-418.84898149685637</v>
          </cell>
          <cell r="X177">
            <v>0</v>
          </cell>
          <cell r="Y177">
            <v>-545.62162455774842</v>
          </cell>
          <cell r="Z177">
            <v>-602.33525744999997</v>
          </cell>
          <cell r="AC177">
            <v>0</v>
          </cell>
          <cell r="AD177">
            <v>0</v>
          </cell>
          <cell r="AE177">
            <v>-718.89284824000003</v>
          </cell>
          <cell r="AG177">
            <v>-1396.9902274518786</v>
          </cell>
          <cell r="AH177">
            <v>-1465.9709455</v>
          </cell>
          <cell r="AK177">
            <v>-1396.9902274518786</v>
          </cell>
          <cell r="AM177">
            <v>0</v>
          </cell>
          <cell r="AO177">
            <v>-303.38975802698303</v>
          </cell>
          <cell r="AP177">
            <v>0</v>
          </cell>
          <cell r="AQ177">
            <v>0</v>
          </cell>
          <cell r="AR177">
            <v>0</v>
          </cell>
        </row>
        <row r="178">
          <cell r="F178">
            <v>-10.643016271016391</v>
          </cell>
          <cell r="G178">
            <v>-28.67956462269381</v>
          </cell>
          <cell r="H178">
            <v>-54.192940385361482</v>
          </cell>
          <cell r="I178">
            <v>-114.28477560359873</v>
          </cell>
          <cell r="K178">
            <v>-8.1032554815524271</v>
          </cell>
          <cell r="L178">
            <v>-7.9805263077875388</v>
          </cell>
          <cell r="M178">
            <v>-8.3152612500000007</v>
          </cell>
          <cell r="Q178">
            <v>-27.708399815438511</v>
          </cell>
          <cell r="R178">
            <v>0</v>
          </cell>
          <cell r="S178">
            <v>-24.671032500000003</v>
          </cell>
          <cell r="W178">
            <v>-35.864779463436932</v>
          </cell>
          <cell r="X178">
            <v>0</v>
          </cell>
          <cell r="Y178">
            <v>-43.880396544271697</v>
          </cell>
          <cell r="Z178">
            <v>-42.5353025</v>
          </cell>
          <cell r="AC178">
            <v>0</v>
          </cell>
          <cell r="AD178">
            <v>0</v>
          </cell>
          <cell r="AE178">
            <v>-50.681053750000004</v>
          </cell>
          <cell r="AG178">
            <v>-103.66357019736189</v>
          </cell>
          <cell r="AH178">
            <v>-101.677325</v>
          </cell>
          <cell r="AK178">
            <v>-103.66357019736189</v>
          </cell>
          <cell r="AM178">
            <v>0</v>
          </cell>
          <cell r="AO178">
            <v>-27.708399815438511</v>
          </cell>
          <cell r="AP178">
            <v>0</v>
          </cell>
          <cell r="AQ178">
            <v>0</v>
          </cell>
          <cell r="AR178">
            <v>0</v>
          </cell>
        </row>
        <row r="179">
          <cell r="F179">
            <v>-28.956159466482738</v>
          </cell>
          <cell r="G179">
            <v>-160.79395024326445</v>
          </cell>
          <cell r="H179">
            <v>-139.27100088334342</v>
          </cell>
          <cell r="I179">
            <v>-537.28802021864999</v>
          </cell>
          <cell r="K179">
            <v>-33.821977149111007</v>
          </cell>
          <cell r="L179">
            <v>-56.030536490834713</v>
          </cell>
          <cell r="M179">
            <v>-37.403042750000004</v>
          </cell>
          <cell r="Q179">
            <v>-81.177486853716402</v>
          </cell>
          <cell r="R179">
            <v>0</v>
          </cell>
          <cell r="S179">
            <v>-151.55480825000001</v>
          </cell>
          <cell r="W179">
            <v>-114.91941070301658</v>
          </cell>
          <cell r="X179">
            <v>0</v>
          </cell>
          <cell r="Y179">
            <v>-171.0052948715024</v>
          </cell>
          <cell r="Z179">
            <v>-231.84173825000002</v>
          </cell>
          <cell r="AC179">
            <v>0</v>
          </cell>
          <cell r="AD179">
            <v>0</v>
          </cell>
          <cell r="AE179">
            <v>-300.28598149999999</v>
          </cell>
          <cell r="AG179">
            <v>-510.62460023322285</v>
          </cell>
          <cell r="AH179">
            <v>-561.21296224999992</v>
          </cell>
          <cell r="AK179">
            <v>-510.62460023322285</v>
          </cell>
          <cell r="AM179">
            <v>0</v>
          </cell>
          <cell r="AO179">
            <v>-81.177486853716402</v>
          </cell>
          <cell r="AP179">
            <v>0</v>
          </cell>
          <cell r="AQ179">
            <v>0</v>
          </cell>
          <cell r="AR179">
            <v>0</v>
          </cell>
        </row>
        <row r="180">
          <cell r="F180">
            <v>-44.006773060775835</v>
          </cell>
          <cell r="G180">
            <v>-102.14408659352097</v>
          </cell>
          <cell r="H180">
            <v>-202.27493973789461</v>
          </cell>
          <cell r="I180">
            <v>-472.87458584217882</v>
          </cell>
          <cell r="K180">
            <v>-60.554194290259076</v>
          </cell>
          <cell r="L180">
            <v>-84.959755890965567</v>
          </cell>
          <cell r="M180">
            <v>-50.224854506212615</v>
          </cell>
          <cell r="Q180">
            <v>-131.98141159156995</v>
          </cell>
          <cell r="R180">
            <v>0</v>
          </cell>
          <cell r="S180">
            <v>-152.94283070118223</v>
          </cell>
          <cell r="W180">
            <v>-182.08155680849356</v>
          </cell>
          <cell r="X180">
            <v>0</v>
          </cell>
          <cell r="Y180">
            <v>-266.70845775221915</v>
          </cell>
          <cell r="Z180">
            <v>-224.15081461195069</v>
          </cell>
          <cell r="AC180">
            <v>0</v>
          </cell>
          <cell r="AD180">
            <v>0</v>
          </cell>
          <cell r="AE180">
            <v>-276.5369124205302</v>
          </cell>
          <cell r="AG180">
            <v>-649.92620957871043</v>
          </cell>
          <cell r="AH180">
            <v>-509.53510890177051</v>
          </cell>
          <cell r="AK180">
            <v>-649.92620957871043</v>
          </cell>
          <cell r="AM180">
            <v>0</v>
          </cell>
          <cell r="AO180">
            <v>-131.98141159156995</v>
          </cell>
          <cell r="AP180">
            <v>0</v>
          </cell>
          <cell r="AQ180">
            <v>0</v>
          </cell>
          <cell r="AR180">
            <v>0</v>
          </cell>
        </row>
        <row r="181">
          <cell r="F181">
            <v>17.752155214254373</v>
          </cell>
          <cell r="G181">
            <v>35.581953217788993</v>
          </cell>
          <cell r="H181">
            <v>55.127442288739744</v>
          </cell>
          <cell r="I181">
            <v>145.03014254653354</v>
          </cell>
          <cell r="K181">
            <v>21.964827551677143</v>
          </cell>
          <cell r="L181">
            <v>19.660309927768168</v>
          </cell>
          <cell r="M181">
            <v>12.10482025</v>
          </cell>
          <cell r="Q181">
            <v>39.781484397447649</v>
          </cell>
          <cell r="R181">
            <v>0</v>
          </cell>
          <cell r="S181">
            <v>50.079501749999999</v>
          </cell>
          <cell r="W181">
            <v>66.781016989474381</v>
          </cell>
          <cell r="X181">
            <v>0</v>
          </cell>
          <cell r="Y181">
            <v>86.316371413833551</v>
          </cell>
          <cell r="Z181">
            <v>59.21383225000001</v>
          </cell>
          <cell r="AC181">
            <v>0</v>
          </cell>
          <cell r="AD181">
            <v>0</v>
          </cell>
          <cell r="AE181">
            <v>85.692128499999995</v>
          </cell>
          <cell r="AG181">
            <v>211.89745111994196</v>
          </cell>
          <cell r="AH181">
            <v>164.51432599999998</v>
          </cell>
          <cell r="AK181">
            <v>211.89745111994196</v>
          </cell>
          <cell r="AM181">
            <v>0</v>
          </cell>
          <cell r="AO181">
            <v>39.781484397447649</v>
          </cell>
          <cell r="AP181">
            <v>0</v>
          </cell>
          <cell r="AQ181">
            <v>0</v>
          </cell>
          <cell r="AR181">
            <v>0</v>
          </cell>
        </row>
        <row r="182">
          <cell r="F182">
            <v>-29.831242373857698</v>
          </cell>
          <cell r="G182">
            <v>-145.78815436052327</v>
          </cell>
          <cell r="H182">
            <v>-252.87851881020333</v>
          </cell>
          <cell r="I182">
            <v>-739.66566946887588</v>
          </cell>
          <cell r="K182">
            <v>-50.523644633054246</v>
          </cell>
          <cell r="L182">
            <v>-46.40374127629363</v>
          </cell>
          <cell r="M182">
            <v>-67.360685473340013</v>
          </cell>
          <cell r="Q182">
            <v>-197.23158018087543</v>
          </cell>
          <cell r="R182">
            <v>0</v>
          </cell>
          <cell r="S182">
            <v>-198.34864642002003</v>
          </cell>
          <cell r="W182">
            <v>-247.96787470197856</v>
          </cell>
          <cell r="X182">
            <v>0</v>
          </cell>
          <cell r="Y182">
            <v>-294.64181920202373</v>
          </cell>
          <cell r="Z182">
            <v>-351.46847142670003</v>
          </cell>
          <cell r="AC182">
            <v>0</v>
          </cell>
          <cell r="AD182">
            <v>0</v>
          </cell>
          <cell r="AE182">
            <v>-419.88960690004012</v>
          </cell>
          <cell r="AG182">
            <v>-707.38496581398158</v>
          </cell>
          <cell r="AH182">
            <v>-786.11559367000018</v>
          </cell>
          <cell r="AK182">
            <v>-707.38496581398158</v>
          </cell>
          <cell r="AM182">
            <v>0</v>
          </cell>
          <cell r="AO182">
            <v>-197.23158018087543</v>
          </cell>
          <cell r="AP182">
            <v>0</v>
          </cell>
          <cell r="AQ182">
            <v>0</v>
          </cell>
          <cell r="AR182">
            <v>0</v>
          </cell>
        </row>
        <row r="183">
          <cell r="F183">
            <v>-38.877790188584932</v>
          </cell>
          <cell r="G183">
            <v>29.424535446544784</v>
          </cell>
          <cell r="H183">
            <v>-106.47746785177063</v>
          </cell>
          <cell r="I183">
            <v>164.744158448213</v>
          </cell>
          <cell r="K183">
            <v>-4.6321190787986195</v>
          </cell>
          <cell r="L183">
            <v>-20.833698040408041</v>
          </cell>
          <cell r="M183">
            <v>-0.42099625000000007</v>
          </cell>
          <cell r="Q183">
            <v>10.918614635430984</v>
          </cell>
          <cell r="R183">
            <v>0</v>
          </cell>
          <cell r="S183">
            <v>-7.0875000000070187E-4</v>
          </cell>
          <cell r="W183">
            <v>6.2810684416686806</v>
          </cell>
          <cell r="X183">
            <v>0</v>
          </cell>
          <cell r="Y183">
            <v>-14.296530461618556</v>
          </cell>
          <cell r="Z183">
            <v>27.013741749999994</v>
          </cell>
          <cell r="AC183">
            <v>0</v>
          </cell>
          <cell r="AD183">
            <v>0</v>
          </cell>
          <cell r="AE183">
            <v>26.538975499999999</v>
          </cell>
          <cell r="AG183">
            <v>-6.4479132847076919</v>
          </cell>
          <cell r="AH183">
            <v>27.075030799999997</v>
          </cell>
          <cell r="AK183">
            <v>-6.4479132847076919</v>
          </cell>
          <cell r="AM183">
            <v>0</v>
          </cell>
          <cell r="AO183">
            <v>10.918614635430984</v>
          </cell>
          <cell r="AP183">
            <v>0</v>
          </cell>
          <cell r="AQ183">
            <v>0</v>
          </cell>
          <cell r="AR183">
            <v>0</v>
          </cell>
        </row>
        <row r="184">
          <cell r="F184">
            <v>0</v>
          </cell>
          <cell r="G184">
            <v>12.3513816</v>
          </cell>
          <cell r="H184">
            <v>9.4820000000000011</v>
          </cell>
          <cell r="I184">
            <v>120.51551097876563</v>
          </cell>
          <cell r="K184">
            <v>0</v>
          </cell>
          <cell r="L184">
            <v>0</v>
          </cell>
          <cell r="M184">
            <v>0.18058000000000002</v>
          </cell>
          <cell r="Q184">
            <v>0.53315010696774201</v>
          </cell>
          <cell r="R184">
            <v>0</v>
          </cell>
          <cell r="S184">
            <v>0.96074999999999999</v>
          </cell>
          <cell r="W184">
            <v>0.53608712534939773</v>
          </cell>
          <cell r="X184">
            <v>0</v>
          </cell>
          <cell r="Y184">
            <v>0.53768985352380949</v>
          </cell>
          <cell r="Z184">
            <v>0.90290000000000004</v>
          </cell>
          <cell r="AC184">
            <v>0</v>
          </cell>
          <cell r="AD184">
            <v>0</v>
          </cell>
          <cell r="AE184">
            <v>1.5024899999999999</v>
          </cell>
          <cell r="AG184">
            <v>5.084600829212599</v>
          </cell>
          <cell r="AH184">
            <v>4.6469899999999997</v>
          </cell>
          <cell r="AK184">
            <v>5.084600829212599</v>
          </cell>
          <cell r="AM184">
            <v>0</v>
          </cell>
          <cell r="AO184">
            <v>0.53315010696774201</v>
          </cell>
          <cell r="AP184">
            <v>0</v>
          </cell>
          <cell r="AQ184">
            <v>0</v>
          </cell>
          <cell r="AR184">
            <v>0</v>
          </cell>
        </row>
        <row r="185">
          <cell r="F185">
            <v>-434.46444332036225</v>
          </cell>
          <cell r="G185">
            <v>-1208.3429886227186</v>
          </cell>
          <cell r="H185">
            <v>-1927.2797004551187</v>
          </cell>
          <cell r="I185">
            <v>-3237.7482427279947</v>
          </cell>
          <cell r="K185">
            <v>-129.12040216665218</v>
          </cell>
          <cell r="L185">
            <v>-169.29500316124481</v>
          </cell>
          <cell r="M185">
            <v>-245.4658519387846</v>
          </cell>
          <cell r="Q185">
            <v>-336.82067935036673</v>
          </cell>
          <cell r="R185">
            <v>0</v>
          </cell>
          <cell r="S185">
            <v>-701.54582801635388</v>
          </cell>
          <cell r="W185">
            <v>-465.70717496431234</v>
          </cell>
          <cell r="X185">
            <v>0</v>
          </cell>
          <cell r="Y185">
            <v>-634.84955273948617</v>
          </cell>
          <cell r="Z185">
            <v>-1472.0958617362899</v>
          </cell>
          <cell r="AC185">
            <v>0</v>
          </cell>
          <cell r="AD185">
            <v>0</v>
          </cell>
          <cell r="AE185">
            <v>-1685.353287575075</v>
          </cell>
          <cell r="AG185">
            <v>-1866.1210176405471</v>
          </cell>
          <cell r="AH185">
            <v>-3087.5485684800547</v>
          </cell>
          <cell r="AK185">
            <v>-1866.1210176405471</v>
          </cell>
          <cell r="AM185">
            <v>0</v>
          </cell>
          <cell r="AO185">
            <v>-336.82067935036673</v>
          </cell>
          <cell r="AP185">
            <v>0</v>
          </cell>
          <cell r="AQ185">
            <v>0</v>
          </cell>
          <cell r="AR185">
            <v>0</v>
          </cell>
        </row>
        <row r="186">
          <cell r="F186">
            <v>-51.991044057306659</v>
          </cell>
          <cell r="G186">
            <v>-125.37614764127608</v>
          </cell>
          <cell r="H186">
            <v>-203.31553804347087</v>
          </cell>
          <cell r="I186">
            <v>-474.85750329637096</v>
          </cell>
          <cell r="K186">
            <v>-57.671395829130546</v>
          </cell>
          <cell r="L186">
            <v>-57.40474866524891</v>
          </cell>
          <cell r="M186">
            <v>-46.399493008520757</v>
          </cell>
          <cell r="Q186">
            <v>-166.64839007292051</v>
          </cell>
          <cell r="R186">
            <v>0</v>
          </cell>
          <cell r="S186">
            <v>-138.89443752556227</v>
          </cell>
          <cell r="W186">
            <v>-226.35771222519654</v>
          </cell>
          <cell r="X186">
            <v>0</v>
          </cell>
          <cell r="Y186">
            <v>-283.77204143140023</v>
          </cell>
          <cell r="Z186">
            <v>-231.9731620468049</v>
          </cell>
          <cell r="AC186">
            <v>0</v>
          </cell>
          <cell r="AD186">
            <v>0</v>
          </cell>
          <cell r="AE186">
            <v>-277.36923826295885</v>
          </cell>
          <cell r="AG186">
            <v>-714.73633163517411</v>
          </cell>
          <cell r="AH186">
            <v>-553.63811128035582</v>
          </cell>
          <cell r="AK186">
            <v>-714.73633163517411</v>
          </cell>
          <cell r="AM186">
            <v>0</v>
          </cell>
          <cell r="AO186">
            <v>-166.64839007292051</v>
          </cell>
          <cell r="AP186">
            <v>0</v>
          </cell>
          <cell r="AQ186">
            <v>0</v>
          </cell>
          <cell r="AR186">
            <v>0</v>
          </cell>
        </row>
        <row r="187">
          <cell r="F187">
            <v>-8.1791148616380429</v>
          </cell>
          <cell r="G187">
            <v>-28.635953424132193</v>
          </cell>
          <cell r="H187">
            <v>-29.131786070051948</v>
          </cell>
          <cell r="I187">
            <v>-116.17063403998984</v>
          </cell>
          <cell r="K187">
            <v>-11.680546745401136</v>
          </cell>
          <cell r="L187">
            <v>-10.232861332059242</v>
          </cell>
          <cell r="M187">
            <v>-5.2345792499999995</v>
          </cell>
          <cell r="Q187">
            <v>-24.189337691786871</v>
          </cell>
          <cell r="R187">
            <v>0</v>
          </cell>
          <cell r="S187">
            <v>-18.399192750000001</v>
          </cell>
          <cell r="W187">
            <v>-35.857183887886613</v>
          </cell>
          <cell r="X187">
            <v>0</v>
          </cell>
          <cell r="Y187">
            <v>-46.08759434667472</v>
          </cell>
          <cell r="Z187">
            <v>-30.272578750000001</v>
          </cell>
          <cell r="AC187">
            <v>0</v>
          </cell>
          <cell r="AD187">
            <v>0</v>
          </cell>
          <cell r="AE187">
            <v>-38.132215500000001</v>
          </cell>
          <cell r="AG187">
            <v>-106.26813395941079</v>
          </cell>
          <cell r="AH187">
            <v>-69.609477499999997</v>
          </cell>
          <cell r="AK187">
            <v>-106.26813395941079</v>
          </cell>
          <cell r="AM187">
            <v>0</v>
          </cell>
          <cell r="AO187">
            <v>-24.189337691786871</v>
          </cell>
          <cell r="AP187">
            <v>0</v>
          </cell>
          <cell r="AQ187">
            <v>0</v>
          </cell>
          <cell r="AR187">
            <v>0</v>
          </cell>
        </row>
        <row r="188">
          <cell r="F188">
            <v>64.989170031799986</v>
          </cell>
          <cell r="G188">
            <v>528.30624198766714</v>
          </cell>
          <cell r="H188">
            <v>613.75963322325731</v>
          </cell>
          <cell r="I188">
            <v>1689.2719773133069</v>
          </cell>
          <cell r="K188">
            <v>133.57588703977828</v>
          </cell>
          <cell r="L188">
            <v>55.106594951818181</v>
          </cell>
          <cell r="M188">
            <v>52.37321</v>
          </cell>
          <cell r="Q188">
            <v>151.63463916377987</v>
          </cell>
          <cell r="R188">
            <v>0</v>
          </cell>
          <cell r="S188">
            <v>239.64912358399999</v>
          </cell>
          <cell r="W188">
            <v>283.29360553465477</v>
          </cell>
          <cell r="X188">
            <v>0</v>
          </cell>
          <cell r="Y188">
            <v>338.78294176129646</v>
          </cell>
          <cell r="Z188">
            <v>327.51469358399999</v>
          </cell>
          <cell r="AC188">
            <v>0</v>
          </cell>
          <cell r="AD188">
            <v>0</v>
          </cell>
          <cell r="AE188">
            <v>427.66944716800003</v>
          </cell>
          <cell r="AG188">
            <v>754.06833135695695</v>
          </cell>
          <cell r="AH188">
            <v>962.13444433600012</v>
          </cell>
          <cell r="AK188">
            <v>754.06833135695695</v>
          </cell>
          <cell r="AM188">
            <v>0</v>
          </cell>
          <cell r="AO188">
            <v>151.63463916377987</v>
          </cell>
          <cell r="AP188">
            <v>0</v>
          </cell>
          <cell r="AQ188">
            <v>0</v>
          </cell>
          <cell r="AR188">
            <v>0</v>
          </cell>
        </row>
        <row r="189">
          <cell r="F189">
            <v>2.3623274861827577</v>
          </cell>
          <cell r="G189">
            <v>-128.03757456207225</v>
          </cell>
          <cell r="H189">
            <v>38.433202533666524</v>
          </cell>
          <cell r="I189">
            <v>-378.18815637972733</v>
          </cell>
          <cell r="K189">
            <v>-53.587487830415711</v>
          </cell>
          <cell r="L189">
            <v>-243.21023361165157</v>
          </cell>
          <cell r="M189">
            <v>1.37439161</v>
          </cell>
          <cell r="Q189">
            <v>267.22715179582218</v>
          </cell>
          <cell r="R189">
            <v>0</v>
          </cell>
          <cell r="S189">
            <v>4.9355148299999998</v>
          </cell>
          <cell r="W189">
            <v>213.76040779731366</v>
          </cell>
          <cell r="X189">
            <v>0</v>
          </cell>
          <cell r="Y189">
            <v>-29.659206504335629</v>
          </cell>
          <cell r="Z189">
            <v>38.839078049999998</v>
          </cell>
          <cell r="AC189">
            <v>0</v>
          </cell>
          <cell r="AD189">
            <v>0</v>
          </cell>
          <cell r="AE189">
            <v>40.56569966</v>
          </cell>
          <cell r="AG189">
            <v>-33.597260923186006</v>
          </cell>
          <cell r="AH189">
            <v>51.347766329999999</v>
          </cell>
          <cell r="AK189">
            <v>-33.597260923186006</v>
          </cell>
          <cell r="AM189">
            <v>0</v>
          </cell>
          <cell r="AO189">
            <v>267.22715179582218</v>
          </cell>
          <cell r="AP189">
            <v>0</v>
          </cell>
          <cell r="AQ189">
            <v>0</v>
          </cell>
          <cell r="AR189">
            <v>0</v>
          </cell>
        </row>
        <row r="190">
          <cell r="F190">
            <v>970.35891041514822</v>
          </cell>
          <cell r="G190">
            <v>3099.7475505722641</v>
          </cell>
          <cell r="H190">
            <v>5103.0627711393245</v>
          </cell>
          <cell r="I190">
            <v>11320.959975709322</v>
          </cell>
          <cell r="K190">
            <v>754.85607763899338</v>
          </cell>
          <cell r="L190">
            <v>791.91473836501336</v>
          </cell>
          <cell r="M190">
            <v>912.06384617170147</v>
          </cell>
          <cell r="Q190">
            <v>1864.9797777332049</v>
          </cell>
          <cell r="R190">
            <v>0</v>
          </cell>
          <cell r="S190">
            <v>2657.1123215305865</v>
          </cell>
          <cell r="W190">
            <v>2623.9806752388995</v>
          </cell>
          <cell r="X190">
            <v>0</v>
          </cell>
          <cell r="Y190">
            <v>3415.8637082006985</v>
          </cell>
          <cell r="Z190">
            <v>4385.8987299324745</v>
          </cell>
          <cell r="AC190">
            <v>0</v>
          </cell>
          <cell r="AD190">
            <v>0</v>
          </cell>
          <cell r="AE190">
            <v>5238.4589435484831</v>
          </cell>
          <cell r="AG190">
            <v>8137.727251574519</v>
          </cell>
          <cell r="AH190">
            <v>11136.078387549989</v>
          </cell>
          <cell r="AK190">
            <v>8137.727251574519</v>
          </cell>
          <cell r="AM190">
            <v>0</v>
          </cell>
          <cell r="AO190">
            <v>1864.9797777332049</v>
          </cell>
          <cell r="AP190">
            <v>0</v>
          </cell>
          <cell r="AQ190">
            <v>0</v>
          </cell>
          <cell r="AR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-42.651292640575321</v>
          </cell>
          <cell r="K191">
            <v>-1.1217104507436793</v>
          </cell>
          <cell r="L191">
            <v>-7.1366278334070291E-2</v>
          </cell>
          <cell r="M191">
            <v>0</v>
          </cell>
          <cell r="Q191">
            <v>-11.222995816292032</v>
          </cell>
          <cell r="R191">
            <v>0</v>
          </cell>
          <cell r="S191">
            <v>0</v>
          </cell>
          <cell r="W191">
            <v>-12.447342796789648</v>
          </cell>
          <cell r="X191">
            <v>0</v>
          </cell>
          <cell r="Y191">
            <v>-12.613603976645667</v>
          </cell>
          <cell r="Z191">
            <v>0</v>
          </cell>
          <cell r="AC191">
            <v>0</v>
          </cell>
          <cell r="AD191">
            <v>0</v>
          </cell>
          <cell r="AE191">
            <v>0</v>
          </cell>
          <cell r="AG191">
            <v>-23.871059855972952</v>
          </cell>
          <cell r="AH191">
            <v>-54.137500000000003</v>
          </cell>
          <cell r="AK191">
            <v>-23.871059855972952</v>
          </cell>
          <cell r="AM191">
            <v>0</v>
          </cell>
          <cell r="AO191">
            <v>-11.222995816292032</v>
          </cell>
          <cell r="AP191">
            <v>0</v>
          </cell>
          <cell r="AQ191">
            <v>0</v>
          </cell>
          <cell r="AR191">
            <v>0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-18.312259999999998</v>
          </cell>
          <cell r="K192">
            <v>0</v>
          </cell>
          <cell r="L192">
            <v>0</v>
          </cell>
          <cell r="M192">
            <v>0</v>
          </cell>
          <cell r="Q192">
            <v>0</v>
          </cell>
          <cell r="R192">
            <v>0</v>
          </cell>
          <cell r="S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C192">
            <v>0</v>
          </cell>
          <cell r="AD192">
            <v>0</v>
          </cell>
          <cell r="AE192">
            <v>0</v>
          </cell>
          <cell r="AG192">
            <v>-5.1842380733603637</v>
          </cell>
          <cell r="AH192">
            <v>0</v>
          </cell>
          <cell r="AK192">
            <v>-5.1842380733603637</v>
          </cell>
          <cell r="AM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K193">
            <v>0</v>
          </cell>
          <cell r="L193">
            <v>248.6</v>
          </cell>
          <cell r="M193">
            <v>0</v>
          </cell>
          <cell r="Q193">
            <v>-322</v>
          </cell>
          <cell r="R193">
            <v>0</v>
          </cell>
          <cell r="S193">
            <v>0</v>
          </cell>
          <cell r="W193">
            <v>-322</v>
          </cell>
          <cell r="X193">
            <v>0</v>
          </cell>
          <cell r="Y193">
            <v>-73.400000000000006</v>
          </cell>
          <cell r="Z193">
            <v>0</v>
          </cell>
          <cell r="AC193">
            <v>0</v>
          </cell>
          <cell r="AD193">
            <v>0</v>
          </cell>
          <cell r="AE193">
            <v>0</v>
          </cell>
          <cell r="AG193">
            <v>-73.40000000000002</v>
          </cell>
          <cell r="AH193">
            <v>0</v>
          </cell>
          <cell r="AK193">
            <v>-73.40000000000002</v>
          </cell>
          <cell r="AM193">
            <v>0</v>
          </cell>
          <cell r="AO193">
            <v>-322</v>
          </cell>
          <cell r="AP193">
            <v>0</v>
          </cell>
          <cell r="AQ193">
            <v>0</v>
          </cell>
          <cell r="AR193">
            <v>0</v>
          </cell>
        </row>
        <row r="194">
          <cell r="F194">
            <v>-161.82300000000001</v>
          </cell>
          <cell r="G194">
            <v>-161.82300000000001</v>
          </cell>
          <cell r="H194">
            <v>-161.82300000000001</v>
          </cell>
          <cell r="I194">
            <v>-161.82300000000001</v>
          </cell>
          <cell r="K194">
            <v>0</v>
          </cell>
          <cell r="L194">
            <v>0</v>
          </cell>
          <cell r="M194">
            <v>0</v>
          </cell>
          <cell r="Q194">
            <v>0</v>
          </cell>
          <cell r="R194">
            <v>0</v>
          </cell>
          <cell r="S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C194">
            <v>0</v>
          </cell>
          <cell r="AD194">
            <v>0</v>
          </cell>
          <cell r="AE194">
            <v>0</v>
          </cell>
          <cell r="AG194">
            <v>1.4377820866141732E-2</v>
          </cell>
          <cell r="AH194">
            <v>0</v>
          </cell>
          <cell r="AK194">
            <v>1.4377820866141732E-2</v>
          </cell>
          <cell r="AM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</row>
        <row r="195">
          <cell r="F195">
            <v>0</v>
          </cell>
          <cell r="G195">
            <v>0</v>
          </cell>
          <cell r="H195">
            <v>-131.18030999999999</v>
          </cell>
          <cell r="I195">
            <v>-102.93310242289563</v>
          </cell>
          <cell r="K195">
            <v>0</v>
          </cell>
          <cell r="L195">
            <v>0</v>
          </cell>
          <cell r="M195">
            <v>0</v>
          </cell>
          <cell r="Q195">
            <v>0</v>
          </cell>
          <cell r="R195">
            <v>0</v>
          </cell>
          <cell r="S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36.189840000000004</v>
          </cell>
          <cell r="AC195">
            <v>0</v>
          </cell>
          <cell r="AD195">
            <v>0</v>
          </cell>
          <cell r="AE195">
            <v>36.189840000000004</v>
          </cell>
          <cell r="AG195">
            <v>79.631007874015751</v>
          </cell>
          <cell r="AH195">
            <v>-110.79687297731252</v>
          </cell>
          <cell r="AK195">
            <v>79.631007874015751</v>
          </cell>
          <cell r="AM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</row>
        <row r="197">
          <cell r="F197">
            <v>-139.6479299777389</v>
          </cell>
          <cell r="G197">
            <v>-379.35627936756686</v>
          </cell>
          <cell r="H197">
            <v>-626.12934232320754</v>
          </cell>
          <cell r="I197">
            <v>-1195.672552081646</v>
          </cell>
          <cell r="K197">
            <v>-56.944462803264202</v>
          </cell>
          <cell r="L197">
            <v>-52.948535582866768</v>
          </cell>
          <cell r="M197">
            <v>-72.643274160000004</v>
          </cell>
          <cell r="Q197">
            <v>-226.74012640810159</v>
          </cell>
          <cell r="R197">
            <v>0</v>
          </cell>
          <cell r="S197">
            <v>-202.91045548</v>
          </cell>
          <cell r="W197">
            <v>-283.87097930519371</v>
          </cell>
          <cell r="X197">
            <v>0</v>
          </cell>
          <cell r="Y197">
            <v>-336.72140960198902</v>
          </cell>
          <cell r="Z197">
            <v>-407.60828780000003</v>
          </cell>
          <cell r="AC197">
            <v>0</v>
          </cell>
          <cell r="AD197">
            <v>0</v>
          </cell>
          <cell r="AE197">
            <v>-479.18070195999996</v>
          </cell>
          <cell r="AG197">
            <v>-745.64503788353238</v>
          </cell>
          <cell r="AH197">
            <v>-913.88440632999982</v>
          </cell>
          <cell r="AK197">
            <v>-745.64503788353238</v>
          </cell>
          <cell r="AM197">
            <v>0</v>
          </cell>
          <cell r="AO197">
            <v>-226.74012640810159</v>
          </cell>
          <cell r="AP197">
            <v>0</v>
          </cell>
          <cell r="AQ197">
            <v>0</v>
          </cell>
          <cell r="AR197">
            <v>0</v>
          </cell>
        </row>
        <row r="198">
          <cell r="F198">
            <v>-138.28213997773889</v>
          </cell>
          <cell r="G198">
            <v>-367.75471836756685</v>
          </cell>
          <cell r="H198">
            <v>-619.76355232320759</v>
          </cell>
          <cell r="I198">
            <v>-1195.672552081646</v>
          </cell>
          <cell r="K198">
            <v>-56.944462803264202</v>
          </cell>
          <cell r="L198">
            <v>-52.948535582866768</v>
          </cell>
          <cell r="M198">
            <v>-72.643274160000004</v>
          </cell>
          <cell r="Q198">
            <v>-226.74012640810159</v>
          </cell>
          <cell r="R198">
            <v>0</v>
          </cell>
          <cell r="S198">
            <v>-202.35345548000001</v>
          </cell>
          <cell r="W198">
            <v>-283.87097930519371</v>
          </cell>
          <cell r="X198">
            <v>0</v>
          </cell>
          <cell r="Y198">
            <v>-336.72140960198902</v>
          </cell>
          <cell r="Z198">
            <v>-406.92328780000003</v>
          </cell>
          <cell r="AC198">
            <v>0</v>
          </cell>
          <cell r="AD198">
            <v>0</v>
          </cell>
          <cell r="AE198">
            <v>-477.93870195999995</v>
          </cell>
          <cell r="AG198">
            <v>-741.88303788353244</v>
          </cell>
          <cell r="AH198">
            <v>-912.54240632999984</v>
          </cell>
          <cell r="AK198">
            <v>-741.88303788353244</v>
          </cell>
          <cell r="AM198">
            <v>0</v>
          </cell>
          <cell r="AO198">
            <v>-226.74012640810159</v>
          </cell>
          <cell r="AP198">
            <v>0</v>
          </cell>
          <cell r="AQ198">
            <v>0</v>
          </cell>
          <cell r="AR198">
            <v>0</v>
          </cell>
        </row>
        <row r="199">
          <cell r="F199">
            <v>-1.3657900000000001</v>
          </cell>
          <cell r="G199">
            <v>-11.601560999999998</v>
          </cell>
          <cell r="H199">
            <v>-6.3657900000000005</v>
          </cell>
          <cell r="I199">
            <v>0</v>
          </cell>
          <cell r="K199">
            <v>0</v>
          </cell>
          <cell r="L199">
            <v>0</v>
          </cell>
          <cell r="M199">
            <v>0</v>
          </cell>
          <cell r="Q199">
            <v>0</v>
          </cell>
          <cell r="R199">
            <v>0</v>
          </cell>
          <cell r="S199">
            <v>-0.55700000000000005</v>
          </cell>
          <cell r="W199">
            <v>0</v>
          </cell>
          <cell r="X199">
            <v>0</v>
          </cell>
          <cell r="Y199">
            <v>0</v>
          </cell>
          <cell r="Z199">
            <v>-0.68500000000000005</v>
          </cell>
          <cell r="AC199">
            <v>0</v>
          </cell>
          <cell r="AD199">
            <v>0</v>
          </cell>
          <cell r="AE199">
            <v>-1.2420000000000002</v>
          </cell>
          <cell r="AG199">
            <v>-3.762</v>
          </cell>
          <cell r="AH199">
            <v>-1.3420000000000001</v>
          </cell>
          <cell r="AK199">
            <v>-3.762</v>
          </cell>
          <cell r="AM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</row>
        <row r="200">
          <cell r="F200">
            <v>1674.4831153155392</v>
          </cell>
          <cell r="G200">
            <v>4850.6355803739934</v>
          </cell>
          <cell r="H200">
            <v>8509.6107615308301</v>
          </cell>
          <cell r="I200">
            <v>18999.030611446538</v>
          </cell>
          <cell r="K200">
            <v>1073.1951322907539</v>
          </cell>
          <cell r="L200">
            <v>855.52315192802678</v>
          </cell>
          <cell r="M200">
            <v>1223.859937188683</v>
          </cell>
          <cell r="Q200">
            <v>3930.2634072703845</v>
          </cell>
          <cell r="R200">
            <v>0</v>
          </cell>
          <cell r="S200">
            <v>3494.1221437772292</v>
          </cell>
          <cell r="W200">
            <v>5002.4525066252045</v>
          </cell>
          <cell r="X200">
            <v>0</v>
          </cell>
          <cell r="Y200">
            <v>5861.0123271307502</v>
          </cell>
          <cell r="Z200">
            <v>7340.9537463750357</v>
          </cell>
          <cell r="AC200">
            <v>0</v>
          </cell>
          <cell r="AD200">
            <v>0</v>
          </cell>
          <cell r="AE200">
            <v>8303.1491998034289</v>
          </cell>
          <cell r="AG200">
            <v>14372.871045579481</v>
          </cell>
          <cell r="AH200">
            <v>14972.703786090718</v>
          </cell>
          <cell r="AK200">
            <v>14372.871045579481</v>
          </cell>
          <cell r="AM200">
            <v>0</v>
          </cell>
          <cell r="AO200">
            <v>3930.2634072703845</v>
          </cell>
          <cell r="AP200">
            <v>0</v>
          </cell>
          <cell r="AQ200">
            <v>0</v>
          </cell>
          <cell r="AR200">
            <v>0</v>
          </cell>
        </row>
        <row r="201">
          <cell r="F201">
            <v>-4.2395031381525898</v>
          </cell>
          <cell r="G201">
            <v>-32.44201448245154</v>
          </cell>
          <cell r="H201">
            <v>-38.700043352034939</v>
          </cell>
          <cell r="I201">
            <v>-93.374263799113834</v>
          </cell>
          <cell r="K201">
            <v>-2.4249057113839814</v>
          </cell>
          <cell r="L201">
            <v>-3.7264442086625769</v>
          </cell>
          <cell r="M201">
            <v>-2.78866310625</v>
          </cell>
          <cell r="Q201">
            <v>-11.536380277301157</v>
          </cell>
          <cell r="R201">
            <v>0</v>
          </cell>
          <cell r="S201">
            <v>-8.4938293187499987</v>
          </cell>
          <cell r="W201">
            <v>-13.947844919416077</v>
          </cell>
          <cell r="X201">
            <v>-9.9700000000000014E-3</v>
          </cell>
          <cell r="Y201">
            <v>-17.679522190949655</v>
          </cell>
          <cell r="Z201">
            <v>-15.386665531250001</v>
          </cell>
          <cell r="AC201">
            <v>0</v>
          </cell>
          <cell r="AD201">
            <v>0</v>
          </cell>
          <cell r="AE201">
            <v>-18.370440637499996</v>
          </cell>
          <cell r="AG201">
            <v>-64.992933491125413</v>
          </cell>
          <cell r="AH201">
            <v>-35.364772000000002</v>
          </cell>
          <cell r="AK201">
            <v>-64.992933491125413</v>
          </cell>
          <cell r="AM201">
            <v>0</v>
          </cell>
          <cell r="AO201">
            <v>-11.536380277301157</v>
          </cell>
          <cell r="AP201">
            <v>0</v>
          </cell>
          <cell r="AQ201">
            <v>0</v>
          </cell>
          <cell r="AR201">
            <v>0</v>
          </cell>
        </row>
        <row r="202">
          <cell r="F202">
            <v>-1650.4555736325392</v>
          </cell>
          <cell r="G202">
            <v>-4770.3974460952786</v>
          </cell>
          <cell r="H202">
            <v>-8407.8318247504012</v>
          </cell>
          <cell r="I202">
            <v>-18747.820294343623</v>
          </cell>
          <cell r="K202">
            <v>-1106.3841155103539</v>
          </cell>
          <cell r="L202">
            <v>-846.5384686279142</v>
          </cell>
          <cell r="M202">
            <v>-1207.4546120422535</v>
          </cell>
          <cell r="Q202">
            <v>-3857.9456551229341</v>
          </cell>
          <cell r="R202">
            <v>0</v>
          </cell>
          <cell r="S202">
            <v>-3445.3919302379404</v>
          </cell>
          <cell r="W202">
            <v>-4963.3534125183769</v>
          </cell>
          <cell r="X202">
            <v>9.9700000000000014E-3</v>
          </cell>
          <cell r="Y202">
            <v>-5812.9218845374735</v>
          </cell>
          <cell r="Z202">
            <v>-7267.6328820134258</v>
          </cell>
          <cell r="AC202">
            <v>0</v>
          </cell>
          <cell r="AD202">
            <v>0</v>
          </cell>
          <cell r="AE202">
            <v>-8212.57398359539</v>
          </cell>
          <cell r="AG202">
            <v>-14194.427556961953</v>
          </cell>
          <cell r="AH202">
            <v>-14788.660416929999</v>
          </cell>
          <cell r="AK202">
            <v>-14194.427556961953</v>
          </cell>
          <cell r="AM202">
            <v>0</v>
          </cell>
          <cell r="AO202">
            <v>-3857.9456551229341</v>
          </cell>
          <cell r="AP202">
            <v>0</v>
          </cell>
          <cell r="AQ202">
            <v>0</v>
          </cell>
          <cell r="AR202">
            <v>0</v>
          </cell>
        </row>
        <row r="203">
          <cell r="F203">
            <v>-19.788038544847542</v>
          </cell>
          <cell r="G203">
            <v>-47.79611979626339</v>
          </cell>
          <cell r="H203">
            <v>-63.078893428394082</v>
          </cell>
          <cell r="I203">
            <v>-157.83605330380169</v>
          </cell>
          <cell r="K203">
            <v>35.613888930983769</v>
          </cell>
          <cell r="L203">
            <v>-5.2582390914499992</v>
          </cell>
          <cell r="M203">
            <v>-13.616662040179554</v>
          </cell>
          <cell r="Q203">
            <v>-60.78137187014898</v>
          </cell>
          <cell r="R203">
            <v>0</v>
          </cell>
          <cell r="S203">
            <v>-40.23638422053866</v>
          </cell>
          <cell r="W203">
            <v>-25.151249187411494</v>
          </cell>
          <cell r="X203">
            <v>0</v>
          </cell>
          <cell r="Y203">
            <v>-30.410920402327303</v>
          </cell>
          <cell r="Z203">
            <v>-57.934198830359108</v>
          </cell>
          <cell r="AC203">
            <v>0</v>
          </cell>
          <cell r="AD203">
            <v>0</v>
          </cell>
          <cell r="AE203">
            <v>-72.204775570538672</v>
          </cell>
          <cell r="AG203">
            <v>-113.45055512640373</v>
          </cell>
          <cell r="AH203">
            <v>-148.6785971607182</v>
          </cell>
          <cell r="AK203">
            <v>-113.45055512640373</v>
          </cell>
          <cell r="AM203">
            <v>0</v>
          </cell>
          <cell r="AO203">
            <v>-60.78137187014898</v>
          </cell>
          <cell r="AP203">
            <v>0</v>
          </cell>
          <cell r="AQ203">
            <v>0</v>
          </cell>
          <cell r="AR203">
            <v>0</v>
          </cell>
        </row>
        <row r="204">
          <cell r="F204">
            <v>2.1963435882570019</v>
          </cell>
          <cell r="G204">
            <v>9.5966971878605136</v>
          </cell>
          <cell r="H204">
            <v>39.508095093280097</v>
          </cell>
          <cell r="I204">
            <v>-341.29977702983763</v>
          </cell>
          <cell r="K204">
            <v>-15.885964657571423</v>
          </cell>
          <cell r="L204">
            <v>-38.10884591509091</v>
          </cell>
          <cell r="M204">
            <v>29.307991247699995</v>
          </cell>
          <cell r="Q204">
            <v>-11.216378387300011</v>
          </cell>
          <cell r="R204">
            <v>0</v>
          </cell>
          <cell r="S204">
            <v>139.15140474310004</v>
          </cell>
          <cell r="W204">
            <v>-27.046692299019043</v>
          </cell>
          <cell r="X204">
            <v>0</v>
          </cell>
          <cell r="Y204">
            <v>-65.121639041667336</v>
          </cell>
          <cell r="Z204">
            <v>184.83370323850002</v>
          </cell>
          <cell r="AC204">
            <v>0</v>
          </cell>
          <cell r="AD204">
            <v>0</v>
          </cell>
          <cell r="AE204">
            <v>208.60687248620002</v>
          </cell>
          <cell r="AG204">
            <v>126.08289122468116</v>
          </cell>
          <cell r="AH204">
            <v>386.78376000000003</v>
          </cell>
          <cell r="AK204">
            <v>126.08289122468116</v>
          </cell>
          <cell r="AM204">
            <v>0</v>
          </cell>
          <cell r="AO204">
            <v>-11.216378387300011</v>
          </cell>
          <cell r="AP204">
            <v>0</v>
          </cell>
          <cell r="AQ204">
            <v>0</v>
          </cell>
          <cell r="AR204">
            <v>0</v>
          </cell>
        </row>
        <row r="205">
          <cell r="F205">
            <v>-3.6865600000000014</v>
          </cell>
          <cell r="G205">
            <v>-11.552719999999997</v>
          </cell>
          <cell r="H205">
            <v>-15.033280000000001</v>
          </cell>
          <cell r="I205">
            <v>-458.22321927325538</v>
          </cell>
          <cell r="K205">
            <v>-2.6651148992898608</v>
          </cell>
          <cell r="L205">
            <v>-3.8770510093408062</v>
          </cell>
          <cell r="M205">
            <v>-4.4253299999999998</v>
          </cell>
          <cell r="Q205">
            <v>-11.680178142852547</v>
          </cell>
          <cell r="R205">
            <v>0</v>
          </cell>
          <cell r="S205">
            <v>-12.267569999999999</v>
          </cell>
          <cell r="W205">
            <v>-14.345581097418389</v>
          </cell>
          <cell r="X205">
            <v>0</v>
          </cell>
          <cell r="Y205">
            <v>-18.230624968095452</v>
          </cell>
          <cell r="Z205">
            <v>-29.864629999999998</v>
          </cell>
          <cell r="AC205">
            <v>0</v>
          </cell>
          <cell r="AD205">
            <v>0</v>
          </cell>
          <cell r="AE205">
            <v>-34.388600000000004</v>
          </cell>
          <cell r="AG205">
            <v>-18.96508947811413</v>
          </cell>
          <cell r="AH205">
            <v>-34.388600000000004</v>
          </cell>
          <cell r="AK205">
            <v>-18.96508947811413</v>
          </cell>
          <cell r="AM205">
            <v>0</v>
          </cell>
          <cell r="AO205">
            <v>-11.680178142852547</v>
          </cell>
          <cell r="AP205">
            <v>0</v>
          </cell>
          <cell r="AQ205">
            <v>0</v>
          </cell>
          <cell r="AR205">
            <v>0</v>
          </cell>
        </row>
        <row r="206">
          <cell r="F206">
            <v>-40.426869637091173</v>
          </cell>
          <cell r="G206">
            <v>-179.06607270857791</v>
          </cell>
          <cell r="H206">
            <v>-2537.941814972135</v>
          </cell>
          <cell r="I206">
            <v>-2807.5105987431157</v>
          </cell>
          <cell r="K206">
            <v>-4.7407759773424143</v>
          </cell>
          <cell r="L206">
            <v>-5.7671190939434975</v>
          </cell>
          <cell r="M206">
            <v>-93.45884833333335</v>
          </cell>
          <cell r="Q206">
            <v>-37.910671999999998</v>
          </cell>
          <cell r="R206">
            <v>0</v>
          </cell>
          <cell r="S206">
            <v>-282.05504500000006</v>
          </cell>
          <cell r="W206">
            <v>-42.650485443557955</v>
          </cell>
          <cell r="X206">
            <v>0</v>
          </cell>
          <cell r="Y206">
            <v>-48.386913748943265</v>
          </cell>
          <cell r="Z206">
            <v>-464.88527166666677</v>
          </cell>
          <cell r="AC206">
            <v>0</v>
          </cell>
          <cell r="AD206">
            <v>0</v>
          </cell>
          <cell r="AE206">
            <v>-563.36412000000007</v>
          </cell>
          <cell r="AG206">
            <v>-2888.8414471010024</v>
          </cell>
          <cell r="AH206">
            <v>-1129.2371800000001</v>
          </cell>
          <cell r="AK206">
            <v>-2888.8414471010024</v>
          </cell>
          <cell r="AM206">
            <v>0</v>
          </cell>
          <cell r="AO206">
            <v>-37.910671999999998</v>
          </cell>
          <cell r="AP206">
            <v>0</v>
          </cell>
          <cell r="AQ206">
            <v>0</v>
          </cell>
          <cell r="AR206">
            <v>0</v>
          </cell>
        </row>
        <row r="207">
          <cell r="F207">
            <v>-9.7612080340000027</v>
          </cell>
          <cell r="G207">
            <v>-37.197729407424006</v>
          </cell>
          <cell r="H207">
            <v>-25.449671828165062</v>
          </cell>
          <cell r="I207">
            <v>-59.127439783808555</v>
          </cell>
          <cell r="K207">
            <v>0</v>
          </cell>
          <cell r="L207">
            <v>0</v>
          </cell>
          <cell r="M207">
            <v>0</v>
          </cell>
          <cell r="Q207">
            <v>0</v>
          </cell>
          <cell r="R207">
            <v>0</v>
          </cell>
          <cell r="S207">
            <v>-1.8499999999999961E-2</v>
          </cell>
          <cell r="W207">
            <v>0</v>
          </cell>
          <cell r="X207">
            <v>0</v>
          </cell>
          <cell r="Y207">
            <v>0</v>
          </cell>
          <cell r="Z207">
            <v>-2.6120000000000001</v>
          </cell>
          <cell r="AC207">
            <v>0</v>
          </cell>
          <cell r="AD207">
            <v>0</v>
          </cell>
          <cell r="AE207">
            <v>-2.6120000000000001</v>
          </cell>
          <cell r="AG207">
            <v>0</v>
          </cell>
          <cell r="AH207">
            <v>-5.6120000000000001</v>
          </cell>
          <cell r="AK207">
            <v>0</v>
          </cell>
          <cell r="AM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</row>
        <row r="208">
          <cell r="F208">
            <v>-23.206374763391171</v>
          </cell>
          <cell r="G208">
            <v>-86.811872591265896</v>
          </cell>
          <cell r="H208">
            <v>-1126.2510784804751</v>
          </cell>
          <cell r="I208">
            <v>-1271.6004112364792</v>
          </cell>
          <cell r="K208">
            <v>-2.8170367473424127</v>
          </cell>
          <cell r="L208">
            <v>-4.0035073239434977</v>
          </cell>
          <cell r="M208">
            <v>-4.4800000000000004</v>
          </cell>
          <cell r="Q208">
            <v>-21.302756000000002</v>
          </cell>
          <cell r="R208">
            <v>0</v>
          </cell>
          <cell r="S208">
            <v>-14.4</v>
          </cell>
          <cell r="W208">
            <v>-24.118830213557956</v>
          </cell>
          <cell r="X208">
            <v>0</v>
          </cell>
          <cell r="Y208">
            <v>-28.091646748943262</v>
          </cell>
          <cell r="Z208">
            <v>-16.079029999999999</v>
          </cell>
          <cell r="AC208">
            <v>0</v>
          </cell>
          <cell r="AD208">
            <v>0</v>
          </cell>
          <cell r="AE208">
            <v>-24.87903</v>
          </cell>
          <cell r="AG208">
            <v>-120.70677510100222</v>
          </cell>
          <cell r="AH208">
            <v>-156.21021999999999</v>
          </cell>
          <cell r="AK208">
            <v>-120.70677510100222</v>
          </cell>
          <cell r="AM208">
            <v>0</v>
          </cell>
          <cell r="AO208">
            <v>-21.302756000000002</v>
          </cell>
          <cell r="AP208">
            <v>0</v>
          </cell>
          <cell r="AQ208">
            <v>0</v>
          </cell>
          <cell r="AR208">
            <v>0</v>
          </cell>
        </row>
        <row r="209">
          <cell r="F209">
            <v>-0.25907100000000005</v>
          </cell>
          <cell r="G209">
            <v>-9.1536950000000026</v>
          </cell>
          <cell r="H209">
            <v>-1228.788327</v>
          </cell>
          <cell r="I209">
            <v>-1251.8153098499999</v>
          </cell>
          <cell r="K209">
            <v>-7.3213230000000143E-2</v>
          </cell>
          <cell r="L209">
            <v>-1.966769999999847E-3</v>
          </cell>
          <cell r="M209">
            <v>-1</v>
          </cell>
          <cell r="Q209">
            <v>5.6894299999999998</v>
          </cell>
          <cell r="R209">
            <v>0</v>
          </cell>
          <cell r="S209">
            <v>-3.7</v>
          </cell>
          <cell r="W209">
            <v>5.6162167699999994</v>
          </cell>
          <cell r="X209">
            <v>0</v>
          </cell>
          <cell r="Y209">
            <v>5.6142500000000002</v>
          </cell>
          <cell r="Z209">
            <v>-6.3</v>
          </cell>
          <cell r="AC209">
            <v>0</v>
          </cell>
          <cell r="AD209">
            <v>0</v>
          </cell>
          <cell r="AE209">
            <v>-8</v>
          </cell>
          <cell r="AG209">
            <v>32.290700000000001</v>
          </cell>
          <cell r="AH209">
            <v>88.331179999999989</v>
          </cell>
          <cell r="AK209">
            <v>32.290700000000001</v>
          </cell>
          <cell r="AM209">
            <v>0</v>
          </cell>
          <cell r="AO209">
            <v>5.6894299999999998</v>
          </cell>
          <cell r="AP209">
            <v>0</v>
          </cell>
          <cell r="AQ209">
            <v>0</v>
          </cell>
          <cell r="AR209">
            <v>0</v>
          </cell>
        </row>
        <row r="210">
          <cell r="F210">
            <v>-7.2002158397000011</v>
          </cell>
          <cell r="G210">
            <v>-45.90277570988799</v>
          </cell>
          <cell r="H210">
            <v>-157.45273766349513</v>
          </cell>
          <cell r="I210">
            <v>-224.96743787282816</v>
          </cell>
          <cell r="K210">
            <v>-1.8505260000000008</v>
          </cell>
          <cell r="L210">
            <v>-1.7616449999999997</v>
          </cell>
          <cell r="M210">
            <v>-87.978848333333346</v>
          </cell>
          <cell r="Q210">
            <v>-22.297345999999997</v>
          </cell>
          <cell r="R210">
            <v>0</v>
          </cell>
          <cell r="S210">
            <v>-263.93654500000008</v>
          </cell>
          <cell r="W210">
            <v>-24.147872</v>
          </cell>
          <cell r="X210">
            <v>0</v>
          </cell>
          <cell r="Y210">
            <v>-25.909517000000001</v>
          </cell>
          <cell r="Z210">
            <v>-439.89424166666674</v>
          </cell>
          <cell r="AC210">
            <v>0</v>
          </cell>
          <cell r="AD210">
            <v>0</v>
          </cell>
          <cell r="AE210">
            <v>-527.87309000000005</v>
          </cell>
          <cell r="AG210">
            <v>-2492.375372</v>
          </cell>
          <cell r="AH210">
            <v>-1055.74614</v>
          </cell>
          <cell r="AK210">
            <v>-2492.375372</v>
          </cell>
          <cell r="AM210">
            <v>0</v>
          </cell>
          <cell r="AO210">
            <v>-22.297345999999997</v>
          </cell>
          <cell r="AP210">
            <v>0</v>
          </cell>
          <cell r="AQ210">
            <v>0</v>
          </cell>
          <cell r="AR210">
            <v>0</v>
          </cell>
        </row>
        <row r="211">
          <cell r="F211">
            <v>82.857810010000009</v>
          </cell>
          <cell r="G211">
            <v>87.914652685254339</v>
          </cell>
          <cell r="H211">
            <v>1037.6967589854783</v>
          </cell>
          <cell r="I211">
            <v>2449.9999999998727</v>
          </cell>
          <cell r="K211">
            <v>1.1098000000000044E-2</v>
          </cell>
          <cell r="L211">
            <v>171.95178608678975</v>
          </cell>
          <cell r="M211">
            <v>0</v>
          </cell>
          <cell r="Q211">
            <v>800.63097526131958</v>
          </cell>
          <cell r="R211">
            <v>0</v>
          </cell>
          <cell r="S211">
            <v>700.12505999999996</v>
          </cell>
          <cell r="W211">
            <v>800.7566900556991</v>
          </cell>
          <cell r="X211">
            <v>0</v>
          </cell>
          <cell r="Y211">
            <v>975.37156788564857</v>
          </cell>
          <cell r="Z211">
            <v>1720.3158899999999</v>
          </cell>
          <cell r="AC211">
            <v>0</v>
          </cell>
          <cell r="AD211">
            <v>0</v>
          </cell>
          <cell r="AE211">
            <v>1720.4409499999999</v>
          </cell>
          <cell r="AG211">
            <v>2431.2639783906334</v>
          </cell>
          <cell r="AH211">
            <v>3517.48409555229</v>
          </cell>
          <cell r="AK211">
            <v>2431.2639783906334</v>
          </cell>
          <cell r="AM211">
            <v>0</v>
          </cell>
          <cell r="AO211">
            <v>800.63097526131958</v>
          </cell>
          <cell r="AP211">
            <v>0</v>
          </cell>
          <cell r="AQ211">
            <v>0</v>
          </cell>
          <cell r="AR211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K212">
            <v>0</v>
          </cell>
          <cell r="L212">
            <v>0</v>
          </cell>
          <cell r="M212">
            <v>0</v>
          </cell>
          <cell r="Q212">
            <v>0</v>
          </cell>
          <cell r="R212">
            <v>0</v>
          </cell>
          <cell r="S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C212">
            <v>0</v>
          </cell>
          <cell r="AD212">
            <v>0</v>
          </cell>
          <cell r="AE212">
            <v>0</v>
          </cell>
          <cell r="AG212">
            <v>4</v>
          </cell>
          <cell r="AH212">
            <v>0</v>
          </cell>
          <cell r="AK212">
            <v>4</v>
          </cell>
          <cell r="AM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</row>
        <row r="213">
          <cell r="F213">
            <v>1773.1903213321123</v>
          </cell>
          <cell r="G213">
            <v>5323.0993025770222</v>
          </cell>
          <cell r="H213">
            <v>10611.510344747414</v>
          </cell>
          <cell r="I213">
            <v>21351.736758574523</v>
          </cell>
          <cell r="K213">
            <v>1153.4203526282217</v>
          </cell>
          <cell r="L213">
            <v>784.27291744247896</v>
          </cell>
          <cell r="M213">
            <v>1365.0793984343163</v>
          </cell>
          <cell r="Q213">
            <v>3417.1797869473185</v>
          </cell>
          <cell r="R213">
            <v>0</v>
          </cell>
          <cell r="S213">
            <v>3152.0787495141294</v>
          </cell>
          <cell r="W213">
            <v>4569.6095547146942</v>
          </cell>
          <cell r="X213">
            <v>0</v>
          </cell>
          <cell r="Y213">
            <v>5354.1013466057966</v>
          </cell>
          <cell r="Z213">
            <v>6338.1623426032029</v>
          </cell>
          <cell r="AC213">
            <v>0</v>
          </cell>
          <cell r="AD213">
            <v>0</v>
          </cell>
          <cell r="AE213">
            <v>7451.0347992772295</v>
          </cell>
          <cell r="AG213">
            <v>15464.975750426813</v>
          </cell>
          <cell r="AH213">
            <v>13145.946116868427</v>
          </cell>
          <cell r="AK213">
            <v>15464.975750426813</v>
          </cell>
          <cell r="AM213">
            <v>0</v>
          </cell>
          <cell r="AO213">
            <v>3417.1797869473185</v>
          </cell>
          <cell r="AP213">
            <v>0</v>
          </cell>
          <cell r="AQ213">
            <v>0</v>
          </cell>
          <cell r="AR213">
            <v>0</v>
          </cell>
        </row>
        <row r="214">
          <cell r="F214">
            <v>-802.83141091696416</v>
          </cell>
          <cell r="G214">
            <v>-2223.3517520047599</v>
          </cell>
          <cell r="H214">
            <v>-5508.4475736080894</v>
          </cell>
          <cell r="I214">
            <v>-10030.776782865198</v>
          </cell>
          <cell r="K214">
            <v>-398.56427498922864</v>
          </cell>
          <cell r="L214">
            <v>7.6418209225343787</v>
          </cell>
          <cell r="M214">
            <v>-453.01555226261496</v>
          </cell>
          <cell r="Q214">
            <v>-1552.2000092141143</v>
          </cell>
          <cell r="R214">
            <v>0</v>
          </cell>
          <cell r="S214">
            <v>-494.96642798354276</v>
          </cell>
          <cell r="W214">
            <v>-1945.6288794757952</v>
          </cell>
          <cell r="X214">
            <v>0</v>
          </cell>
          <cell r="Y214">
            <v>-1938.2376384050988</v>
          </cell>
          <cell r="Z214">
            <v>-1952.2636126707275</v>
          </cell>
          <cell r="AC214">
            <v>0</v>
          </cell>
          <cell r="AD214">
            <v>0</v>
          </cell>
          <cell r="AE214">
            <v>-2212.5758557287463</v>
          </cell>
          <cell r="AG214">
            <v>-7327.2484988522983</v>
          </cell>
          <cell r="AH214">
            <v>-2009.8677293184378</v>
          </cell>
          <cell r="AK214">
            <v>-7327.2484988522983</v>
          </cell>
          <cell r="AM214">
            <v>0</v>
          </cell>
          <cell r="AO214">
            <v>-1552.2000092141143</v>
          </cell>
          <cell r="AP214">
            <v>0</v>
          </cell>
          <cell r="AQ214">
            <v>0</v>
          </cell>
          <cell r="AR214">
            <v>0</v>
          </cell>
        </row>
        <row r="215">
          <cell r="F215">
            <v>734.64949036787402</v>
          </cell>
          <cell r="G215">
            <v>-441.94000269420746</v>
          </cell>
          <cell r="H215">
            <v>1115.9746891732057</v>
          </cell>
          <cell r="I215">
            <v>244.57000003170086</v>
          </cell>
          <cell r="K215">
            <v>-508.46074368927663</v>
          </cell>
          <cell r="L215">
            <v>-757.06165750856712</v>
          </cell>
          <cell r="M215">
            <v>24.276292450972967</v>
          </cell>
          <cell r="Q215">
            <v>236.08017106574653</v>
          </cell>
          <cell r="R215">
            <v>0</v>
          </cell>
          <cell r="S215">
            <v>-168.95416597708117</v>
          </cell>
          <cell r="W215">
            <v>-271.32229547905916</v>
          </cell>
          <cell r="X215">
            <v>0</v>
          </cell>
          <cell r="Y215">
            <v>-1030.0981244050784</v>
          </cell>
          <cell r="Z215">
            <v>-17.042445135685114</v>
          </cell>
          <cell r="AC215">
            <v>0</v>
          </cell>
          <cell r="AD215">
            <v>0</v>
          </cell>
          <cell r="AE215">
            <v>321.14384770328775</v>
          </cell>
          <cell r="AG215">
            <v>-1506.2984692865923</v>
          </cell>
          <cell r="AH215">
            <v>-462.25621362094171</v>
          </cell>
          <cell r="AK215">
            <v>-1506.2984692865923</v>
          </cell>
          <cell r="AM215">
            <v>0</v>
          </cell>
          <cell r="AO215">
            <v>236.08017106574653</v>
          </cell>
          <cell r="AP215">
            <v>0</v>
          </cell>
          <cell r="AQ215">
            <v>0</v>
          </cell>
          <cell r="AR215">
            <v>0</v>
          </cell>
        </row>
        <row r="216">
          <cell r="F216">
            <v>0</v>
          </cell>
          <cell r="G216">
            <v>-18.899999999999999</v>
          </cell>
          <cell r="H216">
            <v>-0.64988000000000001</v>
          </cell>
          <cell r="I216">
            <v>-19.549879999999998</v>
          </cell>
          <cell r="K216">
            <v>0</v>
          </cell>
          <cell r="L216">
            <v>0</v>
          </cell>
          <cell r="M216">
            <v>0</v>
          </cell>
          <cell r="Q216">
            <v>0</v>
          </cell>
          <cell r="R216">
            <v>0</v>
          </cell>
          <cell r="S216">
            <v>-9.4499999999999993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C216">
            <v>0</v>
          </cell>
          <cell r="AD216">
            <v>0</v>
          </cell>
          <cell r="AE216">
            <v>-9.4499999999999993</v>
          </cell>
          <cell r="AG216">
            <v>-8.4</v>
          </cell>
          <cell r="AH216">
            <v>-9.4499999999999993</v>
          </cell>
          <cell r="AK216">
            <v>-8.4</v>
          </cell>
          <cell r="AM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</row>
        <row r="217">
          <cell r="F217">
            <v>-68.181920549090137</v>
          </cell>
          <cell r="G217">
            <v>-2684.1917546989675</v>
          </cell>
          <cell r="H217">
            <v>-4393.1227644348837</v>
          </cell>
          <cell r="I217">
            <v>-9805.7566628334971</v>
          </cell>
          <cell r="K217">
            <v>-907.02501867850526</v>
          </cell>
          <cell r="L217">
            <v>-749.41983658603272</v>
          </cell>
          <cell r="M217">
            <v>-428.739259811642</v>
          </cell>
          <cell r="Q217">
            <v>-1316.1198381483678</v>
          </cell>
          <cell r="R217">
            <v>0</v>
          </cell>
          <cell r="S217">
            <v>-673.37059396062398</v>
          </cell>
          <cell r="W217">
            <v>-2216.9511749548542</v>
          </cell>
          <cell r="X217">
            <v>0</v>
          </cell>
          <cell r="Y217">
            <v>-2968.3357628101771</v>
          </cell>
          <cell r="Z217">
            <v>-1969.3060578064126</v>
          </cell>
          <cell r="AC217">
            <v>0</v>
          </cell>
          <cell r="AD217">
            <v>0</v>
          </cell>
          <cell r="AE217">
            <v>-1900.8820080254586</v>
          </cell>
          <cell r="AG217">
            <v>-8841.946968138891</v>
          </cell>
          <cell r="AH217">
            <v>-2481.5739429393793</v>
          </cell>
          <cell r="AK217">
            <v>-8841.946968138891</v>
          </cell>
          <cell r="AM217">
            <v>0</v>
          </cell>
          <cell r="AO217">
            <v>-1316.1198381483678</v>
          </cell>
          <cell r="AP217">
            <v>0</v>
          </cell>
          <cell r="AQ217">
            <v>0</v>
          </cell>
          <cell r="AR217">
            <v>0</v>
          </cell>
        </row>
        <row r="218">
          <cell r="F218">
            <v>-17.822827999999728</v>
          </cell>
          <cell r="G218">
            <v>363.53319200000004</v>
          </cell>
          <cell r="H218">
            <v>-798.88026699999966</v>
          </cell>
          <cell r="I218">
            <v>-392.5683686340476</v>
          </cell>
          <cell r="K218">
            <v>7.6077510000000013</v>
          </cell>
          <cell r="L218">
            <v>11.892451739818181</v>
          </cell>
          <cell r="M218">
            <v>-1.3658340000000004</v>
          </cell>
          <cell r="Q218">
            <v>280.71722599999998</v>
          </cell>
          <cell r="R218">
            <v>0</v>
          </cell>
          <cell r="S218">
            <v>5.352878000000004</v>
          </cell>
          <cell r="W218">
            <v>288.32497699999999</v>
          </cell>
          <cell r="X218">
            <v>0</v>
          </cell>
          <cell r="Y218">
            <v>300.21693338757143</v>
          </cell>
          <cell r="Z218">
            <v>-10.843860999999997</v>
          </cell>
          <cell r="AC218">
            <v>0</v>
          </cell>
          <cell r="AD218">
            <v>0</v>
          </cell>
          <cell r="AE218">
            <v>-7.2402450000000016</v>
          </cell>
          <cell r="AG218">
            <v>301.97721432950789</v>
          </cell>
          <cell r="AH218">
            <v>-90.050760000000011</v>
          </cell>
          <cell r="AK218">
            <v>301.97721432950789</v>
          </cell>
          <cell r="AM218">
            <v>0</v>
          </cell>
          <cell r="AO218">
            <v>280.71722599999998</v>
          </cell>
          <cell r="AP218">
            <v>0</v>
          </cell>
          <cell r="AQ218">
            <v>0</v>
          </cell>
          <cell r="AR218">
            <v>0</v>
          </cell>
        </row>
        <row r="219">
          <cell r="F219">
            <v>137.99920945</v>
          </cell>
          <cell r="G219">
            <v>660.10045095060468</v>
          </cell>
          <cell r="H219">
            <v>754.93565498774763</v>
          </cell>
          <cell r="I219">
            <v>-476.71804141208378</v>
          </cell>
          <cell r="K219">
            <v>30.926648045559133</v>
          </cell>
          <cell r="L219">
            <v>1.1016805498064342</v>
          </cell>
          <cell r="M219">
            <v>12.517824080748168</v>
          </cell>
          <cell r="Q219">
            <v>-147.92264068863656</v>
          </cell>
          <cell r="R219">
            <v>0</v>
          </cell>
          <cell r="S219">
            <v>56.646329980748192</v>
          </cell>
          <cell r="W219">
            <v>-116.687260580676</v>
          </cell>
          <cell r="X219">
            <v>0</v>
          </cell>
          <cell r="Y219">
            <v>-114.84511547092892</v>
          </cell>
          <cell r="Z219">
            <v>90.246555880748204</v>
          </cell>
          <cell r="AC219">
            <v>0</v>
          </cell>
          <cell r="AD219">
            <v>0</v>
          </cell>
          <cell r="AE219">
            <v>116.12480883074822</v>
          </cell>
          <cell r="AG219">
            <v>125.52023403416248</v>
          </cell>
          <cell r="AH219">
            <v>249.43973653074829</v>
          </cell>
          <cell r="AK219">
            <v>125.52023403416248</v>
          </cell>
          <cell r="AM219">
            <v>0</v>
          </cell>
          <cell r="AO219">
            <v>-147.92264068863656</v>
          </cell>
          <cell r="AP219">
            <v>0</v>
          </cell>
          <cell r="AQ219">
            <v>0</v>
          </cell>
          <cell r="AR219">
            <v>0</v>
          </cell>
        </row>
        <row r="220">
          <cell r="F220">
            <v>550.48943798057462</v>
          </cell>
          <cell r="G220">
            <v>-88.907415545340541</v>
          </cell>
          <cell r="H220">
            <v>-3027.658780052242</v>
          </cell>
          <cell r="I220">
            <v>-8375.9538039062245</v>
          </cell>
          <cell r="K220">
            <v>-9.5252154253973238</v>
          </cell>
          <cell r="L220">
            <v>-11.137</v>
          </cell>
          <cell r="M220">
            <v>-15.3325666</v>
          </cell>
          <cell r="Q220">
            <v>-9.2651499999999984</v>
          </cell>
          <cell r="R220">
            <v>0</v>
          </cell>
          <cell r="S220">
            <v>-1114.0481693839999</v>
          </cell>
          <cell r="W220">
            <v>-18.789716891687515</v>
          </cell>
          <cell r="X220">
            <v>0</v>
          </cell>
          <cell r="Y220">
            <v>-29.932794013857936</v>
          </cell>
          <cell r="Z220">
            <v>-1131.0321945840001</v>
          </cell>
          <cell r="AC220">
            <v>0</v>
          </cell>
          <cell r="AD220">
            <v>0</v>
          </cell>
          <cell r="AE220">
            <v>-2214.5564107680002</v>
          </cell>
          <cell r="AG220">
            <v>-2278.9346255405139</v>
          </cell>
          <cell r="AH220">
            <v>-3371.4847993359999</v>
          </cell>
          <cell r="AK220">
            <v>-2278.9346255405139</v>
          </cell>
          <cell r="AM220">
            <v>0</v>
          </cell>
          <cell r="AO220">
            <v>-9.2651499999999984</v>
          </cell>
          <cell r="AP220">
            <v>0</v>
          </cell>
          <cell r="AQ220">
            <v>0</v>
          </cell>
          <cell r="AR220">
            <v>0</v>
          </cell>
        </row>
        <row r="221">
          <cell r="F221">
            <v>-277.99765346583251</v>
          </cell>
          <cell r="G221">
            <v>431.9547278431603</v>
          </cell>
          <cell r="H221">
            <v>5463.0585349380326</v>
          </cell>
          <cell r="I221">
            <v>13037.195581891188</v>
          </cell>
          <cell r="K221">
            <v>704.04305562616071</v>
          </cell>
          <cell r="L221">
            <v>696.03406615963638</v>
          </cell>
          <cell r="M221">
            <v>951.95732993400031</v>
          </cell>
          <cell r="Q221">
            <v>2208.9392202383196</v>
          </cell>
          <cell r="R221">
            <v>0</v>
          </cell>
          <cell r="S221">
            <v>1397.2605438020003</v>
          </cell>
          <cell r="W221">
            <v>2911.9722137550698</v>
          </cell>
          <cell r="X221">
            <v>0</v>
          </cell>
          <cell r="Y221">
            <v>3608.1390328828497</v>
          </cell>
          <cell r="Z221">
            <v>4285.3950333232979</v>
          </cell>
          <cell r="AC221">
            <v>0</v>
          </cell>
          <cell r="AD221">
            <v>0</v>
          </cell>
          <cell r="AE221">
            <v>4290.7663192572973</v>
          </cell>
          <cell r="AG221">
            <v>10413.784503242035</v>
          </cell>
          <cell r="AH221">
            <v>7420.9248825249333</v>
          </cell>
          <cell r="AK221">
            <v>10413.784503242035</v>
          </cell>
          <cell r="AM221">
            <v>0</v>
          </cell>
          <cell r="AO221">
            <v>2208.9392202383196</v>
          </cell>
          <cell r="AP221">
            <v>0</v>
          </cell>
          <cell r="AQ221">
            <v>0</v>
          </cell>
          <cell r="AR221">
            <v>0</v>
          </cell>
        </row>
        <row r="222">
          <cell r="F222">
            <v>772.4659221804003</v>
          </cell>
          <cell r="G222">
            <v>2251.8756054543924</v>
          </cell>
          <cell r="H222">
            <v>6998.1379098147772</v>
          </cell>
          <cell r="I222">
            <v>15658.690792612857</v>
          </cell>
          <cell r="K222">
            <v>732.34472986380956</v>
          </cell>
          <cell r="L222">
            <v>824.79931146909098</v>
          </cell>
          <cell r="M222">
            <v>1153.8270396666669</v>
          </cell>
          <cell r="Q222">
            <v>2502.6227548762254</v>
          </cell>
          <cell r="R222">
            <v>0</v>
          </cell>
          <cell r="S222">
            <v>1761.1368519999999</v>
          </cell>
          <cell r="W222">
            <v>3235.0194178828547</v>
          </cell>
          <cell r="X222">
            <v>0</v>
          </cell>
          <cell r="Y222">
            <v>4058.7103465484283</v>
          </cell>
          <cell r="Z222">
            <v>4678.9209343333332</v>
          </cell>
          <cell r="AC222">
            <v>0</v>
          </cell>
          <cell r="AD222">
            <v>0</v>
          </cell>
          <cell r="AE222">
            <v>5053.7706199999993</v>
          </cell>
          <cell r="AG222">
            <v>11658.598463535967</v>
          </cell>
          <cell r="AH222">
            <v>9049.846308457596</v>
          </cell>
          <cell r="AK222">
            <v>11658.598463535967</v>
          </cell>
          <cell r="AM222">
            <v>0</v>
          </cell>
          <cell r="AO222">
            <v>2502.6227548762254</v>
          </cell>
          <cell r="AP222">
            <v>0</v>
          </cell>
          <cell r="AQ222">
            <v>0</v>
          </cell>
          <cell r="AR222">
            <v>0</v>
          </cell>
        </row>
        <row r="223">
          <cell r="F223">
            <v>-1050.4635756462328</v>
          </cell>
          <cell r="G223">
            <v>-1819.9208776112321</v>
          </cell>
          <cell r="H223">
            <v>-1535.0793748767442</v>
          </cell>
          <cell r="I223">
            <v>-2621.4952107216691</v>
          </cell>
          <cell r="K223">
            <v>-28.301674237648879</v>
          </cell>
          <cell r="L223">
            <v>-128.7652453094546</v>
          </cell>
          <cell r="M223">
            <v>-201.86970973266656</v>
          </cell>
          <cell r="Q223">
            <v>-293.68353463790572</v>
          </cell>
          <cell r="R223">
            <v>0</v>
          </cell>
          <cell r="S223">
            <v>-363.87630819799966</v>
          </cell>
          <cell r="W223">
            <v>-323.04720412778488</v>
          </cell>
          <cell r="X223">
            <v>0</v>
          </cell>
          <cell r="Y223">
            <v>-450.57131366557843</v>
          </cell>
          <cell r="Z223">
            <v>-393.52590101003545</v>
          </cell>
          <cell r="AC223">
            <v>0</v>
          </cell>
          <cell r="AD223">
            <v>0</v>
          </cell>
          <cell r="AE223">
            <v>-763.00430074270207</v>
          </cell>
          <cell r="AG223">
            <v>-1244.8139602939314</v>
          </cell>
          <cell r="AH223">
            <v>-1628.9214259326629</v>
          </cell>
          <cell r="AK223">
            <v>-1244.8139602939314</v>
          </cell>
          <cell r="AM223">
            <v>0</v>
          </cell>
          <cell r="AO223">
            <v>-293.68353463790572</v>
          </cell>
          <cell r="AP223">
            <v>0</v>
          </cell>
          <cell r="AQ223">
            <v>0</v>
          </cell>
          <cell r="AR223">
            <v>0</v>
          </cell>
        </row>
        <row r="224">
          <cell r="F224">
            <v>1137.4297328640637</v>
          </cell>
          <cell r="G224">
            <v>1364.489379818159</v>
          </cell>
          <cell r="H224">
            <v>1136.935333739995</v>
          </cell>
          <cell r="I224">
            <v>1789.2431726097527</v>
          </cell>
          <cell r="K224">
            <v>-31.850689941325442</v>
          </cell>
          <cell r="L224">
            <v>40.413858955930742</v>
          </cell>
          <cell r="M224">
            <v>-47.531767083333001</v>
          </cell>
          <cell r="Q224">
            <v>-2.9424883140723921</v>
          </cell>
          <cell r="R224">
            <v>0</v>
          </cell>
          <cell r="S224">
            <v>-64.329398749998973</v>
          </cell>
          <cell r="W224">
            <v>-34.79707151654938</v>
          </cell>
          <cell r="X224">
            <v>0</v>
          </cell>
          <cell r="Y224">
            <v>5.6409750451755656</v>
          </cell>
          <cell r="Z224">
            <v>-29.32016541666502</v>
          </cell>
          <cell r="AC224">
            <v>0</v>
          </cell>
          <cell r="AD224">
            <v>0</v>
          </cell>
          <cell r="AE224">
            <v>-44.473236249997967</v>
          </cell>
          <cell r="AG224">
            <v>6.4296341655743845</v>
          </cell>
          <cell r="AH224">
            <v>-58.489368749999926</v>
          </cell>
          <cell r="AK224">
            <v>6.4296341655743845</v>
          </cell>
          <cell r="AM224">
            <v>0</v>
          </cell>
          <cell r="AO224">
            <v>-2.9424883140723921</v>
          </cell>
          <cell r="AP224">
            <v>0</v>
          </cell>
          <cell r="AQ224">
            <v>0</v>
          </cell>
          <cell r="AR224">
            <v>0</v>
          </cell>
        </row>
        <row r="225">
          <cell r="F225">
            <v>1118.0304424342</v>
          </cell>
          <cell r="G225">
            <v>1427.6566812598994</v>
          </cell>
          <cell r="H225">
            <v>1223.5421502121753</v>
          </cell>
          <cell r="I225">
            <v>1994.4290668536496</v>
          </cell>
          <cell r="K225">
            <v>8.5930549999999926</v>
          </cell>
          <cell r="L225">
            <v>43.761517999999995</v>
          </cell>
          <cell r="M225">
            <v>-0.24184374999999997</v>
          </cell>
          <cell r="Q225">
            <v>143.20791</v>
          </cell>
          <cell r="R225">
            <v>0</v>
          </cell>
          <cell r="S225">
            <v>61.48736875000003</v>
          </cell>
          <cell r="W225">
            <v>151.80096499999999</v>
          </cell>
          <cell r="X225">
            <v>0</v>
          </cell>
          <cell r="Y225">
            <v>195.56248299999999</v>
          </cell>
          <cell r="Z225">
            <v>196.4529225</v>
          </cell>
          <cell r="AC225">
            <v>0</v>
          </cell>
          <cell r="AD225">
            <v>0</v>
          </cell>
          <cell r="AE225">
            <v>196.16853875000004</v>
          </cell>
          <cell r="AG225">
            <v>330.4297644665354</v>
          </cell>
          <cell r="AH225">
            <v>354.29581375000004</v>
          </cell>
          <cell r="AK225">
            <v>330.4297644665354</v>
          </cell>
          <cell r="AM225">
            <v>0</v>
          </cell>
          <cell r="AO225">
            <v>143.20791</v>
          </cell>
          <cell r="AP225">
            <v>0</v>
          </cell>
          <cell r="AQ225">
            <v>0</v>
          </cell>
          <cell r="AR225">
            <v>0</v>
          </cell>
        </row>
        <row r="226">
          <cell r="F226">
            <v>19.399290429863733</v>
          </cell>
          <cell r="G226">
            <v>-63.167301441740378</v>
          </cell>
          <cell r="H226">
            <v>-86.60681647218027</v>
          </cell>
          <cell r="I226">
            <v>-205.1858942438968</v>
          </cell>
          <cell r="K226">
            <v>-40.443744941325434</v>
          </cell>
          <cell r="L226">
            <v>-3.347659044069252</v>
          </cell>
          <cell r="M226">
            <v>-47.289923333333</v>
          </cell>
          <cell r="Q226">
            <v>-146.15039831407239</v>
          </cell>
          <cell r="R226">
            <v>0</v>
          </cell>
          <cell r="S226">
            <v>-125.816767499999</v>
          </cell>
          <cell r="W226">
            <v>-186.59803651654937</v>
          </cell>
          <cell r="X226">
            <v>0</v>
          </cell>
          <cell r="Y226">
            <v>-189.92150795482442</v>
          </cell>
          <cell r="Z226">
            <v>-225.77308791666502</v>
          </cell>
          <cell r="AC226">
            <v>0</v>
          </cell>
          <cell r="AD226">
            <v>0</v>
          </cell>
          <cell r="AE226">
            <v>-240.64177499999801</v>
          </cell>
          <cell r="AG226">
            <v>-324.00013030096102</v>
          </cell>
          <cell r="AH226">
            <v>-412.78518249999996</v>
          </cell>
          <cell r="AK226">
            <v>-324.00013030096102</v>
          </cell>
          <cell r="AM226">
            <v>0</v>
          </cell>
          <cell r="AO226">
            <v>-146.15039831407239</v>
          </cell>
          <cell r="AP226">
            <v>0</v>
          </cell>
          <cell r="AQ226">
            <v>0</v>
          </cell>
          <cell r="AR226">
            <v>0</v>
          </cell>
        </row>
        <row r="227">
          <cell r="F227">
            <v>1461.915978279716</v>
          </cell>
          <cell r="G227">
            <v>46.97858036761636</v>
          </cell>
          <cell r="H227">
            <v>-864.73228782134993</v>
          </cell>
          <cell r="I227">
            <v>-4224.5581222849123</v>
          </cell>
          <cell r="K227">
            <v>-205.82346937350815</v>
          </cell>
          <cell r="L227">
            <v>-11.114779180840969</v>
          </cell>
          <cell r="M227">
            <v>471.50572651977348</v>
          </cell>
          <cell r="Q227">
            <v>1013.4063290872432</v>
          </cell>
          <cell r="R227">
            <v>0</v>
          </cell>
          <cell r="S227">
            <v>-392.48841031187442</v>
          </cell>
          <cell r="W227">
            <v>813.0719668113029</v>
          </cell>
          <cell r="X227">
            <v>0</v>
          </cell>
          <cell r="Y227">
            <v>800.88326902063272</v>
          </cell>
          <cell r="Z227">
            <v>1235.1393103969683</v>
          </cell>
          <cell r="AC227">
            <v>0</v>
          </cell>
          <cell r="AD227">
            <v>0</v>
          </cell>
          <cell r="AE227">
            <v>239.7392280445888</v>
          </cell>
          <cell r="AG227">
            <v>-273.17000790812563</v>
          </cell>
          <cell r="AH227">
            <v>1668.7657480303019</v>
          </cell>
          <cell r="AK227">
            <v>-273.17000790812563</v>
          </cell>
          <cell r="AM227">
            <v>0</v>
          </cell>
          <cell r="AO227">
            <v>1013.4063290872432</v>
          </cell>
          <cell r="AP227">
            <v>0</v>
          </cell>
          <cell r="AQ227">
            <v>0</v>
          </cell>
          <cell r="AR227">
            <v>0</v>
          </cell>
        </row>
        <row r="230">
          <cell r="F230">
            <v>1705.0084007830224</v>
          </cell>
          <cell r="G230">
            <v>2657.8075478780565</v>
          </cell>
          <cell r="H230">
            <v>6219.0374603125301</v>
          </cell>
          <cell r="I230">
            <v>11565.529975741023</v>
          </cell>
          <cell r="K230">
            <v>246.39533394971676</v>
          </cell>
          <cell r="L230">
            <v>34.85308085644624</v>
          </cell>
          <cell r="M230">
            <v>936.34013862267443</v>
          </cell>
          <cell r="Q230">
            <v>2101.0599487989512</v>
          </cell>
          <cell r="R230">
            <v>0</v>
          </cell>
          <cell r="S230">
            <v>2488.1581555535054</v>
          </cell>
          <cell r="W230">
            <v>2352.6583797598405</v>
          </cell>
          <cell r="X230">
            <v>0</v>
          </cell>
          <cell r="Y230">
            <v>2385.7655837956199</v>
          </cell>
          <cell r="Z230">
            <v>4368.8562847967896</v>
          </cell>
          <cell r="AC230">
            <v>0</v>
          </cell>
          <cell r="AD230">
            <v>0</v>
          </cell>
          <cell r="AE230">
            <v>5559.6027912517711</v>
          </cell>
          <cell r="AG230">
            <v>6631.4287822879269</v>
          </cell>
          <cell r="AH230">
            <v>10673.822173929047</v>
          </cell>
          <cell r="AK230">
            <v>6631.4287822879269</v>
          </cell>
          <cell r="AM230">
            <v>0</v>
          </cell>
          <cell r="AO230">
            <v>2101.0599487989512</v>
          </cell>
          <cell r="AP230">
            <v>0</v>
          </cell>
          <cell r="AQ230">
            <v>0</v>
          </cell>
          <cell r="AR230">
            <v>0</v>
          </cell>
        </row>
        <row r="231">
          <cell r="F231">
            <v>970.35891041514822</v>
          </cell>
          <cell r="G231">
            <v>3099.7475505722641</v>
          </cell>
          <cell r="H231">
            <v>5103.0627711393245</v>
          </cell>
          <cell r="I231">
            <v>11320.959975709322</v>
          </cell>
          <cell r="K231">
            <v>754.85607763899338</v>
          </cell>
          <cell r="L231">
            <v>791.91473836501336</v>
          </cell>
          <cell r="M231">
            <v>912.06384617170147</v>
          </cell>
          <cell r="Q231">
            <v>1864.9797777332049</v>
          </cell>
          <cell r="R231">
            <v>0</v>
          </cell>
          <cell r="S231">
            <v>2657.1123215305865</v>
          </cell>
          <cell r="W231">
            <v>2623.9806752388995</v>
          </cell>
          <cell r="X231">
            <v>0</v>
          </cell>
          <cell r="Y231">
            <v>3415.8637082006985</v>
          </cell>
          <cell r="Z231">
            <v>4385.8987299324745</v>
          </cell>
          <cell r="AC231">
            <v>0</v>
          </cell>
          <cell r="AD231">
            <v>0</v>
          </cell>
          <cell r="AE231">
            <v>5238.4589435484831</v>
          </cell>
          <cell r="AG231">
            <v>8137.727251574519</v>
          </cell>
          <cell r="AH231">
            <v>11136.078387549989</v>
          </cell>
          <cell r="AK231">
            <v>8137.727251574519</v>
          </cell>
          <cell r="AM231">
            <v>0</v>
          </cell>
          <cell r="AO231">
            <v>1864.9797777332049</v>
          </cell>
          <cell r="AP231">
            <v>0</v>
          </cell>
          <cell r="AQ231">
            <v>0</v>
          </cell>
          <cell r="AR231">
            <v>0</v>
          </cell>
        </row>
        <row r="232">
          <cell r="F232">
            <v>734.64949036787402</v>
          </cell>
          <cell r="G232">
            <v>-441.94000269420746</v>
          </cell>
          <cell r="H232">
            <v>1115.9746891732057</v>
          </cell>
          <cell r="I232">
            <v>244.57000003170086</v>
          </cell>
          <cell r="K232">
            <v>-508.46074368927663</v>
          </cell>
          <cell r="L232">
            <v>-757.06165750856712</v>
          </cell>
          <cell r="M232">
            <v>24.276292450972967</v>
          </cell>
          <cell r="Q232">
            <v>236.08017106574653</v>
          </cell>
          <cell r="R232">
            <v>0</v>
          </cell>
          <cell r="S232">
            <v>-168.95416597708117</v>
          </cell>
          <cell r="W232">
            <v>-271.32229547905916</v>
          </cell>
          <cell r="X232">
            <v>0</v>
          </cell>
          <cell r="Y232">
            <v>-1030.0981244050784</v>
          </cell>
          <cell r="Z232">
            <v>-17.042445135685114</v>
          </cell>
          <cell r="AC232">
            <v>0</v>
          </cell>
          <cell r="AD232">
            <v>0</v>
          </cell>
          <cell r="AE232">
            <v>321.14384770328775</v>
          </cell>
          <cell r="AG232">
            <v>-1506.2984692865923</v>
          </cell>
          <cell r="AH232">
            <v>-462.25621362094171</v>
          </cell>
          <cell r="AK232">
            <v>-1506.2984692865923</v>
          </cell>
          <cell r="AM232">
            <v>0</v>
          </cell>
          <cell r="AO232">
            <v>236.08017106574653</v>
          </cell>
          <cell r="AP232">
            <v>0</v>
          </cell>
          <cell r="AQ232">
            <v>0</v>
          </cell>
          <cell r="AR232">
            <v>0</v>
          </cell>
        </row>
        <row r="233">
          <cell r="F233">
            <v>-1773.1903213321123</v>
          </cell>
          <cell r="G233">
            <v>-5323.0993025770222</v>
          </cell>
          <cell r="H233">
            <v>-10611.510344747414</v>
          </cell>
          <cell r="I233">
            <v>-21351.736758574523</v>
          </cell>
          <cell r="K233">
            <v>-1153.4203526282217</v>
          </cell>
          <cell r="L233">
            <v>-784.27291744247896</v>
          </cell>
          <cell r="M233">
            <v>-1365.0793984343163</v>
          </cell>
          <cell r="Q233">
            <v>-3417.1797869473185</v>
          </cell>
          <cell r="R233">
            <v>0</v>
          </cell>
          <cell r="S233">
            <v>-3152.0787495141294</v>
          </cell>
          <cell r="W233">
            <v>-4569.6095547146942</v>
          </cell>
          <cell r="X233">
            <v>0</v>
          </cell>
          <cell r="Y233">
            <v>-5354.1013466057966</v>
          </cell>
          <cell r="Z233">
            <v>-6338.1623426032029</v>
          </cell>
          <cell r="AC233">
            <v>0</v>
          </cell>
          <cell r="AD233">
            <v>0</v>
          </cell>
          <cell r="AE233">
            <v>-7451.0347992772295</v>
          </cell>
          <cell r="AG233">
            <v>-15464.975750426813</v>
          </cell>
          <cell r="AH233">
            <v>-13145.946116868427</v>
          </cell>
          <cell r="AK233">
            <v>-15464.975750426813</v>
          </cell>
          <cell r="AM233">
            <v>0</v>
          </cell>
          <cell r="AO233">
            <v>-3417.1797869473185</v>
          </cell>
          <cell r="AP233">
            <v>0</v>
          </cell>
          <cell r="AQ233">
            <v>0</v>
          </cell>
          <cell r="AR233">
            <v>0</v>
          </cell>
        </row>
        <row r="234">
          <cell r="F234">
            <v>-139.6479299777389</v>
          </cell>
          <cell r="G234">
            <v>-379.35627936756686</v>
          </cell>
          <cell r="H234">
            <v>-626.12934232320754</v>
          </cell>
          <cell r="I234">
            <v>-1195.672552081646</v>
          </cell>
          <cell r="K234">
            <v>-56.944462803264202</v>
          </cell>
          <cell r="L234">
            <v>-52.948535582866768</v>
          </cell>
          <cell r="M234">
            <v>-72.643274160000004</v>
          </cell>
          <cell r="Q234">
            <v>-226.74012640810159</v>
          </cell>
          <cell r="R234">
            <v>0</v>
          </cell>
          <cell r="S234">
            <v>-202.91045548</v>
          </cell>
          <cell r="W234">
            <v>-283.87097930519371</v>
          </cell>
          <cell r="X234">
            <v>0</v>
          </cell>
          <cell r="Y234">
            <v>-336.72140960198902</v>
          </cell>
          <cell r="Z234">
            <v>-407.60828780000003</v>
          </cell>
          <cell r="AC234">
            <v>0</v>
          </cell>
          <cell r="AD234">
            <v>0</v>
          </cell>
          <cell r="AE234">
            <v>-479.18070195999996</v>
          </cell>
          <cell r="AG234">
            <v>-745.64503788353238</v>
          </cell>
          <cell r="AH234">
            <v>-913.88440632999982</v>
          </cell>
          <cell r="AK234">
            <v>-745.64503788353238</v>
          </cell>
          <cell r="AM234">
            <v>0</v>
          </cell>
          <cell r="AO234">
            <v>-226.74012640810159</v>
          </cell>
          <cell r="AP234">
            <v>0</v>
          </cell>
          <cell r="AQ234">
            <v>0</v>
          </cell>
          <cell r="AR234">
            <v>0</v>
          </cell>
        </row>
        <row r="235">
          <cell r="F235">
            <v>-4.2395031381525898</v>
          </cell>
          <cell r="G235">
            <v>-32.44201448245154</v>
          </cell>
          <cell r="H235">
            <v>-38.700043352034939</v>
          </cell>
          <cell r="I235">
            <v>-93.374263799113834</v>
          </cell>
          <cell r="K235">
            <v>-2.4249057113839814</v>
          </cell>
          <cell r="L235">
            <v>-3.7264442086625769</v>
          </cell>
          <cell r="M235">
            <v>-2.78866310625</v>
          </cell>
          <cell r="Q235">
            <v>-11.536380277301157</v>
          </cell>
          <cell r="R235">
            <v>0</v>
          </cell>
          <cell r="S235">
            <v>-8.4938293187499987</v>
          </cell>
          <cell r="W235">
            <v>-13.947844919416077</v>
          </cell>
          <cell r="X235">
            <v>-9.9700000000000014E-3</v>
          </cell>
          <cell r="Y235">
            <v>-17.679522190949655</v>
          </cell>
          <cell r="Z235">
            <v>-15.386665531250001</v>
          </cell>
          <cell r="AC235">
            <v>0</v>
          </cell>
          <cell r="AD235">
            <v>0</v>
          </cell>
          <cell r="AE235">
            <v>-18.370440637499996</v>
          </cell>
          <cell r="AG235">
            <v>-64.992933491125413</v>
          </cell>
          <cell r="AH235">
            <v>-35.364772000000002</v>
          </cell>
          <cell r="AK235">
            <v>-64.992933491125413</v>
          </cell>
          <cell r="AM235">
            <v>0</v>
          </cell>
          <cell r="AO235">
            <v>-11.536380277301157</v>
          </cell>
          <cell r="AP235">
            <v>0</v>
          </cell>
          <cell r="AQ235">
            <v>0</v>
          </cell>
          <cell r="AR235">
            <v>0</v>
          </cell>
        </row>
        <row r="236">
          <cell r="F236">
            <v>-1650.4555736325392</v>
          </cell>
          <cell r="G236">
            <v>-4770.3974460952786</v>
          </cell>
          <cell r="H236">
            <v>-8407.8318247504012</v>
          </cell>
          <cell r="I236">
            <v>-18747.820294343623</v>
          </cell>
          <cell r="K236">
            <v>-1106.3841155103539</v>
          </cell>
          <cell r="L236">
            <v>-846.5384686279142</v>
          </cell>
          <cell r="M236">
            <v>-1207.4546120422535</v>
          </cell>
          <cell r="Q236">
            <v>-3857.9456551229341</v>
          </cell>
          <cell r="R236">
            <v>0</v>
          </cell>
          <cell r="S236">
            <v>-3445.3919302379404</v>
          </cell>
          <cell r="W236">
            <v>-4963.3534125183769</v>
          </cell>
          <cell r="X236">
            <v>9.9700000000000014E-3</v>
          </cell>
          <cell r="Y236">
            <v>-5812.9218845374735</v>
          </cell>
          <cell r="Z236">
            <v>-7267.6328820134258</v>
          </cell>
          <cell r="AC236">
            <v>0</v>
          </cell>
          <cell r="AD236">
            <v>0</v>
          </cell>
          <cell r="AE236">
            <v>-8212.57398359539</v>
          </cell>
          <cell r="AG236">
            <v>-14194.427556961953</v>
          </cell>
          <cell r="AH236">
            <v>-14788.660416929999</v>
          </cell>
          <cell r="AK236">
            <v>-14194.427556961953</v>
          </cell>
          <cell r="AM236">
            <v>0</v>
          </cell>
          <cell r="AO236">
            <v>-3857.9456551229341</v>
          </cell>
          <cell r="AP236">
            <v>0</v>
          </cell>
          <cell r="AQ236">
            <v>0</v>
          </cell>
          <cell r="AR236">
            <v>0</v>
          </cell>
        </row>
        <row r="237">
          <cell r="F237">
            <v>2.1963435882570019</v>
          </cell>
          <cell r="G237">
            <v>9.5966971878605136</v>
          </cell>
          <cell r="H237">
            <v>39.508095093280097</v>
          </cell>
          <cell r="I237">
            <v>-341.29977702983763</v>
          </cell>
          <cell r="K237">
            <v>-15.885964657571423</v>
          </cell>
          <cell r="L237">
            <v>-38.10884591509091</v>
          </cell>
          <cell r="M237">
            <v>29.307991247699995</v>
          </cell>
          <cell r="Q237">
            <v>-11.216378387300011</v>
          </cell>
          <cell r="R237">
            <v>0</v>
          </cell>
          <cell r="S237">
            <v>139.15140474310004</v>
          </cell>
          <cell r="W237">
            <v>-27.046692299019043</v>
          </cell>
          <cell r="X237">
            <v>0</v>
          </cell>
          <cell r="Y237">
            <v>-65.121639041667336</v>
          </cell>
          <cell r="Z237">
            <v>184.83370323850002</v>
          </cell>
          <cell r="AC237">
            <v>0</v>
          </cell>
          <cell r="AD237">
            <v>0</v>
          </cell>
          <cell r="AE237">
            <v>208.60687248620002</v>
          </cell>
          <cell r="AG237">
            <v>126.08289122468116</v>
          </cell>
          <cell r="AH237">
            <v>386.78376000000003</v>
          </cell>
          <cell r="AK237">
            <v>126.08289122468116</v>
          </cell>
          <cell r="AM237">
            <v>0</v>
          </cell>
          <cell r="AO237">
            <v>-11.216378387300011</v>
          </cell>
          <cell r="AP237">
            <v>0</v>
          </cell>
          <cell r="AQ237">
            <v>0</v>
          </cell>
          <cell r="AR237">
            <v>0</v>
          </cell>
        </row>
        <row r="238">
          <cell r="F238">
            <v>-19.788038544847542</v>
          </cell>
          <cell r="G238">
            <v>-47.79611979626339</v>
          </cell>
          <cell r="H238">
            <v>-63.078893428394082</v>
          </cell>
          <cell r="I238">
            <v>-157.83605330380169</v>
          </cell>
          <cell r="K238">
            <v>35.613888930983769</v>
          </cell>
          <cell r="L238">
            <v>-5.2582390914499992</v>
          </cell>
          <cell r="M238">
            <v>-13.616662040179554</v>
          </cell>
          <cell r="Q238">
            <v>-60.78137187014898</v>
          </cell>
          <cell r="R238">
            <v>0</v>
          </cell>
          <cell r="S238">
            <v>-40.23638422053866</v>
          </cell>
          <cell r="W238">
            <v>-25.151249187411494</v>
          </cell>
          <cell r="X238">
            <v>0</v>
          </cell>
          <cell r="Y238">
            <v>-30.410920402327303</v>
          </cell>
          <cell r="Z238">
            <v>-57.934198830359108</v>
          </cell>
          <cell r="AC238">
            <v>0</v>
          </cell>
          <cell r="AD238">
            <v>0</v>
          </cell>
          <cell r="AE238">
            <v>-72.204775570538672</v>
          </cell>
          <cell r="AG238">
            <v>-113.45055512640373</v>
          </cell>
          <cell r="AH238">
            <v>-148.6785971607182</v>
          </cell>
          <cell r="AK238">
            <v>-113.45055512640373</v>
          </cell>
          <cell r="AM238">
            <v>0</v>
          </cell>
          <cell r="AO238">
            <v>-60.78137187014898</v>
          </cell>
          <cell r="AP238">
            <v>0</v>
          </cell>
          <cell r="AQ238">
            <v>0</v>
          </cell>
          <cell r="AR238">
            <v>0</v>
          </cell>
        </row>
        <row r="239">
          <cell r="F239">
            <v>-3.6865600000000014</v>
          </cell>
          <cell r="G239">
            <v>-11.552719999999997</v>
          </cell>
          <cell r="H239">
            <v>-15.033280000000001</v>
          </cell>
          <cell r="I239">
            <v>-458.22321927325538</v>
          </cell>
          <cell r="K239">
            <v>-2.6651148992898608</v>
          </cell>
          <cell r="L239">
            <v>-3.8770510093408062</v>
          </cell>
          <cell r="M239">
            <v>-4.4253299999999998</v>
          </cell>
          <cell r="Q239">
            <v>-11.680178142852547</v>
          </cell>
          <cell r="R239">
            <v>0</v>
          </cell>
          <cell r="S239">
            <v>-12.267569999999999</v>
          </cell>
          <cell r="W239">
            <v>-14.345581097418389</v>
          </cell>
          <cell r="X239">
            <v>0</v>
          </cell>
          <cell r="Y239">
            <v>-18.230624968095452</v>
          </cell>
          <cell r="Z239">
            <v>-29.864629999999998</v>
          </cell>
          <cell r="AC239">
            <v>0</v>
          </cell>
          <cell r="AD239">
            <v>0</v>
          </cell>
          <cell r="AE239">
            <v>-34.388600000000004</v>
          </cell>
          <cell r="AG239">
            <v>-18.96508947811413</v>
          </cell>
          <cell r="AH239">
            <v>-34.388600000000004</v>
          </cell>
          <cell r="AK239">
            <v>-18.96508947811413</v>
          </cell>
          <cell r="AM239">
            <v>0</v>
          </cell>
          <cell r="AO239">
            <v>-11.680178142852547</v>
          </cell>
          <cell r="AP239">
            <v>0</v>
          </cell>
          <cell r="AQ239">
            <v>0</v>
          </cell>
          <cell r="AR239">
            <v>0</v>
          </cell>
        </row>
        <row r="240">
          <cell r="F240">
            <v>-40.426869637091173</v>
          </cell>
          <cell r="G240">
            <v>-179.06607270857791</v>
          </cell>
          <cell r="H240">
            <v>-2537.941814972135</v>
          </cell>
          <cell r="I240">
            <v>-2807.5105987431157</v>
          </cell>
          <cell r="K240">
            <v>-4.7407759773424143</v>
          </cell>
          <cell r="L240">
            <v>-5.7671190939434975</v>
          </cell>
          <cell r="M240">
            <v>-93.45884833333335</v>
          </cell>
          <cell r="Q240">
            <v>-37.910671999999998</v>
          </cell>
          <cell r="R240">
            <v>0</v>
          </cell>
          <cell r="S240">
            <v>-282.05504500000006</v>
          </cell>
          <cell r="W240">
            <v>-42.650485443557955</v>
          </cell>
          <cell r="X240">
            <v>0</v>
          </cell>
          <cell r="Y240">
            <v>-48.386913748943265</v>
          </cell>
          <cell r="Z240">
            <v>-464.88527166666677</v>
          </cell>
          <cell r="AC240">
            <v>0</v>
          </cell>
          <cell r="AD240">
            <v>0</v>
          </cell>
          <cell r="AE240">
            <v>-563.36412000000007</v>
          </cell>
          <cell r="AG240">
            <v>-2888.8414471010024</v>
          </cell>
          <cell r="AH240">
            <v>-1129.2371800000001</v>
          </cell>
          <cell r="AK240">
            <v>-2888.8414471010024</v>
          </cell>
          <cell r="AM240">
            <v>0</v>
          </cell>
          <cell r="AO240">
            <v>-37.910671999999998</v>
          </cell>
          <cell r="AP240">
            <v>0</v>
          </cell>
          <cell r="AQ240">
            <v>0</v>
          </cell>
          <cell r="AR240">
            <v>0</v>
          </cell>
        </row>
        <row r="241">
          <cell r="F241">
            <v>82.857810010000009</v>
          </cell>
          <cell r="G241">
            <v>87.914652685254339</v>
          </cell>
          <cell r="H241">
            <v>1037.6967589854783</v>
          </cell>
          <cell r="I241">
            <v>2449.9999999998727</v>
          </cell>
          <cell r="K241">
            <v>1.1098000000000044E-2</v>
          </cell>
          <cell r="L241">
            <v>171.95178608678975</v>
          </cell>
          <cell r="M241">
            <v>0</v>
          </cell>
          <cell r="Q241">
            <v>800.63097526131958</v>
          </cell>
          <cell r="R241">
            <v>0</v>
          </cell>
          <cell r="S241">
            <v>700.12505999999996</v>
          </cell>
          <cell r="W241">
            <v>800.7566900556991</v>
          </cell>
          <cell r="X241">
            <v>0</v>
          </cell>
          <cell r="Y241">
            <v>975.37156788564857</v>
          </cell>
          <cell r="Z241">
            <v>1720.3158899999999</v>
          </cell>
          <cell r="AC241">
            <v>0</v>
          </cell>
          <cell r="AD241">
            <v>0</v>
          </cell>
          <cell r="AE241">
            <v>1720.4409499999999</v>
          </cell>
          <cell r="AG241">
            <v>2431.2639783906334</v>
          </cell>
          <cell r="AH241">
            <v>3517.48409555229</v>
          </cell>
          <cell r="AK241">
            <v>2431.2639783906334</v>
          </cell>
          <cell r="AM241">
            <v>0</v>
          </cell>
          <cell r="AO241">
            <v>800.63097526131958</v>
          </cell>
          <cell r="AP241">
            <v>0</v>
          </cell>
          <cell r="AQ241">
            <v>0</v>
          </cell>
          <cell r="AR241">
            <v>0</v>
          </cell>
        </row>
        <row r="242">
          <cell r="F242">
            <v>1530.0978988288061</v>
          </cell>
          <cell r="G242">
            <v>2712.2703350665834</v>
          </cell>
          <cell r="H242">
            <v>3527.7405966135339</v>
          </cell>
          <cell r="I242">
            <v>5561.6486605485843</v>
          </cell>
          <cell r="K242">
            <v>701.20154930499712</v>
          </cell>
          <cell r="L242">
            <v>738.30505740519175</v>
          </cell>
          <cell r="M242">
            <v>900.24498633141548</v>
          </cell>
          <cell r="Q242">
            <v>2329.526167235611</v>
          </cell>
          <cell r="R242">
            <v>0</v>
          </cell>
          <cell r="S242">
            <v>271.43218364874951</v>
          </cell>
          <cell r="W242">
            <v>3030.0231417661571</v>
          </cell>
          <cell r="X242">
            <v>0</v>
          </cell>
          <cell r="Y242">
            <v>3769.2190318308099</v>
          </cell>
          <cell r="Z242">
            <v>3204.4453682033809</v>
          </cell>
          <cell r="AC242">
            <v>0</v>
          </cell>
          <cell r="AD242">
            <v>0</v>
          </cell>
          <cell r="AE242">
            <v>2131.1712360700476</v>
          </cell>
          <cell r="AG242">
            <v>8560.3769602307657</v>
          </cell>
          <cell r="AH242">
            <v>4140.8896909696823</v>
          </cell>
          <cell r="AK242">
            <v>8560.3769602307657</v>
          </cell>
          <cell r="AM242">
            <v>0</v>
          </cell>
          <cell r="AO242">
            <v>2329.526167235611</v>
          </cell>
          <cell r="AP242">
            <v>0</v>
          </cell>
          <cell r="AQ242">
            <v>0</v>
          </cell>
          <cell r="AR242">
            <v>0</v>
          </cell>
        </row>
        <row r="243">
          <cell r="F243">
            <v>-17.822827999999728</v>
          </cell>
          <cell r="G243">
            <v>363.53319200000004</v>
          </cell>
          <cell r="H243">
            <v>-798.88026699999966</v>
          </cell>
          <cell r="I243">
            <v>-392.5683686340476</v>
          </cell>
          <cell r="K243">
            <v>7.6077510000000013</v>
          </cell>
          <cell r="L243">
            <v>11.892451739818181</v>
          </cell>
          <cell r="M243">
            <v>-1.3658340000000004</v>
          </cell>
          <cell r="Q243">
            <v>280.71722599999998</v>
          </cell>
          <cell r="R243">
            <v>0</v>
          </cell>
          <cell r="S243">
            <v>5.352878000000004</v>
          </cell>
          <cell r="W243">
            <v>288.32497699999999</v>
          </cell>
          <cell r="X243">
            <v>0</v>
          </cell>
          <cell r="Y243">
            <v>300.21693338757143</v>
          </cell>
          <cell r="Z243">
            <v>-10.843860999999997</v>
          </cell>
          <cell r="AC243">
            <v>0</v>
          </cell>
          <cell r="AD243">
            <v>0</v>
          </cell>
          <cell r="AE243">
            <v>-7.2402450000000016</v>
          </cell>
          <cell r="AG243">
            <v>301.97721432950789</v>
          </cell>
          <cell r="AH243">
            <v>-90.050760000000011</v>
          </cell>
          <cell r="AK243">
            <v>301.97721432950789</v>
          </cell>
          <cell r="AM243">
            <v>0</v>
          </cell>
          <cell r="AO243">
            <v>280.71722599999998</v>
          </cell>
          <cell r="AP243">
            <v>0</v>
          </cell>
          <cell r="AQ243">
            <v>0</v>
          </cell>
          <cell r="AR243">
            <v>0</v>
          </cell>
        </row>
        <row r="244">
          <cell r="F244">
            <v>137.99920945</v>
          </cell>
          <cell r="G244">
            <v>660.10045095060468</v>
          </cell>
          <cell r="H244">
            <v>754.93565498774763</v>
          </cell>
          <cell r="I244">
            <v>-476.71804141208378</v>
          </cell>
          <cell r="K244">
            <v>30.926648045559133</v>
          </cell>
          <cell r="L244">
            <v>1.1016805498064342</v>
          </cell>
          <cell r="M244">
            <v>12.517824080748168</v>
          </cell>
          <cell r="Q244">
            <v>-147.92264068863656</v>
          </cell>
          <cell r="R244">
            <v>0</v>
          </cell>
          <cell r="S244">
            <v>56.646329980748192</v>
          </cell>
          <cell r="W244">
            <v>-116.687260580676</v>
          </cell>
          <cell r="X244">
            <v>0</v>
          </cell>
          <cell r="Y244">
            <v>-114.84511547092892</v>
          </cell>
          <cell r="Z244">
            <v>90.246555880748204</v>
          </cell>
          <cell r="AC244">
            <v>0</v>
          </cell>
          <cell r="AD244">
            <v>0</v>
          </cell>
          <cell r="AE244">
            <v>116.12480883074822</v>
          </cell>
          <cell r="AG244">
            <v>125.52023403416248</v>
          </cell>
          <cell r="AH244">
            <v>249.43973653074829</v>
          </cell>
          <cell r="AK244">
            <v>125.52023403416248</v>
          </cell>
          <cell r="AM244">
            <v>0</v>
          </cell>
          <cell r="AO244">
            <v>-147.92264068863656</v>
          </cell>
          <cell r="AP244">
            <v>0</v>
          </cell>
          <cell r="AQ244">
            <v>0</v>
          </cell>
          <cell r="AR244">
            <v>0</v>
          </cell>
        </row>
        <row r="245">
          <cell r="F245">
            <v>550.48943798057462</v>
          </cell>
          <cell r="G245">
            <v>-88.907415545340541</v>
          </cell>
          <cell r="H245">
            <v>-3027.658780052242</v>
          </cell>
          <cell r="I245">
            <v>-8375.9538039062245</v>
          </cell>
          <cell r="K245">
            <v>-9.5252154253973238</v>
          </cell>
          <cell r="L245">
            <v>-11.137</v>
          </cell>
          <cell r="M245">
            <v>-15.3325666</v>
          </cell>
          <cell r="Q245">
            <v>-9.2651499999999984</v>
          </cell>
          <cell r="R245">
            <v>0</v>
          </cell>
          <cell r="S245">
            <v>-1114.0481693839999</v>
          </cell>
          <cell r="W245">
            <v>-18.789716891687515</v>
          </cell>
          <cell r="X245">
            <v>0</v>
          </cell>
          <cell r="Y245">
            <v>-29.932794013857936</v>
          </cell>
          <cell r="Z245">
            <v>-1131.0321945840001</v>
          </cell>
          <cell r="AC245">
            <v>0</v>
          </cell>
          <cell r="AD245">
            <v>0</v>
          </cell>
          <cell r="AE245">
            <v>-2214.5564107680002</v>
          </cell>
          <cell r="AG245">
            <v>-2278.9346255405139</v>
          </cell>
          <cell r="AH245">
            <v>-3371.4847993359999</v>
          </cell>
          <cell r="AK245">
            <v>-2278.9346255405139</v>
          </cell>
          <cell r="AM245">
            <v>0</v>
          </cell>
          <cell r="AO245">
            <v>-9.2651499999999984</v>
          </cell>
          <cell r="AP245">
            <v>0</v>
          </cell>
          <cell r="AQ245">
            <v>0</v>
          </cell>
          <cell r="AR245">
            <v>0</v>
          </cell>
        </row>
        <row r="246">
          <cell r="F246">
            <v>0</v>
          </cell>
          <cell r="G246">
            <v>-18.899999999999999</v>
          </cell>
          <cell r="H246">
            <v>-0.64988000000000001</v>
          </cell>
          <cell r="I246">
            <v>-19.549879999999998</v>
          </cell>
          <cell r="K246">
            <v>0</v>
          </cell>
          <cell r="L246">
            <v>0</v>
          </cell>
          <cell r="M246">
            <v>0</v>
          </cell>
          <cell r="Q246">
            <v>0</v>
          </cell>
          <cell r="R246">
            <v>0</v>
          </cell>
          <cell r="S246">
            <v>-9.4499999999999993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C246">
            <v>0</v>
          </cell>
          <cell r="AD246">
            <v>0</v>
          </cell>
          <cell r="AE246">
            <v>-9.4499999999999993</v>
          </cell>
          <cell r="AG246">
            <v>-8.4</v>
          </cell>
          <cell r="AH246">
            <v>-9.4499999999999993</v>
          </cell>
          <cell r="AK246">
            <v>-8.4</v>
          </cell>
          <cell r="AM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</row>
        <row r="247">
          <cell r="F247">
            <v>-277.99765346583251</v>
          </cell>
          <cell r="G247">
            <v>431.9547278431603</v>
          </cell>
          <cell r="H247">
            <v>5463.0585349380326</v>
          </cell>
          <cell r="I247">
            <v>13037.195581891188</v>
          </cell>
          <cell r="K247">
            <v>704.04305562616071</v>
          </cell>
          <cell r="L247">
            <v>696.03406615963638</v>
          </cell>
          <cell r="M247">
            <v>951.95732993400031</v>
          </cell>
          <cell r="Q247">
            <v>2208.9392202383196</v>
          </cell>
          <cell r="R247">
            <v>0</v>
          </cell>
          <cell r="S247">
            <v>1397.2605438020003</v>
          </cell>
          <cell r="W247">
            <v>2911.9722137550698</v>
          </cell>
          <cell r="X247">
            <v>0</v>
          </cell>
          <cell r="Y247">
            <v>3608.1390328828497</v>
          </cell>
          <cell r="Z247">
            <v>4285.3950333232979</v>
          </cell>
          <cell r="AC247">
            <v>0</v>
          </cell>
          <cell r="AD247">
            <v>0</v>
          </cell>
          <cell r="AE247">
            <v>4290.7663192572973</v>
          </cell>
          <cell r="AG247">
            <v>10413.784503242035</v>
          </cell>
          <cell r="AH247">
            <v>7420.9248825249333</v>
          </cell>
          <cell r="AK247">
            <v>10413.784503242035</v>
          </cell>
          <cell r="AM247">
            <v>0</v>
          </cell>
          <cell r="AO247">
            <v>2208.9392202383196</v>
          </cell>
          <cell r="AP247">
            <v>0</v>
          </cell>
          <cell r="AQ247">
            <v>0</v>
          </cell>
          <cell r="AR247">
            <v>0</v>
          </cell>
        </row>
        <row r="248">
          <cell r="F248">
            <v>1137.4297328640637</v>
          </cell>
          <cell r="G248">
            <v>1364.489379818159</v>
          </cell>
          <cell r="H248">
            <v>1136.935333739995</v>
          </cell>
          <cell r="I248">
            <v>1789.2431726097527</v>
          </cell>
          <cell r="K248">
            <v>-31.850689941325442</v>
          </cell>
          <cell r="L248">
            <v>40.413858955930742</v>
          </cell>
          <cell r="M248">
            <v>-47.531767083333001</v>
          </cell>
          <cell r="Q248">
            <v>-2.9424883140723921</v>
          </cell>
          <cell r="R248">
            <v>0</v>
          </cell>
          <cell r="S248">
            <v>-64.329398749998973</v>
          </cell>
          <cell r="W248">
            <v>-34.79707151654938</v>
          </cell>
          <cell r="X248">
            <v>0</v>
          </cell>
          <cell r="Y248">
            <v>5.6409750451755656</v>
          </cell>
          <cell r="Z248">
            <v>-29.32016541666502</v>
          </cell>
          <cell r="AC248">
            <v>0</v>
          </cell>
          <cell r="AD248">
            <v>0</v>
          </cell>
          <cell r="AE248">
            <v>-44.473236249997967</v>
          </cell>
          <cell r="AG248">
            <v>6.4296341655743845</v>
          </cell>
          <cell r="AH248">
            <v>-58.489368749999926</v>
          </cell>
          <cell r="AK248">
            <v>6.4296341655743845</v>
          </cell>
          <cell r="AM248">
            <v>0</v>
          </cell>
          <cell r="AO248">
            <v>-2.9424883140723921</v>
          </cell>
          <cell r="AP248">
            <v>0</v>
          </cell>
          <cell r="AQ248">
            <v>0</v>
          </cell>
          <cell r="AR248">
            <v>0</v>
          </cell>
        </row>
        <row r="250">
          <cell r="F250">
            <v>169.47917235159659</v>
          </cell>
          <cell r="G250">
            <v>525.14443372809001</v>
          </cell>
          <cell r="H250">
            <v>879.00786113341087</v>
          </cell>
          <cell r="I250">
            <v>1935.3382215505221</v>
          </cell>
          <cell r="K250">
            <v>107.46810743631843</v>
          </cell>
          <cell r="L250">
            <v>99.352276859160398</v>
          </cell>
          <cell r="M250">
            <v>140.00395963334</v>
          </cell>
          <cell r="Q250">
            <v>423.97170658897699</v>
          </cell>
          <cell r="R250">
            <v>0</v>
          </cell>
          <cell r="S250">
            <v>401.25910190002003</v>
          </cell>
          <cell r="W250">
            <v>531.83885400717224</v>
          </cell>
          <cell r="X250">
            <v>0</v>
          </cell>
          <cell r="Y250">
            <v>631.36322880401281</v>
          </cell>
          <cell r="Z250">
            <v>759.07675922670001</v>
          </cell>
          <cell r="AC250">
            <v>0</v>
          </cell>
          <cell r="AD250">
            <v>0</v>
          </cell>
          <cell r="AE250">
            <v>899.07030886003986</v>
          </cell>
          <cell r="AG250">
            <v>1453.0300036975138</v>
          </cell>
          <cell r="AH250">
            <v>1700</v>
          </cell>
          <cell r="AK250">
            <v>1453.0300036975138</v>
          </cell>
          <cell r="AM250">
            <v>0</v>
          </cell>
          <cell r="AO250">
            <v>423.97170658897699</v>
          </cell>
          <cell r="AP250">
            <v>0</v>
          </cell>
          <cell r="AQ250">
            <v>0</v>
          </cell>
          <cell r="AR250">
            <v>0</v>
          </cell>
        </row>
        <row r="251">
          <cell r="F251">
            <v>138.28213997773889</v>
          </cell>
          <cell r="G251">
            <v>367.75471836756685</v>
          </cell>
          <cell r="H251">
            <v>619.76355232320759</v>
          </cell>
          <cell r="I251">
            <v>1195.672552081646</v>
          </cell>
          <cell r="K251">
            <v>56.944462803264202</v>
          </cell>
          <cell r="L251">
            <v>52.948535582866768</v>
          </cell>
          <cell r="M251">
            <v>72.643274160000004</v>
          </cell>
          <cell r="Q251">
            <v>226.74012640810159</v>
          </cell>
          <cell r="R251">
            <v>0</v>
          </cell>
          <cell r="S251">
            <v>202.35345548000001</v>
          </cell>
          <cell r="W251">
            <v>283.87097930519371</v>
          </cell>
          <cell r="X251">
            <v>0</v>
          </cell>
          <cell r="Y251">
            <v>336.72140960198902</v>
          </cell>
          <cell r="Z251">
            <v>406.92328780000003</v>
          </cell>
          <cell r="AC251">
            <v>0</v>
          </cell>
          <cell r="AD251">
            <v>0</v>
          </cell>
          <cell r="AE251">
            <v>477.93870195999995</v>
          </cell>
          <cell r="AG251">
            <v>741.88303788353244</v>
          </cell>
          <cell r="AH251">
            <v>912.54240632999984</v>
          </cell>
          <cell r="AK251">
            <v>741.88303788353244</v>
          </cell>
          <cell r="AM251">
            <v>0</v>
          </cell>
          <cell r="AO251">
            <v>226.74012640810159</v>
          </cell>
          <cell r="AP251">
            <v>0</v>
          </cell>
          <cell r="AQ251">
            <v>0</v>
          </cell>
          <cell r="AR251">
            <v>0</v>
          </cell>
        </row>
        <row r="252">
          <cell r="F252">
            <v>1.3657900000000001</v>
          </cell>
          <cell r="G252">
            <v>11.601560999999998</v>
          </cell>
          <cell r="H252">
            <v>6.3657900000000005</v>
          </cell>
          <cell r="I252">
            <v>0</v>
          </cell>
          <cell r="K252">
            <v>0</v>
          </cell>
          <cell r="L252">
            <v>0</v>
          </cell>
          <cell r="M252">
            <v>0</v>
          </cell>
          <cell r="Q252">
            <v>0</v>
          </cell>
          <cell r="R252">
            <v>0</v>
          </cell>
          <cell r="S252">
            <v>0.55700000000000005</v>
          </cell>
          <cell r="W252">
            <v>0</v>
          </cell>
          <cell r="X252">
            <v>0</v>
          </cell>
          <cell r="Y252">
            <v>0</v>
          </cell>
          <cell r="Z252">
            <v>0.68500000000000005</v>
          </cell>
          <cell r="AC252">
            <v>0</v>
          </cell>
          <cell r="AD252">
            <v>0</v>
          </cell>
          <cell r="AE252">
            <v>1.2420000000000002</v>
          </cell>
          <cell r="AG252">
            <v>3.762</v>
          </cell>
          <cell r="AH252">
            <v>1.3420000000000001</v>
          </cell>
          <cell r="AK252">
            <v>3.762</v>
          </cell>
          <cell r="AM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</row>
        <row r="253">
          <cell r="F253">
            <v>29.831242373857698</v>
          </cell>
          <cell r="G253">
            <v>145.78815436052327</v>
          </cell>
          <cell r="H253">
            <v>252.8785188102033</v>
          </cell>
          <cell r="I253">
            <v>739.6656694688761</v>
          </cell>
          <cell r="K253">
            <v>50.523644633054239</v>
          </cell>
          <cell r="L253">
            <v>46.40374127629363</v>
          </cell>
          <cell r="M253">
            <v>67.360685473340013</v>
          </cell>
          <cell r="Q253">
            <v>197.23158018087543</v>
          </cell>
          <cell r="R253">
            <v>0</v>
          </cell>
          <cell r="S253">
            <v>198.34864642002003</v>
          </cell>
          <cell r="W253">
            <v>247.96787470197856</v>
          </cell>
          <cell r="X253">
            <v>0</v>
          </cell>
          <cell r="Y253">
            <v>294.64181920202378</v>
          </cell>
          <cell r="Z253">
            <v>351.46847142670003</v>
          </cell>
          <cell r="AC253">
            <v>0</v>
          </cell>
          <cell r="AD253">
            <v>0</v>
          </cell>
          <cell r="AE253">
            <v>419.88960690004001</v>
          </cell>
          <cell r="AG253">
            <v>707.38496581398135</v>
          </cell>
          <cell r="AH253">
            <v>786.11559367000018</v>
          </cell>
          <cell r="AK253">
            <v>707.38496581398135</v>
          </cell>
          <cell r="AM253">
            <v>0</v>
          </cell>
          <cell r="AO253">
            <v>197.23158018087543</v>
          </cell>
          <cell r="AP253">
            <v>0</v>
          </cell>
          <cell r="AQ253">
            <v>0</v>
          </cell>
          <cell r="AR253">
            <v>0</v>
          </cell>
        </row>
        <row r="254">
          <cell r="F254">
            <v>-67.687340260150364</v>
          </cell>
          <cell r="G254">
            <v>-358.46416874161491</v>
          </cell>
          <cell r="H254">
            <v>-717.12074397593778</v>
          </cell>
          <cell r="I254">
            <v>-1551.7838502454151</v>
          </cell>
          <cell r="K254">
            <v>-54.817068171537656</v>
          </cell>
          <cell r="L254">
            <v>-48.039959589481121</v>
          </cell>
          <cell r="M254">
            <v>-40.182747665625385</v>
          </cell>
          <cell r="Q254">
            <v>-192.90427119784974</v>
          </cell>
          <cell r="R254">
            <v>0</v>
          </cell>
          <cell r="S254">
            <v>-265.2794579968762</v>
          </cell>
          <cell r="W254">
            <v>-248.16871502522207</v>
          </cell>
          <cell r="X254">
            <v>0</v>
          </cell>
          <cell r="Y254">
            <v>-296.6840202004426</v>
          </cell>
          <cell r="Z254">
            <v>-232.49061616070236</v>
          </cell>
          <cell r="AC254">
            <v>0</v>
          </cell>
          <cell r="AD254">
            <v>0</v>
          </cell>
          <cell r="AE254">
            <v>-428.19843882632784</v>
          </cell>
          <cell r="AG254">
            <v>-938.82318260824252</v>
          </cell>
          <cell r="AH254">
            <v>-1038.5000000000002</v>
          </cell>
          <cell r="AK254">
            <v>-938.82318260824252</v>
          </cell>
          <cell r="AM254">
            <v>0</v>
          </cell>
          <cell r="AO254">
            <v>-192.90427119784974</v>
          </cell>
          <cell r="AP254">
            <v>0</v>
          </cell>
          <cell r="AQ254">
            <v>0</v>
          </cell>
          <cell r="AR254">
            <v>0</v>
          </cell>
        </row>
        <row r="255">
          <cell r="F255">
            <v>-77.553335250150354</v>
          </cell>
          <cell r="G255">
            <v>-238.97167320860626</v>
          </cell>
          <cell r="H255">
            <v>-427.61417181627036</v>
          </cell>
          <cell r="I255">
            <v>-1105.0424727262669</v>
          </cell>
          <cell r="K255">
            <v>-54.823668171537655</v>
          </cell>
          <cell r="L255">
            <v>-47.793959589481119</v>
          </cell>
          <cell r="M255">
            <v>-73.360685473340013</v>
          </cell>
          <cell r="Q255">
            <v>-208.19773265128521</v>
          </cell>
          <cell r="R255">
            <v>0</v>
          </cell>
          <cell r="S255">
            <v>-322.33089642002005</v>
          </cell>
          <cell r="W255">
            <v>-263.41143188359604</v>
          </cell>
          <cell r="X255">
            <v>0</v>
          </cell>
          <cell r="Y255">
            <v>-311.64545584420972</v>
          </cell>
          <cell r="Z255">
            <v>-396.82647142670004</v>
          </cell>
          <cell r="AC255">
            <v>0</v>
          </cell>
          <cell r="AD255">
            <v>0</v>
          </cell>
          <cell r="AE255">
            <v>-583.22985690004009</v>
          </cell>
          <cell r="AG255">
            <v>-957.91032445744372</v>
          </cell>
          <cell r="AH255">
            <v>-1161.2251436700003</v>
          </cell>
          <cell r="AK255">
            <v>-957.91032445744372</v>
          </cell>
          <cell r="AM255">
            <v>0</v>
          </cell>
          <cell r="AO255">
            <v>-208.19773265128521</v>
          </cell>
          <cell r="AP255">
            <v>0</v>
          </cell>
          <cell r="AQ255">
            <v>0</v>
          </cell>
          <cell r="AR255">
            <v>0</v>
          </cell>
        </row>
        <row r="256">
          <cell r="F256">
            <v>-29.831242373857698</v>
          </cell>
          <cell r="G256">
            <v>-145.78815436052327</v>
          </cell>
          <cell r="H256">
            <v>-252.87851881020333</v>
          </cell>
          <cell r="I256">
            <v>-739.66566946887588</v>
          </cell>
          <cell r="K256">
            <v>-50.523644633054246</v>
          </cell>
          <cell r="L256">
            <v>-46.40374127629363</v>
          </cell>
          <cell r="M256">
            <v>-67.360685473340013</v>
          </cell>
          <cell r="Q256">
            <v>-197.23158018087543</v>
          </cell>
          <cell r="R256">
            <v>0</v>
          </cell>
          <cell r="S256">
            <v>-198.34864642002003</v>
          </cell>
          <cell r="W256">
            <v>-247.96787470197856</v>
          </cell>
          <cell r="X256">
            <v>0</v>
          </cell>
          <cell r="Y256">
            <v>-294.64181920202373</v>
          </cell>
          <cell r="Z256">
            <v>-351.46847142670003</v>
          </cell>
          <cell r="AC256">
            <v>0</v>
          </cell>
          <cell r="AD256">
            <v>0</v>
          </cell>
          <cell r="AE256">
            <v>-419.88960690004012</v>
          </cell>
          <cell r="AG256">
            <v>-707.38496581398158</v>
          </cell>
          <cell r="AH256">
            <v>-786.11559367000018</v>
          </cell>
          <cell r="AK256">
            <v>-707.38496581398158</v>
          </cell>
          <cell r="AM256">
            <v>0</v>
          </cell>
          <cell r="AO256">
            <v>-197.23158018087543</v>
          </cell>
          <cell r="AP256">
            <v>0</v>
          </cell>
          <cell r="AQ256">
            <v>0</v>
          </cell>
          <cell r="AR256">
            <v>0</v>
          </cell>
        </row>
        <row r="257">
          <cell r="F257">
            <v>-47.722092876292656</v>
          </cell>
          <cell r="G257">
            <v>-93.183518848082997</v>
          </cell>
          <cell r="H257">
            <v>-174.73565300606703</v>
          </cell>
          <cell r="I257">
            <v>-365.37680325739097</v>
          </cell>
          <cell r="K257">
            <v>-4.3000235384834111</v>
          </cell>
          <cell r="L257">
            <v>-1.3902183131874866</v>
          </cell>
          <cell r="M257">
            <v>-6</v>
          </cell>
          <cell r="Q257">
            <v>-10.966152470409771</v>
          </cell>
          <cell r="R257">
            <v>0</v>
          </cell>
          <cell r="S257">
            <v>-123.98225000000001</v>
          </cell>
          <cell r="W257">
            <v>-15.443557181617477</v>
          </cell>
          <cell r="X257">
            <v>0</v>
          </cell>
          <cell r="Y257">
            <v>-17.003636642185974</v>
          </cell>
          <cell r="Z257">
            <v>-45.358000000000004</v>
          </cell>
          <cell r="AC257">
            <v>0</v>
          </cell>
          <cell r="AD257">
            <v>0</v>
          </cell>
          <cell r="AE257">
            <v>-163.34025</v>
          </cell>
          <cell r="AG257">
            <v>-250.52535864346217</v>
          </cell>
          <cell r="AH257">
            <v>-375.10955000000001</v>
          </cell>
          <cell r="AK257">
            <v>-250.52535864346217</v>
          </cell>
          <cell r="AM257">
            <v>0</v>
          </cell>
          <cell r="AO257">
            <v>-10.966152470409771</v>
          </cell>
          <cell r="AP257">
            <v>0</v>
          </cell>
          <cell r="AQ257">
            <v>0</v>
          </cell>
          <cell r="AR257">
            <v>0</v>
          </cell>
        </row>
        <row r="258">
          <cell r="F258">
            <v>-2.5836099999999997</v>
          </cell>
          <cell r="G258">
            <v>-130.14834553300858</v>
          </cell>
          <cell r="H258">
            <v>-300.16242714966739</v>
          </cell>
          <cell r="I258">
            <v>-487.7380275191482</v>
          </cell>
          <cell r="K258">
            <v>0</v>
          </cell>
          <cell r="L258">
            <v>0</v>
          </cell>
          <cell r="M258">
            <v>33.177937807714628</v>
          </cell>
          <cell r="Q258">
            <v>-8.3339385465645144</v>
          </cell>
          <cell r="R258">
            <v>0</v>
          </cell>
          <cell r="S258">
            <v>57.051438423143878</v>
          </cell>
          <cell r="W258">
            <v>-8.3912831416260651</v>
          </cell>
          <cell r="X258">
            <v>0</v>
          </cell>
          <cell r="Y258">
            <v>-8.426564356232884</v>
          </cell>
          <cell r="Z258">
            <v>135.74568903857318</v>
          </cell>
          <cell r="AC258">
            <v>0</v>
          </cell>
          <cell r="AD258">
            <v>0</v>
          </cell>
          <cell r="AE258">
            <v>126.44125184628777</v>
          </cell>
          <cell r="AG258">
            <v>-8.3008581507986605</v>
          </cell>
          <cell r="AH258">
            <v>94.134977442575533</v>
          </cell>
          <cell r="AK258">
            <v>-8.3008581507986605</v>
          </cell>
          <cell r="AM258">
            <v>0</v>
          </cell>
          <cell r="AO258">
            <v>-8.3339385465645144</v>
          </cell>
          <cell r="AP258">
            <v>0</v>
          </cell>
          <cell r="AQ258">
            <v>0</v>
          </cell>
          <cell r="AR258">
            <v>0</v>
          </cell>
        </row>
        <row r="259">
          <cell r="F259">
            <v>12.44960498999998</v>
          </cell>
          <cell r="G259">
            <v>10.655849999999999</v>
          </cell>
          <cell r="H259">
            <v>10.65585498999998</v>
          </cell>
          <cell r="I259">
            <v>40.996649999999995</v>
          </cell>
          <cell r="K259">
            <v>6.5999999999985437E-3</v>
          </cell>
          <cell r="L259">
            <v>-0.246</v>
          </cell>
          <cell r="M259">
            <v>0</v>
          </cell>
          <cell r="Q259">
            <v>23.627400000000002</v>
          </cell>
          <cell r="R259">
            <v>0</v>
          </cell>
          <cell r="S259">
            <v>0</v>
          </cell>
          <cell r="W259">
            <v>23.634</v>
          </cell>
          <cell r="X259">
            <v>0</v>
          </cell>
          <cell r="Y259">
            <v>23.388000000000002</v>
          </cell>
          <cell r="Z259">
            <v>28.590166227424501</v>
          </cell>
          <cell r="AC259">
            <v>0</v>
          </cell>
          <cell r="AD259">
            <v>0</v>
          </cell>
          <cell r="AE259">
            <v>28.590166227424501</v>
          </cell>
          <cell r="AG259">
            <v>27.388000000000002</v>
          </cell>
          <cell r="AH259">
            <v>28.590166227424501</v>
          </cell>
          <cell r="AK259">
            <v>27.388000000000002</v>
          </cell>
          <cell r="AM259">
            <v>0</v>
          </cell>
          <cell r="AO259">
            <v>23.627400000000002</v>
          </cell>
          <cell r="AP259">
            <v>0</v>
          </cell>
          <cell r="AQ259">
            <v>0</v>
          </cell>
          <cell r="AR259">
            <v>0</v>
          </cell>
        </row>
        <row r="260">
          <cell r="F260">
            <v>-10.009317973553435</v>
          </cell>
          <cell r="G260">
            <v>103.45710297339839</v>
          </cell>
          <cell r="H260">
            <v>128.78805600144827</v>
          </cell>
          <cell r="I260">
            <v>454.52975435135511</v>
          </cell>
          <cell r="K260">
            <v>16.563207029768385</v>
          </cell>
          <cell r="L260">
            <v>9.383800261630542</v>
          </cell>
          <cell r="M260">
            <v>14.998197446065436</v>
          </cell>
          <cell r="Q260">
            <v>62.957771252205248</v>
          </cell>
          <cell r="R260">
            <v>0</v>
          </cell>
          <cell r="S260">
            <v>113.7694535881963</v>
          </cell>
          <cell r="W260">
            <v>79.800552555300129</v>
          </cell>
          <cell r="X260">
            <v>0</v>
          </cell>
          <cell r="Y260">
            <v>89.464109969510886</v>
          </cell>
          <cell r="Z260">
            <v>81.989754770327181</v>
          </cell>
          <cell r="AC260">
            <v>0</v>
          </cell>
          <cell r="AD260">
            <v>0</v>
          </cell>
          <cell r="AE260">
            <v>169.67349346639261</v>
          </cell>
          <cell r="AG260">
            <v>305.13240964452626</v>
          </cell>
          <cell r="AH260">
            <v>262.28657302282522</v>
          </cell>
          <cell r="AK260">
            <v>305.13240964452626</v>
          </cell>
          <cell r="AM260">
            <v>0</v>
          </cell>
          <cell r="AO260">
            <v>62.957771252205248</v>
          </cell>
          <cell r="AP260">
            <v>0</v>
          </cell>
          <cell r="AQ260">
            <v>0</v>
          </cell>
          <cell r="AR260">
            <v>0</v>
          </cell>
        </row>
        <row r="268">
          <cell r="F268">
            <v>45.653742160197325</v>
          </cell>
          <cell r="G268">
            <v>45.63867739986236</v>
          </cell>
          <cell r="H268">
            <v>43.748938438770686</v>
          </cell>
          <cell r="I268">
            <v>39.984228121558345</v>
          </cell>
          <cell r="K268">
            <v>30.634711766932064</v>
          </cell>
          <cell r="L268">
            <v>33.711807408364756</v>
          </cell>
          <cell r="M268">
            <v>36.772515032977665</v>
          </cell>
          <cell r="Q268">
            <v>26.439291651742241</v>
          </cell>
          <cell r="R268">
            <v>0</v>
          </cell>
          <cell r="S268">
            <v>36.903854243678815</v>
          </cell>
          <cell r="W268">
            <v>27.447479598047941</v>
          </cell>
          <cell r="X268">
            <v>0</v>
          </cell>
          <cell r="Y268">
            <v>28.742362066819098</v>
          </cell>
          <cell r="Z268">
            <v>37.33957797176167</v>
          </cell>
          <cell r="AC268">
            <v>0</v>
          </cell>
          <cell r="AD268">
            <v>0</v>
          </cell>
          <cell r="AE268">
            <v>37.341975019186165</v>
          </cell>
          <cell r="AG268">
            <v>29.585479231172986</v>
          </cell>
          <cell r="AH268">
            <v>37.12554444269923</v>
          </cell>
          <cell r="AK268">
            <v>29.585479231172986</v>
          </cell>
          <cell r="AM268">
            <v>0</v>
          </cell>
          <cell r="AO268">
            <v>26.439291651742241</v>
          </cell>
          <cell r="AP268">
            <v>0</v>
          </cell>
          <cell r="AQ268">
            <v>0</v>
          </cell>
          <cell r="AR268">
            <v>0</v>
          </cell>
        </row>
        <row r="269">
          <cell r="F269">
            <v>58.571692171561047</v>
          </cell>
          <cell r="G269">
            <v>57.412172850401475</v>
          </cell>
          <cell r="H269">
            <v>52.697275384213903</v>
          </cell>
          <cell r="I269">
            <v>47.931230728600909</v>
          </cell>
          <cell r="K269">
            <v>37.407872996739108</v>
          </cell>
          <cell r="L269">
            <v>42.102551667674696</v>
          </cell>
          <cell r="M269">
            <v>45.428434987096686</v>
          </cell>
          <cell r="Q269">
            <v>29.911439456877151</v>
          </cell>
          <cell r="R269">
            <v>0</v>
          </cell>
          <cell r="S269">
            <v>45.483646347184923</v>
          </cell>
          <cell r="W269">
            <v>31.722179327357598</v>
          </cell>
          <cell r="X269">
            <v>0</v>
          </cell>
          <cell r="Y269">
            <v>33.863483035828239</v>
          </cell>
          <cell r="Z269">
            <v>45.976339822273189</v>
          </cell>
          <cell r="AC269">
            <v>0</v>
          </cell>
          <cell r="AD269">
            <v>0</v>
          </cell>
          <cell r="AE269">
            <v>45.903902284598537</v>
          </cell>
          <cell r="AG269">
            <v>35.901051286176397</v>
          </cell>
          <cell r="AH269">
            <v>45.600642220432732</v>
          </cell>
          <cell r="AK269">
            <v>35.901051286176397</v>
          </cell>
          <cell r="AM269">
            <v>0</v>
          </cell>
          <cell r="AO269">
            <v>29.911439456877151</v>
          </cell>
          <cell r="AP269">
            <v>0</v>
          </cell>
          <cell r="AQ269">
            <v>0</v>
          </cell>
          <cell r="AR269">
            <v>0</v>
          </cell>
        </row>
        <row r="278">
          <cell r="F278">
            <v>60.980906977690871</v>
          </cell>
          <cell r="G278">
            <v>58.186882072357648</v>
          </cell>
          <cell r="H278">
            <v>53.357527241097962</v>
          </cell>
          <cell r="I278">
            <v>47.352587678076333</v>
          </cell>
          <cell r="K278">
            <v>38.807223794140178</v>
          </cell>
          <cell r="L278">
            <v>45.08765957570062</v>
          </cell>
          <cell r="M278">
            <v>46.191801969124647</v>
          </cell>
          <cell r="Q278">
            <v>30.978488647765516</v>
          </cell>
          <cell r="R278">
            <v>0</v>
          </cell>
          <cell r="S278">
            <v>46.159638262893218</v>
          </cell>
          <cell r="W278">
            <v>32.874800231618636</v>
          </cell>
          <cell r="X278">
            <v>0</v>
          </cell>
          <cell r="Y278">
            <v>35.275650153802886</v>
          </cell>
          <cell r="Z278">
            <v>46.670634666071841</v>
          </cell>
          <cell r="AC278">
            <v>0</v>
          </cell>
          <cell r="AD278">
            <v>0</v>
          </cell>
          <cell r="AE278">
            <v>46.580642389410919</v>
          </cell>
          <cell r="AG278">
            <v>36.449757180361061</v>
          </cell>
          <cell r="AH278">
            <v>46.336480523916329</v>
          </cell>
          <cell r="AK278">
            <v>36.449757180361061</v>
          </cell>
          <cell r="AM278">
            <v>0</v>
          </cell>
          <cell r="AO278">
            <v>30.978488647765516</v>
          </cell>
          <cell r="AP278">
            <v>0</v>
          </cell>
          <cell r="AQ278">
            <v>0</v>
          </cell>
          <cell r="AR278">
            <v>0</v>
          </cell>
        </row>
        <row r="279">
          <cell r="F279">
            <v>4.5063305076313549</v>
          </cell>
          <cell r="G279">
            <v>4.6699300015245759</v>
          </cell>
          <cell r="H279">
            <v>5.0969210825497164</v>
          </cell>
          <cell r="I279">
            <v>4.7468416024742801</v>
          </cell>
          <cell r="K279">
            <v>3.2849433806968542</v>
          </cell>
          <cell r="L279">
            <v>3.4959094976680909</v>
          </cell>
          <cell r="M279">
            <v>4.2074896047967139</v>
          </cell>
          <cell r="Q279">
            <v>3.4557150156414518</v>
          </cell>
          <cell r="R279">
            <v>0</v>
          </cell>
          <cell r="S279">
            <v>4.1436091413947977</v>
          </cell>
          <cell r="W279">
            <v>3.4141218893420802</v>
          </cell>
          <cell r="X279">
            <v>0</v>
          </cell>
          <cell r="Y279">
            <v>3.4311425288917317</v>
          </cell>
          <cell r="Z279">
            <v>4.3231583311646222</v>
          </cell>
          <cell r="AC279">
            <v>0</v>
          </cell>
          <cell r="AD279">
            <v>0</v>
          </cell>
          <cell r="AE279">
            <v>4.2913361894589306</v>
          </cell>
          <cell r="AG279">
            <v>3.4443910155530566</v>
          </cell>
          <cell r="AH279">
            <v>4.2695721772611854</v>
          </cell>
          <cell r="AK279">
            <v>3.4443910155530566</v>
          </cell>
          <cell r="AM279">
            <v>0</v>
          </cell>
          <cell r="AO279">
            <v>3.4557150156414518</v>
          </cell>
          <cell r="AP279">
            <v>0</v>
          </cell>
          <cell r="AQ279">
            <v>0</v>
          </cell>
          <cell r="AR279">
            <v>0</v>
          </cell>
        </row>
        <row r="280">
          <cell r="F280">
            <v>26.136716944261856</v>
          </cell>
          <cell r="G280">
            <v>27.085594008842541</v>
          </cell>
          <cell r="H280">
            <v>29.562142278788354</v>
          </cell>
          <cell r="I280">
            <v>27.531681294350825</v>
          </cell>
          <cell r="K280">
            <v>19.052671608041756</v>
          </cell>
          <cell r="L280">
            <v>20.276275086474925</v>
          </cell>
          <cell r="M280">
            <v>24.40343970782094</v>
          </cell>
          <cell r="Q280">
            <v>20.043147090720421</v>
          </cell>
          <cell r="R280">
            <v>0</v>
          </cell>
          <cell r="S280">
            <v>24.032933020089828</v>
          </cell>
          <cell r="W280">
            <v>19.801906958184063</v>
          </cell>
          <cell r="X280">
            <v>0</v>
          </cell>
          <cell r="Y280">
            <v>19.900626667572045</v>
          </cell>
          <cell r="Z280">
            <v>25.074318320754806</v>
          </cell>
          <cell r="AC280">
            <v>0</v>
          </cell>
          <cell r="AD280">
            <v>0</v>
          </cell>
          <cell r="AE280">
            <v>24.889749898861794</v>
          </cell>
          <cell r="AG280">
            <v>19.977467890207727</v>
          </cell>
          <cell r="AH280">
            <v>24.763518628114873</v>
          </cell>
          <cell r="AK280">
            <v>19.977467890207727</v>
          </cell>
          <cell r="AM280">
            <v>0</v>
          </cell>
          <cell r="AO280">
            <v>20.043147090720421</v>
          </cell>
          <cell r="AP280">
            <v>0</v>
          </cell>
          <cell r="AQ280">
            <v>0</v>
          </cell>
          <cell r="AR280">
            <v>0</v>
          </cell>
        </row>
        <row r="281">
          <cell r="F281">
            <v>46.37488937739468</v>
          </cell>
          <cell r="G281">
            <v>45.394176697032712</v>
          </cell>
          <cell r="H281">
            <v>43.457160912422793</v>
          </cell>
          <cell r="I281">
            <v>39.177267255239101</v>
          </cell>
          <cell r="K281">
            <v>30.260479159771926</v>
          </cell>
          <cell r="L281">
            <v>34.331551120795481</v>
          </cell>
          <cell r="M281">
            <v>37.104185786241935</v>
          </cell>
          <cell r="Q281">
            <v>26.359713933322467</v>
          </cell>
          <cell r="R281">
            <v>0</v>
          </cell>
          <cell r="S281">
            <v>36.91924275090787</v>
          </cell>
          <cell r="W281">
            <v>27.320135208059273</v>
          </cell>
          <cell r="X281">
            <v>0</v>
          </cell>
          <cell r="Y281">
            <v>28.716411907209643</v>
          </cell>
          <cell r="Z281">
            <v>37.45509434695159</v>
          </cell>
          <cell r="AC281">
            <v>0</v>
          </cell>
          <cell r="AD281">
            <v>0</v>
          </cell>
          <cell r="AE281">
            <v>37.34649336972118</v>
          </cell>
          <cell r="AG281">
            <v>29.325756210716893</v>
          </cell>
          <cell r="AH281">
            <v>37.150754736982115</v>
          </cell>
          <cell r="AK281">
            <v>29.325756210716893</v>
          </cell>
          <cell r="AM281">
            <v>0</v>
          </cell>
          <cell r="AO281">
            <v>26.359713933322467</v>
          </cell>
          <cell r="AP281">
            <v>0</v>
          </cell>
          <cell r="AQ281">
            <v>0</v>
          </cell>
          <cell r="AR281">
            <v>0</v>
          </cell>
        </row>
        <row r="283">
          <cell r="F283">
            <v>984.29167004235478</v>
          </cell>
          <cell r="G283">
            <v>976.46322028932957</v>
          </cell>
          <cell r="H283">
            <v>995.19894017973502</v>
          </cell>
          <cell r="I283">
            <v>991.74623044931479</v>
          </cell>
          <cell r="K283">
            <v>985.42423023349988</v>
          </cell>
          <cell r="L283">
            <v>963.25995105938694</v>
          </cell>
          <cell r="M283">
            <v>1007.1744942068693</v>
          </cell>
          <cell r="Q283">
            <v>1013.5799060861981</v>
          </cell>
          <cell r="R283">
            <v>0</v>
          </cell>
          <cell r="S283">
            <v>990.83425994932827</v>
          </cell>
          <cell r="W283">
            <v>1006.599160007017</v>
          </cell>
          <cell r="X283">
            <v>0</v>
          </cell>
          <cell r="Y283">
            <v>997.76024239269702</v>
          </cell>
          <cell r="Z283">
            <v>979.18675475470218</v>
          </cell>
          <cell r="AC283">
            <v>0</v>
          </cell>
          <cell r="AD283">
            <v>0</v>
          </cell>
          <cell r="AE283">
            <v>978.29839219015162</v>
          </cell>
          <cell r="AG283">
            <v>990.8857722112291</v>
          </cell>
          <cell r="AH283">
            <v>997.2921660952336</v>
          </cell>
          <cell r="AK283">
            <v>990.8857722112291</v>
          </cell>
          <cell r="AM283">
            <v>0</v>
          </cell>
          <cell r="AO283">
            <v>1013.5799060861981</v>
          </cell>
          <cell r="AP283">
            <v>0</v>
          </cell>
          <cell r="AQ283">
            <v>0</v>
          </cell>
          <cell r="AR283">
            <v>0</v>
          </cell>
        </row>
        <row r="284">
          <cell r="F284">
            <v>710.36955060858077</v>
          </cell>
          <cell r="G284">
            <v>682.28144688993405</v>
          </cell>
          <cell r="H284">
            <v>709.09110217662919</v>
          </cell>
          <cell r="I284">
            <v>696.21599456603838</v>
          </cell>
          <cell r="K284">
            <v>751.45555573216654</v>
          </cell>
          <cell r="L284">
            <v>737.15581811141919</v>
          </cell>
          <cell r="M284">
            <v>720.65177714968979</v>
          </cell>
          <cell r="Q284">
            <v>741.14584044676917</v>
          </cell>
          <cell r="R284">
            <v>0</v>
          </cell>
          <cell r="S284">
            <v>710.49824503759532</v>
          </cell>
          <cell r="W284">
            <v>743.7019682034794</v>
          </cell>
          <cell r="X284">
            <v>0</v>
          </cell>
          <cell r="Y284">
            <v>742.36689811891449</v>
          </cell>
          <cell r="Z284">
            <v>728.85051787521024</v>
          </cell>
          <cell r="AC284">
            <v>0</v>
          </cell>
          <cell r="AD284">
            <v>0</v>
          </cell>
          <cell r="AE284">
            <v>725.20985603819997</v>
          </cell>
          <cell r="AG284">
            <v>755.11911486004635</v>
          </cell>
          <cell r="AH284">
            <v>739.53965894383805</v>
          </cell>
          <cell r="AK284">
            <v>755.11911486004635</v>
          </cell>
          <cell r="AM284">
            <v>0</v>
          </cell>
          <cell r="AO284">
            <v>741.14584044676917</v>
          </cell>
          <cell r="AP284">
            <v>0</v>
          </cell>
          <cell r="AQ284">
            <v>0</v>
          </cell>
          <cell r="AR284">
            <v>0</v>
          </cell>
        </row>
        <row r="285"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K285">
            <v>0</v>
          </cell>
          <cell r="L285">
            <v>0</v>
          </cell>
          <cell r="M285">
            <v>0</v>
          </cell>
          <cell r="Q285">
            <v>0</v>
          </cell>
          <cell r="R285">
            <v>0</v>
          </cell>
          <cell r="S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C285">
            <v>0</v>
          </cell>
          <cell r="AD285">
            <v>0</v>
          </cell>
          <cell r="AE285">
            <v>0</v>
          </cell>
          <cell r="AG285">
            <v>0</v>
          </cell>
          <cell r="AH285">
            <v>0</v>
          </cell>
          <cell r="AK285">
            <v>0</v>
          </cell>
          <cell r="AM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</row>
        <row r="286">
          <cell r="F286">
            <v>1694.6612206509358</v>
          </cell>
          <cell r="G286">
            <v>1658.7446671792634</v>
          </cell>
          <cell r="H286">
            <v>1704.2900423563644</v>
          </cell>
          <cell r="I286">
            <v>1687.9622250153536</v>
          </cell>
          <cell r="K286">
            <v>1736.8797859656665</v>
          </cell>
          <cell r="L286">
            <v>1700.415769170806</v>
          </cell>
          <cell r="M286">
            <v>1727.8262713565587</v>
          </cell>
          <cell r="Q286">
            <v>1754.7257465329665</v>
          </cell>
          <cell r="R286">
            <v>0</v>
          </cell>
          <cell r="S286">
            <v>1701.3325049869234</v>
          </cell>
          <cell r="W286">
            <v>1750.3011282104958</v>
          </cell>
          <cell r="X286">
            <v>0</v>
          </cell>
          <cell r="Y286">
            <v>1740.1271405116127</v>
          </cell>
          <cell r="Z286">
            <v>1708.037272629912</v>
          </cell>
          <cell r="AC286">
            <v>0</v>
          </cell>
          <cell r="AD286">
            <v>0</v>
          </cell>
          <cell r="AE286">
            <v>1703.5082482283503</v>
          </cell>
          <cell r="AG286">
            <v>1746.0048870712769</v>
          </cell>
          <cell r="AH286">
            <v>1736.8318250390714</v>
          </cell>
          <cell r="AK286">
            <v>1746.0048870712769</v>
          </cell>
          <cell r="AM286">
            <v>0</v>
          </cell>
          <cell r="AO286">
            <v>1754.7257465329665</v>
          </cell>
          <cell r="AP286">
            <v>0</v>
          </cell>
          <cell r="AQ286">
            <v>0</v>
          </cell>
          <cell r="AR286">
            <v>0</v>
          </cell>
        </row>
        <row r="288">
          <cell r="F288">
            <v>30513.041771313005</v>
          </cell>
          <cell r="G288">
            <v>88858.153046328967</v>
          </cell>
          <cell r="H288">
            <v>150275.03996714004</v>
          </cell>
          <cell r="I288">
            <v>361987.37411400012</v>
          </cell>
          <cell r="K288">
            <v>29562.726907005002</v>
          </cell>
          <cell r="L288">
            <v>29861.058482841014</v>
          </cell>
          <cell r="M288">
            <v>31222.409320412946</v>
          </cell>
          <cell r="Q288">
            <v>92235.771453843976</v>
          </cell>
          <cell r="R288">
            <v>0</v>
          </cell>
          <cell r="S288">
            <v>90165.917655388868</v>
          </cell>
          <cell r="W288">
            <v>121798.498360849</v>
          </cell>
          <cell r="X288">
            <v>0</v>
          </cell>
          <cell r="Y288">
            <v>151659.5568436899</v>
          </cell>
          <cell r="Z288">
            <v>148836.38672271476</v>
          </cell>
          <cell r="AC288">
            <v>0</v>
          </cell>
          <cell r="AD288">
            <v>0</v>
          </cell>
          <cell r="AE288">
            <v>178050.30737860766</v>
          </cell>
          <cell r="AG288">
            <v>362664.19262931007</v>
          </cell>
          <cell r="AH288">
            <v>365008.93279085541</v>
          </cell>
          <cell r="AK288">
            <v>362664.19262931007</v>
          </cell>
          <cell r="AM288">
            <v>0</v>
          </cell>
          <cell r="AO288">
            <v>92235.771453843976</v>
          </cell>
          <cell r="AP288">
            <v>0</v>
          </cell>
          <cell r="AQ288">
            <v>0</v>
          </cell>
          <cell r="AR288">
            <v>0</v>
          </cell>
        </row>
        <row r="289">
          <cell r="F289">
            <v>22021.456068865999</v>
          </cell>
          <cell r="G289">
            <v>62087.611666984005</v>
          </cell>
          <cell r="H289">
            <v>107072.75642867104</v>
          </cell>
          <cell r="I289">
            <v>254118.83801660407</v>
          </cell>
          <cell r="K289">
            <v>22543.666671964995</v>
          </cell>
          <cell r="L289">
            <v>22851.830361454002</v>
          </cell>
          <cell r="M289">
            <v>22340.205091640382</v>
          </cell>
          <cell r="Q289">
            <v>67444.271480656025</v>
          </cell>
          <cell r="R289">
            <v>0</v>
          </cell>
          <cell r="S289">
            <v>64655.340298421135</v>
          </cell>
          <cell r="W289">
            <v>89987.93815262102</v>
          </cell>
          <cell r="X289">
            <v>0</v>
          </cell>
          <cell r="Y289">
            <v>112839.76851407498</v>
          </cell>
          <cell r="Z289">
            <v>110785.27871703192</v>
          </cell>
          <cell r="AC289">
            <v>0</v>
          </cell>
          <cell r="AD289">
            <v>0</v>
          </cell>
          <cell r="AE289">
            <v>131988.1937989523</v>
          </cell>
          <cell r="AG289">
            <v>276373.59603877697</v>
          </cell>
          <cell r="AH289">
            <v>270671.51517344458</v>
          </cell>
          <cell r="AK289">
            <v>276373.59603877697</v>
          </cell>
          <cell r="AM289">
            <v>0</v>
          </cell>
          <cell r="AO289">
            <v>67444.271480656025</v>
          </cell>
          <cell r="AP289">
            <v>0</v>
          </cell>
          <cell r="AQ289">
            <v>0</v>
          </cell>
          <cell r="AR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K290">
            <v>0</v>
          </cell>
          <cell r="L290">
            <v>0</v>
          </cell>
          <cell r="M290">
            <v>0</v>
          </cell>
          <cell r="Q290">
            <v>0</v>
          </cell>
          <cell r="R290">
            <v>0</v>
          </cell>
          <cell r="S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C290">
            <v>0</v>
          </cell>
          <cell r="AD290">
            <v>0</v>
          </cell>
          <cell r="AE290">
            <v>0</v>
          </cell>
          <cell r="AG290">
            <v>0</v>
          </cell>
          <cell r="AH290">
            <v>0</v>
          </cell>
          <cell r="AK290">
            <v>0</v>
          </cell>
          <cell r="AM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</row>
        <row r="291">
          <cell r="F291">
            <v>52534.497840179021</v>
          </cell>
          <cell r="G291">
            <v>150945.76471331299</v>
          </cell>
          <cell r="H291">
            <v>257347.79639581096</v>
          </cell>
          <cell r="I291">
            <v>616106.21213060408</v>
          </cell>
          <cell r="K291">
            <v>52106.393578970048</v>
          </cell>
          <cell r="L291">
            <v>52712.888844295005</v>
          </cell>
          <cell r="M291">
            <v>53562.614412053335</v>
          </cell>
          <cell r="Q291">
            <v>159680.04293449997</v>
          </cell>
          <cell r="R291">
            <v>0</v>
          </cell>
          <cell r="S291">
            <v>154821.25795381007</v>
          </cell>
          <cell r="W291">
            <v>211786.43651347005</v>
          </cell>
          <cell r="X291">
            <v>0</v>
          </cell>
          <cell r="Y291">
            <v>264499.32535776508</v>
          </cell>
          <cell r="Z291">
            <v>259621.66543974658</v>
          </cell>
          <cell r="AC291">
            <v>0</v>
          </cell>
          <cell r="AD291">
            <v>0</v>
          </cell>
          <cell r="AE291">
            <v>310038.50117756019</v>
          </cell>
          <cell r="AG291">
            <v>639037.78866808687</v>
          </cell>
          <cell r="AH291">
            <v>635680.44796429994</v>
          </cell>
          <cell r="AK291">
            <v>639037.78866808687</v>
          </cell>
          <cell r="AM291">
            <v>0</v>
          </cell>
          <cell r="AO291">
            <v>159680.04293449997</v>
          </cell>
          <cell r="AP291">
            <v>0</v>
          </cell>
          <cell r="AQ291">
            <v>0</v>
          </cell>
          <cell r="AR291">
            <v>0</v>
          </cell>
        </row>
        <row r="313">
          <cell r="F313">
            <v>340.78339486792896</v>
          </cell>
          <cell r="G313">
            <v>1122.3311095570359</v>
          </cell>
          <cell r="H313">
            <v>1814.496605505492</v>
          </cell>
          <cell r="I313">
            <v>4695.4837356994813</v>
          </cell>
          <cell r="K313">
            <v>324.46212422477811</v>
          </cell>
          <cell r="L313">
            <v>301.29917375457222</v>
          </cell>
          <cell r="M313">
            <v>373.853460830107</v>
          </cell>
          <cell r="Q313">
            <v>996.57004830165488</v>
          </cell>
          <cell r="R313">
            <v>0</v>
          </cell>
          <cell r="S313">
            <v>1076.1427947299337</v>
          </cell>
          <cell r="W313">
            <v>1321.0623714802909</v>
          </cell>
          <cell r="X313">
            <v>0</v>
          </cell>
          <cell r="Y313">
            <v>1622.6316864074599</v>
          </cell>
          <cell r="Z313">
            <v>1744.9949988721896</v>
          </cell>
          <cell r="AC313">
            <v>0</v>
          </cell>
          <cell r="AD313">
            <v>0</v>
          </cell>
          <cell r="AE313">
            <v>2114.0315626599527</v>
          </cell>
          <cell r="AG313">
            <v>3923.8325594124644</v>
          </cell>
          <cell r="AH313">
            <v>4246.5003490031486</v>
          </cell>
          <cell r="AK313">
            <v>3923.8325594124644</v>
          </cell>
          <cell r="AM313">
            <v>0</v>
          </cell>
          <cell r="AO313">
            <v>996.57004830165488</v>
          </cell>
          <cell r="AP313">
            <v>0</v>
          </cell>
          <cell r="AQ313">
            <v>0</v>
          </cell>
          <cell r="AR313">
            <v>0</v>
          </cell>
        </row>
        <row r="314">
          <cell r="F314">
            <v>-319.06042537455045</v>
          </cell>
          <cell r="G314">
            <v>-1071.0717667644897</v>
          </cell>
          <cell r="H314">
            <v>-1751.9113310179182</v>
          </cell>
          <cell r="I314">
            <v>-4418.4557813541351</v>
          </cell>
          <cell r="K314">
            <v>-315.01659858927786</v>
          </cell>
          <cell r="L314">
            <v>-287.33997925343823</v>
          </cell>
          <cell r="M314">
            <v>-356.58878097776233</v>
          </cell>
          <cell r="Q314">
            <v>-947.25514819960699</v>
          </cell>
          <cell r="R314">
            <v>0</v>
          </cell>
          <cell r="S314">
            <v>-1024.0372632732874</v>
          </cell>
          <cell r="W314">
            <v>-1262.3834164088773</v>
          </cell>
          <cell r="X314">
            <v>0</v>
          </cell>
          <cell r="Y314">
            <v>-1549.9895907806103</v>
          </cell>
          <cell r="Z314">
            <v>-1623.2272437388119</v>
          </cell>
          <cell r="AC314">
            <v>0</v>
          </cell>
          <cell r="AD314">
            <v>0</v>
          </cell>
          <cell r="AE314">
            <v>-1973.3999031565741</v>
          </cell>
          <cell r="AG314">
            <v>-3721.988168573344</v>
          </cell>
          <cell r="AH314">
            <v>-4032.2400115031478</v>
          </cell>
          <cell r="AK314">
            <v>-3721.988168573344</v>
          </cell>
          <cell r="AM314">
            <v>0</v>
          </cell>
          <cell r="AO314">
            <v>-947.25514819960699</v>
          </cell>
          <cell r="AP314">
            <v>0</v>
          </cell>
          <cell r="AQ314">
            <v>0</v>
          </cell>
          <cell r="AR314">
            <v>0</v>
          </cell>
        </row>
        <row r="315">
          <cell r="F315">
            <v>-21.722969493378553</v>
          </cell>
          <cell r="G315">
            <v>-51.259342792546192</v>
          </cell>
          <cell r="H315">
            <v>-62.585274487572846</v>
          </cell>
          <cell r="I315">
            <v>-337.99150698592121</v>
          </cell>
          <cell r="K315">
            <v>-10.56723608624392</v>
          </cell>
          <cell r="L315">
            <v>-14.030560779467992</v>
          </cell>
          <cell r="M315">
            <v>-17.264679852344724</v>
          </cell>
          <cell r="Q315">
            <v>-60.537895918340141</v>
          </cell>
          <cell r="R315">
            <v>0</v>
          </cell>
          <cell r="S315">
            <v>-52.105531456646254</v>
          </cell>
          <cell r="W315">
            <v>-71.126297868203679</v>
          </cell>
          <cell r="X315">
            <v>0</v>
          </cell>
          <cell r="Y315">
            <v>-85.255699603495387</v>
          </cell>
          <cell r="Z315">
            <v>-121.76775513337769</v>
          </cell>
          <cell r="AC315">
            <v>0</v>
          </cell>
          <cell r="AD315">
            <v>0</v>
          </cell>
          <cell r="AE315">
            <v>-140.6316595033777</v>
          </cell>
          <cell r="AG315">
            <v>-230.89968876845336</v>
          </cell>
          <cell r="AH315">
            <v>-268.39783749999998</v>
          </cell>
          <cell r="AK315">
            <v>-230.89968876845336</v>
          </cell>
          <cell r="AM315">
            <v>0</v>
          </cell>
          <cell r="AO315">
            <v>-60.537895918340141</v>
          </cell>
          <cell r="AP315">
            <v>0</v>
          </cell>
          <cell r="AQ315">
            <v>0</v>
          </cell>
          <cell r="AR315">
            <v>0</v>
          </cell>
        </row>
        <row r="316">
          <cell r="F316">
            <v>701.78195874489586</v>
          </cell>
          <cell r="G316">
            <v>2026.9429230708308</v>
          </cell>
          <cell r="H316">
            <v>3533.5727343758836</v>
          </cell>
          <cell r="I316">
            <v>8336.0020540739897</v>
          </cell>
          <cell r="K316">
            <v>705.0578844220679</v>
          </cell>
          <cell r="L316">
            <v>754.99918199294325</v>
          </cell>
          <cell r="M316">
            <v>783.72191694513538</v>
          </cell>
          <cell r="Q316">
            <v>2086.9815282006689</v>
          </cell>
          <cell r="R316">
            <v>0</v>
          </cell>
          <cell r="S316">
            <v>2290.8342729954061</v>
          </cell>
          <cell r="W316">
            <v>2792.5072621742934</v>
          </cell>
          <cell r="X316">
            <v>0</v>
          </cell>
          <cell r="Y316">
            <v>3547.3458665150779</v>
          </cell>
          <cell r="Z316">
            <v>3715.7269148656787</v>
          </cell>
          <cell r="AC316">
            <v>0</v>
          </cell>
          <cell r="AD316">
            <v>0</v>
          </cell>
          <cell r="AE316">
            <v>4484.0393500608125</v>
          </cell>
          <cell r="AG316">
            <v>9286.8369325749991</v>
          </cell>
          <cell r="AH316">
            <v>9641.6767429383635</v>
          </cell>
          <cell r="AK316">
            <v>9286.8369325749991</v>
          </cell>
          <cell r="AM316">
            <v>0</v>
          </cell>
          <cell r="AO316">
            <v>2086.9815282006689</v>
          </cell>
          <cell r="AP316">
            <v>0</v>
          </cell>
          <cell r="AQ316">
            <v>0</v>
          </cell>
          <cell r="AR316">
            <v>0</v>
          </cell>
        </row>
        <row r="317">
          <cell r="F317">
            <v>6.2309623708797419</v>
          </cell>
          <cell r="G317">
            <v>7.1288824441908085</v>
          </cell>
          <cell r="H317">
            <v>6.7758292015936288</v>
          </cell>
          <cell r="I317">
            <v>7.30571395016465</v>
          </cell>
          <cell r="K317">
            <v>5.9839062004931902</v>
          </cell>
          <cell r="L317">
            <v>5.4679769807455809</v>
          </cell>
          <cell r="M317">
            <v>6.7022811902108161</v>
          </cell>
          <cell r="Q317">
            <v>6.0044574162477149</v>
          </cell>
          <cell r="R317">
            <v>0</v>
          </cell>
          <cell r="S317">
            <v>6.6731838644785855</v>
          </cell>
          <cell r="W317">
            <v>5.9995338591927352</v>
          </cell>
          <cell r="X317">
            <v>0</v>
          </cell>
          <cell r="Y317">
            <v>5.8941204167529575</v>
          </cell>
          <cell r="Z317">
            <v>6.2578195112682895</v>
          </cell>
          <cell r="AC317">
            <v>0</v>
          </cell>
          <cell r="AD317">
            <v>0</v>
          </cell>
          <cell r="AE317">
            <v>6.3804983124055195</v>
          </cell>
          <cell r="AG317">
            <v>5.9005756795029729</v>
          </cell>
          <cell r="AH317">
            <v>6.3407622381006679</v>
          </cell>
          <cell r="AK317">
            <v>5.9005756795029729</v>
          </cell>
          <cell r="AM317">
            <v>0</v>
          </cell>
          <cell r="AO317">
            <v>6.0044574162477149</v>
          </cell>
          <cell r="AP317">
            <v>0</v>
          </cell>
          <cell r="AQ317">
            <v>0</v>
          </cell>
          <cell r="AR317">
            <v>0</v>
          </cell>
        </row>
        <row r="318">
          <cell r="F318">
            <v>12.831543565074233</v>
          </cell>
          <cell r="G318">
            <v>12.874843882176213</v>
          </cell>
          <cell r="H318">
            <v>13.195332108581733</v>
          </cell>
          <cell r="I318">
            <v>12.970004779705029</v>
          </cell>
          <cell r="K318">
            <v>13.003059313564188</v>
          </cell>
          <cell r="L318">
            <v>13.701724090959321</v>
          </cell>
          <cell r="M318">
            <v>14.050223450210019</v>
          </cell>
          <cell r="Q318">
            <v>12.574321028343197</v>
          </cell>
          <cell r="R318">
            <v>0</v>
          </cell>
          <cell r="S318">
            <v>14.205510998736843</v>
          </cell>
          <cell r="W318">
            <v>12.682021858425347</v>
          </cell>
          <cell r="X318">
            <v>0</v>
          </cell>
          <cell r="Y318">
            <v>12.885538888620223</v>
          </cell>
          <cell r="Z318">
            <v>13.32516620472804</v>
          </cell>
          <cell r="AC318">
            <v>0</v>
          </cell>
          <cell r="AD318">
            <v>0</v>
          </cell>
          <cell r="AE318">
            <v>13.533575378517192</v>
          </cell>
          <cell r="AG318">
            <v>13.965347224721334</v>
          </cell>
          <cell r="AH318">
            <v>14.396697228094755</v>
          </cell>
          <cell r="AK318">
            <v>13.965347224721334</v>
          </cell>
          <cell r="AM318">
            <v>0</v>
          </cell>
          <cell r="AO318">
            <v>12.574321028343197</v>
          </cell>
          <cell r="AP318">
            <v>0</v>
          </cell>
          <cell r="AQ318">
            <v>0</v>
          </cell>
          <cell r="AR318">
            <v>0</v>
          </cell>
        </row>
        <row r="319">
          <cell r="F319">
            <v>54691.935945653007</v>
          </cell>
          <cell r="G319">
            <v>157434.36903937202</v>
          </cell>
          <cell r="H319">
            <v>267789.60205766896</v>
          </cell>
          <cell r="I319">
            <v>642713.87679963291</v>
          </cell>
          <cell r="K319">
            <v>54222.461608445032</v>
          </cell>
          <cell r="L319">
            <v>55102.494910922025</v>
          </cell>
          <cell r="M319">
            <v>55780.032233823345</v>
          </cell>
          <cell r="Q319">
            <v>165971.70721953895</v>
          </cell>
          <cell r="R319">
            <v>0</v>
          </cell>
          <cell r="S319">
            <v>161263.77102513998</v>
          </cell>
          <cell r="W319">
            <v>220194.16882798396</v>
          </cell>
          <cell r="X319">
            <v>0</v>
          </cell>
          <cell r="Y319">
            <v>275296.66373890603</v>
          </cell>
          <cell r="Z319">
            <v>278850.32409931673</v>
          </cell>
          <cell r="AC319">
            <v>0</v>
          </cell>
          <cell r="AD319">
            <v>0</v>
          </cell>
          <cell r="AE319">
            <v>331327.03107995004</v>
          </cell>
          <cell r="AG319">
            <v>664991.48092326196</v>
          </cell>
          <cell r="AH319">
            <v>669714.49007921794</v>
          </cell>
          <cell r="AK319">
            <v>664991.48092326196</v>
          </cell>
          <cell r="AM319">
            <v>0</v>
          </cell>
          <cell r="AO319">
            <v>165971.70721953895</v>
          </cell>
          <cell r="AP319">
            <v>0</v>
          </cell>
          <cell r="AQ319">
            <v>0</v>
          </cell>
          <cell r="AR319">
            <v>0</v>
          </cell>
        </row>
      </sheetData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O BE-GAAP"/>
      <sheetName val="FAO IFRS"/>
      <sheetName val="FAO IFRS Graphs"/>
      <sheetName val="MSHE 100%"/>
      <sheetName val="Fixed Cost 100%"/>
      <sheetName val="TP IFRS"/>
      <sheetName val="% TP IFRS"/>
      <sheetName val="FAO BE 09"/>
      <sheetName val="FAO BE 08"/>
      <sheetName val="FAO BE 07"/>
      <sheetName val="FAO BE 06"/>
      <sheetName val="FAO BE 05"/>
      <sheetName val="TP IFRS 09"/>
      <sheetName val="TP IFRS 08"/>
      <sheetName val="TP IFRS 07"/>
      <sheetName val="TP IFRS 06"/>
      <sheetName val="TP IFRS 05"/>
      <sheetName val="FAO IFRS 09"/>
      <sheetName val="FAO IFRS 08"/>
      <sheetName val="FAO IFRS 07"/>
      <sheetName val="FAO IFRS 06"/>
      <sheetName val="FAO IFRS 05"/>
      <sheetName val="FAO_BE-GAAP"/>
      <sheetName val="FAO_IFRS"/>
      <sheetName val="FAO_IFRS_Graphs"/>
      <sheetName val="MSHE_100%"/>
      <sheetName val="Fixed_Cost_100%"/>
      <sheetName val="TP_IFRS"/>
      <sheetName val="%_TP_IFRS"/>
      <sheetName val="FAO_BE_09"/>
      <sheetName val="FAO_BE_08"/>
      <sheetName val="FAO_BE_07"/>
      <sheetName val="FAO_BE_06"/>
      <sheetName val="FAO_BE_05"/>
      <sheetName val="TP_IFRS_09"/>
      <sheetName val="TP_IFRS_08"/>
      <sheetName val="TP_IFRS_07"/>
      <sheetName val="TP_IFRS_06"/>
      <sheetName val="TP_IFRS_05"/>
      <sheetName val="FAO_IFRS_09"/>
      <sheetName val="FAO_IFRS_08"/>
      <sheetName val="FAO_IFRS_07"/>
      <sheetName val="FAO_IFRS_06"/>
      <sheetName val="FAO_IFRS_05"/>
    </sheetNames>
    <definedNames>
      <definedName name="drukken" refersTo="#REF!" sheetId="11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égende"/>
      <sheetName val="Analyse"/>
      <sheetName val="Pays"/>
      <sheetName val="AnalyseMF"/>
      <sheetName val="MF"/>
      <sheetName val="Prépa Graph"/>
      <sheetName val="12-16"/>
      <sheetName val="17-21"/>
      <sheetName val="PLT10"/>
      <sheetName val="PLT11"/>
      <sheetName val="PLT diff"/>
      <sheetName val="Explo"/>
      <sheetName val="SME_"/>
      <sheetName val="SME_ (2)"/>
      <sheetName val="Var"/>
      <sheetName val="Norm"/>
      <sheetName val="InputMF"/>
      <sheetName val="ProdLiq"/>
      <sheetName val="ProdG"/>
      <sheetName val="Valo H"/>
      <sheetName val="Valo G"/>
      <sheetName val="DDA B"/>
      <sheetName val="OPEX B"/>
      <sheetName val="TFA"/>
      <sheetName val="CR10"/>
      <sheetName val="CR11"/>
      <sheetName val="CR10 bbl"/>
      <sheetName val="CR11 bbl"/>
      <sheetName val="CR diff"/>
      <sheetName val="Synth. 12-16"/>
      <sheetName val="Synth. 17-21"/>
      <sheetName val="An. Imp."/>
      <sheetName val="An. Inv"/>
      <sheetName val="An. PrixG"/>
      <sheetName val="An. PrixH"/>
      <sheetName val="An. ProdH"/>
      <sheetName val="Table CR"/>
      <sheetName val="QV"/>
      <sheetName val="ProdL"/>
      <sheetName val="ProdGaz"/>
      <sheetName val="Prix"/>
      <sheetName val="PrixL"/>
      <sheetName val="PrixGaz"/>
      <sheetName val="Tax"/>
      <sheetName val="Redev"/>
      <sheetName val="Impôts"/>
      <sheetName val="OPEX"/>
      <sheetName val="D&amp;A"/>
      <sheetName val="SME"/>
      <sheetName val="FFC"/>
      <sheetName val="Autres"/>
      <sheetName val="Sheet1"/>
    </sheetNames>
    <sheetDataSet>
      <sheetData sheetId="0"/>
      <sheetData sheetId="1">
        <row r="2">
          <cell r="C2" t="str">
            <v>PLT2011</v>
          </cell>
        </row>
        <row r="5">
          <cell r="C5" t="str">
            <v>angola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"/>
      <sheetName val="Error_review"/>
      <sheetName val="TB"/>
      <sheetName val="Mapping_Local_accounts"/>
      <sheetName val="TB_flows"/>
      <sheetName val="TB_IC_+_Invest"/>
      <sheetName val="Adjustment_entries"/>
      <sheetName val="IC_by_adjustments"/>
      <sheetName val="Notes_Manual_input"/>
      <sheetName val="Cash_flows"/>
      <sheetName val="-&gt;_Result_review"/>
      <sheetName val="Flows_for_adjustments"/>
      <sheetName val="Flows_by_FS_Selection"/>
      <sheetName val="Flows_by_Group_accounts"/>
      <sheetName val="Flows_by_OCI_affectation"/>
      <sheetName val="Flows_by_SCE_affectation"/>
      <sheetName val="Flows_by_CF_affectation"/>
      <sheetName val="Intermediate_balance"/>
      <sheetName val="Statements"/>
      <sheetName val="SCF"/>
      <sheetName val="SCE"/>
      <sheetName val="Notes"/>
      <sheetName val="-&gt;_for_import"/>
      <sheetName val="TB_flows_vba"/>
      <sheetName val="TB_flows_vba_(IC_+_Invest)"/>
      <sheetName val="TB_extract"/>
      <sheetName val="IC_+_Invest_extract"/>
      <sheetName val="Pivot"/>
      <sheetName val="Table_to_import"/>
      <sheetName val="Adjustment_to_import"/>
      <sheetName val="Adjustment_on_SAP"/>
      <sheetName val="-&gt;_Support"/>
      <sheetName val="Flows_SCE"/>
      <sheetName val="Flows_OCI"/>
      <sheetName val="Flows_SCF"/>
      <sheetName val="List"/>
      <sheetName val="Entity_List"/>
      <sheetName val="Error review"/>
      <sheetName val="Mapping Local accounts"/>
      <sheetName val="TB flows"/>
      <sheetName val="TB IC + Invest"/>
      <sheetName val="Adjustment entries"/>
      <sheetName val="IC by adjustments"/>
      <sheetName val="Notes Manual input"/>
      <sheetName val="Cash flows"/>
      <sheetName val="-&gt; Result review"/>
      <sheetName val="Flows for adjustments"/>
      <sheetName val="Flows by FS Selection"/>
      <sheetName val="Flows by Group accounts"/>
      <sheetName val="Flows by OCI affectation"/>
      <sheetName val="Flows by SCE affectation"/>
      <sheetName val="Flows by CF affectation"/>
      <sheetName val="Intermediate balance"/>
      <sheetName val="-&gt; for import"/>
      <sheetName val="TB flows vba"/>
      <sheetName val="TB flows vba (IC + Invest)"/>
      <sheetName val="TB extract"/>
      <sheetName val="IC + Invest extract"/>
      <sheetName val="Table to import"/>
      <sheetName val="Adjustment to import"/>
      <sheetName val="Adjustment on SAP"/>
      <sheetName val="-&gt; Support"/>
      <sheetName val="Flows SCE"/>
      <sheetName val="Flows OCI"/>
      <sheetName val="Flows SCF"/>
      <sheetName val="Entity List"/>
      <sheetName val="Error_review1"/>
      <sheetName val="Mapping_Local_accounts1"/>
      <sheetName val="TB_flows1"/>
      <sheetName val="TB_IC_+_Invest1"/>
      <sheetName val="Adjustment_entries1"/>
      <sheetName val="IC_by_adjustments1"/>
      <sheetName val="Notes_Manual_input1"/>
      <sheetName val="Cash_flows1"/>
      <sheetName val="-&gt;_Result_review1"/>
      <sheetName val="Flows_for_adjustments1"/>
      <sheetName val="Flows_by_FS_Selection1"/>
      <sheetName val="Flows_by_Group_accounts1"/>
      <sheetName val="Flows_by_OCI_affectation1"/>
      <sheetName val="Flows_by_SCE_affectation1"/>
      <sheetName val="Flows_by_CF_affectation1"/>
      <sheetName val="Intermediate_balance1"/>
      <sheetName val="-&gt;_for_import1"/>
      <sheetName val="TB_flows_vba1"/>
      <sheetName val="TB_flows_vba_(IC_+_Invest)1"/>
      <sheetName val="TB_extract1"/>
      <sheetName val="IC_+_Invest_extract1"/>
      <sheetName val="Table_to_import1"/>
      <sheetName val="Adjustment_to_import1"/>
      <sheetName val="Adjustment_on_SAP1"/>
      <sheetName val="-&gt;_Support1"/>
      <sheetName val="Flows_SCE1"/>
      <sheetName val="Flows_OCI1"/>
      <sheetName val="Flows_SCF1"/>
      <sheetName val="Entity_List1"/>
    </sheetNames>
    <sheetDataSet>
      <sheetData sheetId="0"/>
      <sheetData sheetId="1"/>
      <sheetData sheetId="2"/>
      <sheetData sheetId="3">
        <row r="3">
          <cell r="A3" t="str">
            <v>Local account code</v>
          </cell>
          <cell r="B3" t="str">
            <v>Local account description</v>
          </cell>
          <cell r="C3" t="str">
            <v>Group account code</v>
          </cell>
          <cell r="D3" t="str">
            <v>Group account description</v>
          </cell>
          <cell r="E3" t="str">
            <v>Opening balance</v>
          </cell>
          <cell r="F3" t="str">
            <v>Closing balance</v>
          </cell>
        </row>
        <row r="4">
          <cell r="A4">
            <v>50811001</v>
          </cell>
          <cell r="B4" t="str">
            <v>SG COMPTE A TERME USD</v>
          </cell>
          <cell r="C4" t="str">
            <v>A000100</v>
          </cell>
          <cell r="D4" t="str">
            <v>Cash at banks and on hand</v>
          </cell>
          <cell r="E4">
            <v>9486765.9600000009</v>
          </cell>
          <cell r="F4">
            <v>0</v>
          </cell>
        </row>
        <row r="5">
          <cell r="A5">
            <v>51110000</v>
          </cell>
          <cell r="B5" t="str">
            <v>Virement à recevoir</v>
          </cell>
          <cell r="C5" t="str">
            <v>A000100</v>
          </cell>
          <cell r="D5" t="str">
            <v>Cash at banks and on hand</v>
          </cell>
          <cell r="E5">
            <v>1541650.2</v>
          </cell>
          <cell r="F5">
            <v>1681000.0000000002</v>
          </cell>
        </row>
        <row r="6">
          <cell r="A6">
            <v>51210001</v>
          </cell>
          <cell r="B6" t="str">
            <v>BNP EUROS Lux</v>
          </cell>
          <cell r="C6" t="str">
            <v>A000100</v>
          </cell>
          <cell r="D6" t="str">
            <v>Cash at banks and on hand</v>
          </cell>
          <cell r="E6">
            <v>0</v>
          </cell>
          <cell r="F6">
            <v>0</v>
          </cell>
        </row>
        <row r="7">
          <cell r="A7">
            <v>51210002</v>
          </cell>
          <cell r="B7" t="str">
            <v>SG EUROS Fr</v>
          </cell>
          <cell r="C7" t="str">
            <v>A000100</v>
          </cell>
          <cell r="D7" t="str">
            <v>Cash at banks and on hand</v>
          </cell>
          <cell r="E7">
            <v>8913809.0000000447</v>
          </cell>
          <cell r="F7">
            <v>47935066.910000056</v>
          </cell>
        </row>
        <row r="8">
          <cell r="A8">
            <v>51210100</v>
          </cell>
          <cell r="B8" t="str">
            <v>BNP TUP DEVELOPPEMENT</v>
          </cell>
          <cell r="C8" t="str">
            <v>A000100</v>
          </cell>
          <cell r="D8" t="str">
            <v>Cash at banks and on hand</v>
          </cell>
          <cell r="E8">
            <v>6126966.820000005</v>
          </cell>
          <cell r="F8">
            <v>66041476.939999998</v>
          </cell>
        </row>
        <row r="9">
          <cell r="A9">
            <v>51240001</v>
          </cell>
          <cell r="B9" t="str">
            <v>BNP DEVISE ILS</v>
          </cell>
          <cell r="C9" t="str">
            <v>A000100</v>
          </cell>
          <cell r="D9" t="str">
            <v>Cash at banks and on hand</v>
          </cell>
          <cell r="E9">
            <v>0</v>
          </cell>
          <cell r="F9">
            <v>0</v>
          </cell>
        </row>
        <row r="10">
          <cell r="A10">
            <v>51240002</v>
          </cell>
          <cell r="B10" t="str">
            <v>SG INR</v>
          </cell>
          <cell r="C10" t="str">
            <v>A000100</v>
          </cell>
          <cell r="D10" t="str">
            <v>Cash at banks and on hand</v>
          </cell>
          <cell r="E10">
            <v>10947.569999996573</v>
          </cell>
          <cell r="F10">
            <v>1658.2199999998556</v>
          </cell>
        </row>
        <row r="11">
          <cell r="A11">
            <v>51240003</v>
          </cell>
          <cell r="B11" t="str">
            <v>BNP USD</v>
          </cell>
          <cell r="C11" t="str">
            <v>A000100</v>
          </cell>
          <cell r="D11" t="str">
            <v>Cash at banks and on hand</v>
          </cell>
          <cell r="E11">
            <v>0</v>
          </cell>
          <cell r="F11">
            <v>82003.539999999106</v>
          </cell>
        </row>
        <row r="12">
          <cell r="A12">
            <v>51240004</v>
          </cell>
          <cell r="B12" t="str">
            <v>SG USD</v>
          </cell>
          <cell r="C12" t="str">
            <v>A000100</v>
          </cell>
          <cell r="D12" t="str">
            <v>Cash at banks and on hand</v>
          </cell>
          <cell r="E12">
            <v>15072471.879999995</v>
          </cell>
          <cell r="F12">
            <v>5407263.5099999756</v>
          </cell>
        </row>
        <row r="13">
          <cell r="A13">
            <v>51820000</v>
          </cell>
          <cell r="B13" t="str">
            <v>Intérêts courus à recevoir</v>
          </cell>
          <cell r="C13" t="str">
            <v>A000100</v>
          </cell>
          <cell r="D13" t="str">
            <v>Cash at banks and on hand</v>
          </cell>
          <cell r="E13">
            <v>27579.200000000001</v>
          </cell>
          <cell r="F13">
            <v>0</v>
          </cell>
        </row>
        <row r="14">
          <cell r="A14">
            <v>58000000</v>
          </cell>
          <cell r="B14" t="str">
            <v>Mouvements de fonds</v>
          </cell>
          <cell r="C14" t="str">
            <v>A000100</v>
          </cell>
          <cell r="D14" t="str">
            <v>Cash at banks and on hand</v>
          </cell>
          <cell r="E14">
            <v>0</v>
          </cell>
          <cell r="F14">
            <v>0</v>
          </cell>
        </row>
        <row r="15">
          <cell r="A15">
            <v>41100000</v>
          </cell>
          <cell r="B15" t="str">
            <v>Clients</v>
          </cell>
          <cell r="C15" t="str">
            <v>A101000</v>
          </cell>
          <cell r="D15" t="str">
            <v>Current trade receivables</v>
          </cell>
          <cell r="E15">
            <v>1596328</v>
          </cell>
          <cell r="F15">
            <v>765</v>
          </cell>
        </row>
        <row r="16">
          <cell r="A16">
            <v>41110000</v>
          </cell>
          <cell r="B16" t="str">
            <v>Clients Groupe</v>
          </cell>
          <cell r="C16" t="str">
            <v>A101000</v>
          </cell>
          <cell r="D16" t="str">
            <v>Current trade receivables</v>
          </cell>
          <cell r="E16">
            <v>3767173.63</v>
          </cell>
          <cell r="F16">
            <v>2930673.629999999</v>
          </cell>
        </row>
        <row r="17">
          <cell r="A17">
            <v>41810000</v>
          </cell>
          <cell r="B17" t="str">
            <v>CLIENTS FACTURES A ETABLIR</v>
          </cell>
          <cell r="C17" t="str">
            <v>A101000</v>
          </cell>
          <cell r="D17" t="str">
            <v>Current trade receivables</v>
          </cell>
          <cell r="E17">
            <v>14481800</v>
          </cell>
          <cell r="F17">
            <v>0</v>
          </cell>
        </row>
        <row r="18">
          <cell r="A18">
            <v>46730000</v>
          </cell>
          <cell r="B18" t="str">
            <v>COMPTE STE BELGE GESTION FINANCIERE</v>
          </cell>
          <cell r="C18" t="str">
            <v>A101042</v>
          </cell>
          <cell r="D18" t="str">
            <v>Current Advances to other related parties</v>
          </cell>
          <cell r="E18">
            <v>0</v>
          </cell>
          <cell r="F18">
            <v>156083.32999999999</v>
          </cell>
        </row>
        <row r="19">
          <cell r="A19">
            <v>27510000</v>
          </cell>
          <cell r="B19" t="str">
            <v>DEPOT DE GARANTIE</v>
          </cell>
          <cell r="C19" t="str">
            <v>A101081</v>
          </cell>
          <cell r="D19" t="str">
            <v>Non-current Guarantees receivables</v>
          </cell>
          <cell r="E19">
            <v>138450</v>
          </cell>
          <cell r="F19">
            <v>139553.12000000011</v>
          </cell>
        </row>
        <row r="20">
          <cell r="A20">
            <v>27510002</v>
          </cell>
          <cell r="B20" t="str">
            <v>DEPOT DE GARANTIE UBIFRANCE</v>
          </cell>
          <cell r="C20" t="str">
            <v>A101081</v>
          </cell>
          <cell r="D20" t="str">
            <v>Non-current Guarantees receivables</v>
          </cell>
          <cell r="E20">
            <v>9000</v>
          </cell>
          <cell r="F20">
            <v>6000</v>
          </cell>
        </row>
        <row r="21">
          <cell r="A21">
            <v>27510003</v>
          </cell>
          <cell r="B21" t="str">
            <v>DEPOT DE GARANTIE ELGER IMMOBILIER</v>
          </cell>
          <cell r="C21" t="str">
            <v>A101081</v>
          </cell>
          <cell r="D21" t="str">
            <v>Non-current Guarantees receivables</v>
          </cell>
          <cell r="E21">
            <v>1640</v>
          </cell>
          <cell r="F21">
            <v>1640</v>
          </cell>
        </row>
        <row r="22">
          <cell r="A22">
            <v>27510001</v>
          </cell>
          <cell r="B22" t="str">
            <v>DEPOT DE GARANTIE SAS LA PEROUSE</v>
          </cell>
          <cell r="C22" t="str">
            <v>A101081</v>
          </cell>
          <cell r="D22" t="str">
            <v>Non-current Guarantees receivables</v>
          </cell>
          <cell r="E22">
            <v>0</v>
          </cell>
          <cell r="F22">
            <v>300539.5</v>
          </cell>
        </row>
        <row r="23">
          <cell r="A23">
            <v>44400002</v>
          </cell>
          <cell r="B23" t="str">
            <v>Cice</v>
          </cell>
          <cell r="C23" t="str">
            <v>A101130</v>
          </cell>
          <cell r="D23" t="str">
            <v>Current other receivables</v>
          </cell>
          <cell r="E23">
            <v>3435</v>
          </cell>
          <cell r="F23">
            <v>0</v>
          </cell>
        </row>
        <row r="24">
          <cell r="A24">
            <v>44400001</v>
          </cell>
          <cell r="B24" t="str">
            <v>Etat - Impôt restituable</v>
          </cell>
          <cell r="C24" t="str">
            <v>A101130</v>
          </cell>
          <cell r="D24" t="str">
            <v>Current other receivables</v>
          </cell>
          <cell r="E24">
            <v>10141</v>
          </cell>
          <cell r="F24">
            <v>23848.89</v>
          </cell>
        </row>
        <row r="25">
          <cell r="A25">
            <v>44520000</v>
          </cell>
          <cell r="B25" t="str">
            <v>TVA DUE INTRACOMMUNAUTAIRE</v>
          </cell>
          <cell r="C25" t="str">
            <v>A101130</v>
          </cell>
          <cell r="D25" t="str">
            <v>Current other receivables</v>
          </cell>
          <cell r="E25">
            <v>-61062.280000000013</v>
          </cell>
          <cell r="F25">
            <v>-786.85000000003492</v>
          </cell>
        </row>
        <row r="26">
          <cell r="A26">
            <v>44562000</v>
          </cell>
          <cell r="B26" t="str">
            <v>TVA SUR IMMOBILISATION</v>
          </cell>
          <cell r="C26" t="str">
            <v>A101130</v>
          </cell>
          <cell r="D26" t="str">
            <v>Current other receivables</v>
          </cell>
          <cell r="E26">
            <v>704.7899999999936</v>
          </cell>
          <cell r="F26">
            <v>282.13000000000011</v>
          </cell>
        </row>
        <row r="27">
          <cell r="A27">
            <v>44566001</v>
          </cell>
          <cell r="B27" t="str">
            <v>TVA SUR ABS INTRACOMMUNAUTAIRE</v>
          </cell>
          <cell r="C27" t="str">
            <v>A101130</v>
          </cell>
          <cell r="D27" t="str">
            <v>Current other receivables</v>
          </cell>
          <cell r="E27">
            <v>64969.74000000002</v>
          </cell>
          <cell r="F27">
            <v>786.85000000003492</v>
          </cell>
        </row>
        <row r="28">
          <cell r="A28">
            <v>44566050</v>
          </cell>
          <cell r="B28" t="str">
            <v>TVA déd. Achats B/S à 5,50%</v>
          </cell>
          <cell r="C28" t="str">
            <v>A101130</v>
          </cell>
          <cell r="D28" t="str">
            <v>Current other receivables</v>
          </cell>
          <cell r="E28">
            <v>1.7999999999999687</v>
          </cell>
          <cell r="F28">
            <v>0</v>
          </cell>
        </row>
        <row r="29">
          <cell r="A29">
            <v>44566100</v>
          </cell>
          <cell r="B29" t="str">
            <v>Tva déductible à 10%</v>
          </cell>
          <cell r="C29" t="str">
            <v>A101130</v>
          </cell>
          <cell r="D29" t="str">
            <v>Current other receivables</v>
          </cell>
          <cell r="E29">
            <v>0</v>
          </cell>
          <cell r="F29">
            <v>0</v>
          </cell>
        </row>
        <row r="30">
          <cell r="A30">
            <v>44566200</v>
          </cell>
          <cell r="B30" t="str">
            <v>Tva déductible à 20%</v>
          </cell>
          <cell r="C30" t="str">
            <v>A101130</v>
          </cell>
          <cell r="D30" t="str">
            <v>Current other receivables</v>
          </cell>
          <cell r="E30">
            <v>102366.57999999996</v>
          </cell>
          <cell r="F30">
            <v>390467.34000000008</v>
          </cell>
        </row>
        <row r="31">
          <cell r="A31">
            <v>44567000</v>
          </cell>
          <cell r="B31" t="str">
            <v>Crédit de TVA à reporter</v>
          </cell>
          <cell r="C31" t="str">
            <v>A101130</v>
          </cell>
          <cell r="D31" t="str">
            <v>Current other receivables</v>
          </cell>
          <cell r="E31">
            <v>430169</v>
          </cell>
          <cell r="F31">
            <v>818780</v>
          </cell>
        </row>
        <row r="32">
          <cell r="A32">
            <v>44567002</v>
          </cell>
          <cell r="B32" t="str">
            <v>CREDIT DE TVA LUXEMBOURG</v>
          </cell>
          <cell r="C32" t="str">
            <v>A101130</v>
          </cell>
          <cell r="D32" t="str">
            <v>Current other receivables</v>
          </cell>
          <cell r="E32">
            <v>10809.61</v>
          </cell>
          <cell r="F32">
            <v>0</v>
          </cell>
        </row>
        <row r="33">
          <cell r="A33">
            <v>44571001</v>
          </cell>
          <cell r="B33" t="str">
            <v>TVA COLLECTEE A 20%</v>
          </cell>
          <cell r="C33" t="str">
            <v>A101130</v>
          </cell>
          <cell r="D33" t="str">
            <v>Current other receivables</v>
          </cell>
          <cell r="E33">
            <v>-157600</v>
          </cell>
          <cell r="F33">
            <v>-21000</v>
          </cell>
        </row>
        <row r="34">
          <cell r="A34">
            <v>44586000</v>
          </cell>
          <cell r="B34" t="str">
            <v>TVA sur factures non parvenues</v>
          </cell>
          <cell r="C34" t="str">
            <v>A101130</v>
          </cell>
          <cell r="D34" t="str">
            <v>Current other receivables</v>
          </cell>
          <cell r="E34">
            <v>39212.12999999999</v>
          </cell>
          <cell r="F34">
            <v>43983.790000000015</v>
          </cell>
        </row>
        <row r="35">
          <cell r="A35">
            <v>44866002</v>
          </cell>
          <cell r="B35" t="str">
            <v>C V A E</v>
          </cell>
          <cell r="C35" t="str">
            <v>A101130</v>
          </cell>
          <cell r="D35" t="str">
            <v>Current other receivables</v>
          </cell>
          <cell r="E35">
            <v>-4343</v>
          </cell>
          <cell r="F35">
            <v>-36589</v>
          </cell>
        </row>
        <row r="36">
          <cell r="A36">
            <v>46700022</v>
          </cell>
          <cell r="B36" t="str">
            <v>COMPTE MME JUIN</v>
          </cell>
          <cell r="C36" t="str">
            <v>A101130</v>
          </cell>
          <cell r="D36" t="str">
            <v>Current other receivables</v>
          </cell>
          <cell r="E36">
            <v>-58.000000000000114</v>
          </cell>
          <cell r="F36">
            <v>-58.84</v>
          </cell>
        </row>
        <row r="37">
          <cell r="A37">
            <v>46700103</v>
          </cell>
          <cell r="B37" t="str">
            <v>COMPTE MME DEMOL</v>
          </cell>
          <cell r="C37" t="str">
            <v>A101130</v>
          </cell>
          <cell r="D37" t="str">
            <v>Current other receivables</v>
          </cell>
          <cell r="E37">
            <v>-134.84999999999127</v>
          </cell>
          <cell r="F37">
            <v>0</v>
          </cell>
        </row>
        <row r="38">
          <cell r="A38">
            <v>46700104</v>
          </cell>
          <cell r="B38" t="str">
            <v>COMPTE MR CLEMENTZ</v>
          </cell>
          <cell r="C38" t="str">
            <v>A101130</v>
          </cell>
          <cell r="D38" t="str">
            <v>Current other receivables</v>
          </cell>
          <cell r="E38">
            <v>-31.100000000000364</v>
          </cell>
          <cell r="F38">
            <v>811.10000000000036</v>
          </cell>
        </row>
        <row r="39">
          <cell r="A39">
            <v>46701005</v>
          </cell>
          <cell r="B39" t="str">
            <v>COMPTE EREN GESTION</v>
          </cell>
          <cell r="C39" t="str">
            <v>A101130</v>
          </cell>
          <cell r="D39" t="str">
            <v>Current other receivables</v>
          </cell>
          <cell r="E39">
            <v>3581.15</v>
          </cell>
          <cell r="F39">
            <v>0</v>
          </cell>
        </row>
        <row r="40">
          <cell r="A40">
            <v>47600000</v>
          </cell>
          <cell r="B40" t="str">
            <v>Différences conversion - Actif</v>
          </cell>
          <cell r="C40" t="str">
            <v>A101130</v>
          </cell>
          <cell r="D40" t="str">
            <v>Current other receivables</v>
          </cell>
          <cell r="E40">
            <v>408975.93</v>
          </cell>
          <cell r="F40">
            <v>0</v>
          </cell>
        </row>
        <row r="41">
          <cell r="A41">
            <v>46700005</v>
          </cell>
          <cell r="B41" t="str">
            <v>NDF MYRIAM MIRROIR</v>
          </cell>
          <cell r="C41" t="str">
            <v>A101130</v>
          </cell>
          <cell r="D41" t="str">
            <v>Current other receivables</v>
          </cell>
          <cell r="E41">
            <v>0</v>
          </cell>
          <cell r="F41">
            <v>189.5</v>
          </cell>
        </row>
        <row r="42">
          <cell r="A42">
            <v>46700016</v>
          </cell>
          <cell r="B42" t="str">
            <v>NDF MARGOT LE GUEN</v>
          </cell>
          <cell r="C42" t="str">
            <v>A101130</v>
          </cell>
          <cell r="D42" t="str">
            <v>Current other receivables</v>
          </cell>
          <cell r="E42">
            <v>0</v>
          </cell>
          <cell r="F42">
            <v>1647.5999999999995</v>
          </cell>
        </row>
        <row r="43">
          <cell r="A43">
            <v>46700018</v>
          </cell>
          <cell r="B43" t="str">
            <v>NDF VERONIQUE MENESGUEN</v>
          </cell>
          <cell r="C43" t="str">
            <v>A101130</v>
          </cell>
          <cell r="D43" t="str">
            <v>Current other receivables</v>
          </cell>
          <cell r="E43">
            <v>0</v>
          </cell>
          <cell r="F43">
            <v>104.73999999999796</v>
          </cell>
        </row>
        <row r="44">
          <cell r="A44">
            <v>46720000</v>
          </cell>
          <cell r="B44" t="str">
            <v>COMPTE HIVE ENERGY</v>
          </cell>
          <cell r="C44" t="str">
            <v>A101130</v>
          </cell>
          <cell r="D44" t="str">
            <v>Current other receivables</v>
          </cell>
          <cell r="E44">
            <v>0</v>
          </cell>
          <cell r="F44">
            <v>800</v>
          </cell>
        </row>
        <row r="45">
          <cell r="A45">
            <v>47610000</v>
          </cell>
          <cell r="B45" t="str">
            <v>ECART DE CONVERT°ACTIF CREANCE</v>
          </cell>
          <cell r="C45" t="str">
            <v>A101130</v>
          </cell>
          <cell r="D45" t="str">
            <v>Current other receivables</v>
          </cell>
          <cell r="E45">
            <v>0</v>
          </cell>
          <cell r="F45">
            <v>2605389.2900000005</v>
          </cell>
        </row>
        <row r="46">
          <cell r="A46">
            <v>26780000</v>
          </cell>
          <cell r="B46" t="str">
            <v>INTERETS PRET EREN Managemt Israe</v>
          </cell>
          <cell r="C46" t="str">
            <v>A201010</v>
          </cell>
          <cell r="D46" t="str">
            <v>Current Loans to subsidiaries</v>
          </cell>
          <cell r="E46">
            <v>3635</v>
          </cell>
          <cell r="F46">
            <v>0</v>
          </cell>
        </row>
        <row r="47">
          <cell r="A47">
            <v>45100002</v>
          </cell>
          <cell r="B47" t="str">
            <v>AVANCE EREN DEVELOPPEMENT</v>
          </cell>
          <cell r="C47" t="str">
            <v>A201010</v>
          </cell>
          <cell r="D47" t="str">
            <v>Current Loans to subsidiaries</v>
          </cell>
          <cell r="E47">
            <v>0</v>
          </cell>
          <cell r="F47">
            <v>0</v>
          </cell>
        </row>
        <row r="48">
          <cell r="A48">
            <v>45100003</v>
          </cell>
          <cell r="B48" t="str">
            <v>AVANCE EREN GRECE</v>
          </cell>
          <cell r="C48" t="str">
            <v>A201010</v>
          </cell>
          <cell r="D48" t="str">
            <v>Current Loans to subsidiaries</v>
          </cell>
          <cell r="E48">
            <v>5910000</v>
          </cell>
          <cell r="F48">
            <v>29186000</v>
          </cell>
        </row>
        <row r="49">
          <cell r="A49">
            <v>45100004</v>
          </cell>
          <cell r="B49" t="str">
            <v>AVANCE SOLAIRE HABITAT SOCIAL</v>
          </cell>
          <cell r="C49" t="str">
            <v>A201010</v>
          </cell>
          <cell r="D49" t="str">
            <v>Current Loans to subsidiaries</v>
          </cell>
          <cell r="E49">
            <v>23503173.43</v>
          </cell>
          <cell r="F49">
            <v>28003173.43</v>
          </cell>
        </row>
        <row r="50">
          <cell r="A50">
            <v>45100005</v>
          </cell>
          <cell r="B50" t="str">
            <v>AVANCE EREN INDIA</v>
          </cell>
          <cell r="C50" t="str">
            <v>A201010</v>
          </cell>
          <cell r="D50" t="str">
            <v>Current Loans to subsidiaries</v>
          </cell>
          <cell r="E50">
            <v>6537200.0399999991</v>
          </cell>
          <cell r="F50">
            <v>7648902.6200000001</v>
          </cell>
        </row>
        <row r="51">
          <cell r="A51">
            <v>45100008</v>
          </cell>
          <cell r="B51" t="str">
            <v>AVANCE P.PHOTOVOLTAIQUE PUYLOUBIER</v>
          </cell>
          <cell r="C51" t="str">
            <v>A201010</v>
          </cell>
          <cell r="D51" t="str">
            <v>Current Loans to subsidiaries</v>
          </cell>
          <cell r="E51">
            <v>2470000</v>
          </cell>
          <cell r="F51">
            <v>2470000</v>
          </cell>
        </row>
        <row r="52">
          <cell r="A52">
            <v>45100009</v>
          </cell>
          <cell r="B52" t="str">
            <v>AVANCE PHOTOVOLTAIKO PARKO FLORINAS</v>
          </cell>
          <cell r="C52" t="str">
            <v>A201010</v>
          </cell>
          <cell r="D52" t="str">
            <v>Current Loans to subsidiaries</v>
          </cell>
          <cell r="E52">
            <v>0</v>
          </cell>
          <cell r="F52">
            <v>0</v>
          </cell>
        </row>
        <row r="53">
          <cell r="A53">
            <v>45100010</v>
          </cell>
          <cell r="B53" t="str">
            <v>AVANCE EREN SA AGIOS GEORGIOS 1</v>
          </cell>
          <cell r="C53" t="str">
            <v>A201010</v>
          </cell>
          <cell r="D53" t="str">
            <v>Current Loans to subsidiaries</v>
          </cell>
          <cell r="E53">
            <v>0</v>
          </cell>
          <cell r="F53">
            <v>0</v>
          </cell>
        </row>
        <row r="54">
          <cell r="A54">
            <v>45100011</v>
          </cell>
          <cell r="B54" t="str">
            <v>AVANCE EREN SA AGIOS GEORGIOS 2</v>
          </cell>
          <cell r="C54" t="str">
            <v>A201010</v>
          </cell>
          <cell r="D54" t="str">
            <v>Current Loans to subsidiaries</v>
          </cell>
          <cell r="E54">
            <v>0</v>
          </cell>
          <cell r="F54">
            <v>0</v>
          </cell>
        </row>
        <row r="55">
          <cell r="A55">
            <v>45100012</v>
          </cell>
          <cell r="B55" t="str">
            <v>AVANCE EREN SA FLORINA 2</v>
          </cell>
          <cell r="C55" t="str">
            <v>A201010</v>
          </cell>
          <cell r="D55" t="str">
            <v>Current Loans to subsidiaries</v>
          </cell>
          <cell r="E55">
            <v>0</v>
          </cell>
          <cell r="F55">
            <v>0</v>
          </cell>
        </row>
        <row r="56">
          <cell r="A56">
            <v>45100015</v>
          </cell>
          <cell r="B56" t="str">
            <v>AVANCE FOTOV.PARKO GALAXIDI</v>
          </cell>
          <cell r="C56" t="str">
            <v>A201010</v>
          </cell>
          <cell r="D56" t="str">
            <v>Current Loans to subsidiaries</v>
          </cell>
          <cell r="E56">
            <v>0</v>
          </cell>
          <cell r="F56">
            <v>0</v>
          </cell>
        </row>
        <row r="57">
          <cell r="A57">
            <v>45100016</v>
          </cell>
          <cell r="B57" t="str">
            <v>AVANCE AKTINA FOTOS</v>
          </cell>
          <cell r="C57" t="str">
            <v>A201010</v>
          </cell>
          <cell r="D57" t="str">
            <v>Current Loans to subsidiaries</v>
          </cell>
          <cell r="E57">
            <v>0</v>
          </cell>
          <cell r="F57">
            <v>0</v>
          </cell>
        </row>
        <row r="58">
          <cell r="A58">
            <v>45100019</v>
          </cell>
          <cell r="B58" t="str">
            <v>AVANCE EREN UGANDA</v>
          </cell>
          <cell r="C58" t="str">
            <v>A201010</v>
          </cell>
          <cell r="D58" t="str">
            <v>Current Loans to subsidiaries</v>
          </cell>
          <cell r="E58">
            <v>1960338.5700000003</v>
          </cell>
          <cell r="F58">
            <v>1870084.86</v>
          </cell>
        </row>
        <row r="59">
          <cell r="A59">
            <v>45100042</v>
          </cell>
          <cell r="B59" t="str">
            <v>ESSAKANE SOLAR SAS</v>
          </cell>
          <cell r="C59" t="str">
            <v>A201010</v>
          </cell>
          <cell r="D59" t="str">
            <v>Current Loans to subsidiaries</v>
          </cell>
          <cell r="E59">
            <v>105900</v>
          </cell>
          <cell r="F59">
            <v>2573252.39</v>
          </cell>
        </row>
        <row r="60">
          <cell r="A60">
            <v>45510032</v>
          </cell>
          <cell r="B60" t="str">
            <v>EREN EGYPTE 1</v>
          </cell>
          <cell r="C60" t="str">
            <v>A201010</v>
          </cell>
          <cell r="D60" t="str">
            <v>Current Loans to subsidiaries</v>
          </cell>
          <cell r="E60">
            <v>3442.1800000000003</v>
          </cell>
          <cell r="F60">
            <v>0</v>
          </cell>
        </row>
        <row r="61">
          <cell r="A61">
            <v>45510034</v>
          </cell>
          <cell r="B61" t="str">
            <v>EREN SIAM</v>
          </cell>
          <cell r="C61" t="str">
            <v>A201010</v>
          </cell>
          <cell r="D61" t="str">
            <v>Current Loans to subsidiaries</v>
          </cell>
          <cell r="E61">
            <v>2256.6799999999998</v>
          </cell>
          <cell r="F61">
            <v>0</v>
          </cell>
        </row>
        <row r="62">
          <cell r="A62">
            <v>45880002</v>
          </cell>
          <cell r="B62" t="str">
            <v>INTERETS AVANCE EREN DEVELOPPEMENT</v>
          </cell>
          <cell r="C62" t="str">
            <v>A201010</v>
          </cell>
          <cell r="D62" t="str">
            <v>Current Loans to subsidiaries</v>
          </cell>
          <cell r="E62">
            <v>0</v>
          </cell>
          <cell r="F62">
            <v>0</v>
          </cell>
        </row>
        <row r="63">
          <cell r="A63">
            <v>45880003</v>
          </cell>
          <cell r="B63" t="str">
            <v>INTERETS AVANCE EREN GRECE</v>
          </cell>
          <cell r="C63" t="str">
            <v>A201010</v>
          </cell>
          <cell r="D63" t="str">
            <v>Current Loans to subsidiaries</v>
          </cell>
          <cell r="E63">
            <v>344278.92000000004</v>
          </cell>
          <cell r="F63">
            <v>1450244.51</v>
          </cell>
        </row>
        <row r="64">
          <cell r="A64">
            <v>45880004</v>
          </cell>
          <cell r="B64" t="str">
            <v>INTERETS AVANCE SOLAIRE HAB. SOCIAL</v>
          </cell>
          <cell r="C64" t="str">
            <v>A201010</v>
          </cell>
          <cell r="D64" t="str">
            <v>Current Loans to subsidiaries</v>
          </cell>
          <cell r="E64">
            <v>2502593.31</v>
          </cell>
          <cell r="F64">
            <v>2936237.79</v>
          </cell>
        </row>
        <row r="65">
          <cell r="A65">
            <v>45880005</v>
          </cell>
          <cell r="B65" t="str">
            <v>INTERETS AVANCE EREN INDIA</v>
          </cell>
          <cell r="C65" t="str">
            <v>A201010</v>
          </cell>
          <cell r="D65" t="str">
            <v>Current Loans to subsidiaries</v>
          </cell>
          <cell r="E65">
            <v>186463.77000000002</v>
          </cell>
          <cell r="F65">
            <v>257178.72999999998</v>
          </cell>
        </row>
        <row r="66">
          <cell r="A66">
            <v>45880006</v>
          </cell>
          <cell r="B66" t="str">
            <v>INTERETS AVANCE EREN BRAZIL</v>
          </cell>
          <cell r="C66" t="str">
            <v>A201010</v>
          </cell>
          <cell r="D66" t="str">
            <v>Current Loans to subsidiaries</v>
          </cell>
          <cell r="E66">
            <v>0</v>
          </cell>
          <cell r="F66">
            <v>0</v>
          </cell>
        </row>
        <row r="67">
          <cell r="A67">
            <v>45880008</v>
          </cell>
          <cell r="B67" t="str">
            <v>INTERETS AVANCE P.P.PUYLOUBIER</v>
          </cell>
          <cell r="C67" t="str">
            <v>A201010</v>
          </cell>
          <cell r="D67" t="str">
            <v>Current Loans to subsidiaries</v>
          </cell>
          <cell r="E67">
            <v>50976.679999999993</v>
          </cell>
          <cell r="F67">
            <v>41821.899999999994</v>
          </cell>
        </row>
        <row r="68">
          <cell r="A68">
            <v>45880019</v>
          </cell>
          <cell r="B68" t="str">
            <v>INTERETS AVANCE EREN UGANDA</v>
          </cell>
          <cell r="C68" t="str">
            <v>A201010</v>
          </cell>
          <cell r="D68" t="str">
            <v>Current Loans to subsidiaries</v>
          </cell>
          <cell r="E68">
            <v>13850.069999999949</v>
          </cell>
          <cell r="F68">
            <v>13372.420000000013</v>
          </cell>
        </row>
        <row r="69">
          <cell r="A69">
            <v>45880042</v>
          </cell>
          <cell r="B69" t="str">
            <v>INTERETS AVANCE ESSAKANE</v>
          </cell>
          <cell r="C69" t="str">
            <v>A201010</v>
          </cell>
          <cell r="D69" t="str">
            <v>Current Loans to subsidiaries</v>
          </cell>
          <cell r="E69">
            <v>1881.99</v>
          </cell>
          <cell r="F69">
            <v>63319</v>
          </cell>
        </row>
        <row r="70">
          <cell r="A70">
            <v>49500000</v>
          </cell>
          <cell r="B70" t="str">
            <v>DEPRECIATION CPTE GROUPE ET ASS.</v>
          </cell>
          <cell r="C70" t="str">
            <v>A201010</v>
          </cell>
          <cell r="D70" t="str">
            <v>Current Loans to subsidiaries</v>
          </cell>
          <cell r="E70">
            <v>0</v>
          </cell>
          <cell r="F70">
            <v>0</v>
          </cell>
        </row>
        <row r="71">
          <cell r="A71">
            <v>27684009</v>
          </cell>
          <cell r="B71" t="str">
            <v>INTERETS EMV</v>
          </cell>
          <cell r="C71" t="str">
            <v>A201010</v>
          </cell>
          <cell r="D71" t="str">
            <v>Current Loans to subsidiaries</v>
          </cell>
          <cell r="E71">
            <v>0</v>
          </cell>
          <cell r="F71">
            <v>3921897.4400000004</v>
          </cell>
        </row>
        <row r="72">
          <cell r="A72">
            <v>27684015</v>
          </cell>
          <cell r="B72" t="str">
            <v>INTERETS PRET AKTINA SKALAS</v>
          </cell>
          <cell r="C72" t="str">
            <v>A201010</v>
          </cell>
          <cell r="D72" t="str">
            <v>Current Loans to subsidiaries</v>
          </cell>
          <cell r="E72">
            <v>0</v>
          </cell>
          <cell r="F72">
            <v>15976.8</v>
          </cell>
        </row>
        <row r="73">
          <cell r="A73">
            <v>27684017</v>
          </cell>
          <cell r="B73" t="str">
            <v>INTERETS AKTINA PELOPONISOU</v>
          </cell>
          <cell r="C73" t="str">
            <v>A201010</v>
          </cell>
          <cell r="D73" t="str">
            <v>Current Loans to subsidiaries</v>
          </cell>
          <cell r="E73">
            <v>0</v>
          </cell>
          <cell r="F73">
            <v>0</v>
          </cell>
        </row>
        <row r="74">
          <cell r="A74">
            <v>27684019</v>
          </cell>
          <cell r="B74" t="str">
            <v>INTERETS GORITSA SA AIOLOS</v>
          </cell>
          <cell r="C74" t="str">
            <v>A201010</v>
          </cell>
          <cell r="D74" t="str">
            <v>Current Loans to subsidiaries</v>
          </cell>
          <cell r="E74">
            <v>0</v>
          </cell>
          <cell r="F74">
            <v>3600.8999999999996</v>
          </cell>
        </row>
        <row r="75">
          <cell r="A75">
            <v>27684020</v>
          </cell>
          <cell r="B75" t="str">
            <v>INTERETS PRET LIVADIA AIOLOS</v>
          </cell>
          <cell r="C75" t="str">
            <v>A201010</v>
          </cell>
          <cell r="D75" t="str">
            <v>Current Loans to subsidiaries</v>
          </cell>
          <cell r="E75">
            <v>0</v>
          </cell>
          <cell r="F75">
            <v>180</v>
          </cell>
        </row>
        <row r="76">
          <cell r="A76">
            <v>27684021</v>
          </cell>
          <cell r="B76" t="str">
            <v>INTERETS PRET EREN HELLAS</v>
          </cell>
          <cell r="C76" t="str">
            <v>A201010</v>
          </cell>
          <cell r="D76" t="str">
            <v>Current Loans to subsidiaries</v>
          </cell>
          <cell r="E76">
            <v>0</v>
          </cell>
          <cell r="F76">
            <v>39924</v>
          </cell>
        </row>
        <row r="77">
          <cell r="A77">
            <v>27684130</v>
          </cell>
          <cell r="B77" t="str">
            <v>INTERETS PRET ANEMOPETRA</v>
          </cell>
          <cell r="C77" t="str">
            <v>A201010</v>
          </cell>
          <cell r="D77" t="str">
            <v>Current Loans to subsidiaries</v>
          </cell>
          <cell r="E77">
            <v>0</v>
          </cell>
          <cell r="F77">
            <v>15833.33</v>
          </cell>
        </row>
        <row r="78">
          <cell r="A78">
            <v>45100006</v>
          </cell>
          <cell r="B78" t="str">
            <v>AVANCE EREN BRAZIL</v>
          </cell>
          <cell r="C78" t="str">
            <v>A201010</v>
          </cell>
          <cell r="D78" t="str">
            <v>Current Loans to subsidiaries</v>
          </cell>
          <cell r="E78">
            <v>0</v>
          </cell>
          <cell r="F78">
            <v>-2837.52</v>
          </cell>
        </row>
        <row r="79">
          <cell r="A79">
            <v>45100021</v>
          </cell>
          <cell r="B79" t="str">
            <v>AVANCE EREN ARGENTINA</v>
          </cell>
          <cell r="C79" t="str">
            <v>A201010</v>
          </cell>
          <cell r="D79" t="str">
            <v>Current Loans to subsidiaries</v>
          </cell>
          <cell r="E79">
            <v>0</v>
          </cell>
          <cell r="F79">
            <v>7105900.2200000007</v>
          </cell>
        </row>
        <row r="80">
          <cell r="A80">
            <v>45100022</v>
          </cell>
          <cell r="B80" t="str">
            <v>AVANCE EREN Management Israel</v>
          </cell>
          <cell r="C80" t="str">
            <v>A201010</v>
          </cell>
          <cell r="D80" t="str">
            <v>Current Loans to subsidiaries</v>
          </cell>
          <cell r="E80">
            <v>0</v>
          </cell>
          <cell r="F80">
            <v>180454.18</v>
          </cell>
        </row>
        <row r="81">
          <cell r="A81">
            <v>45100023</v>
          </cell>
          <cell r="B81" t="str">
            <v>AVANCE SIIF EDF EN Israel Ltd</v>
          </cell>
          <cell r="C81" t="str">
            <v>A201010</v>
          </cell>
          <cell r="D81" t="str">
            <v>Current Loans to subsidiaries</v>
          </cell>
          <cell r="E81">
            <v>0</v>
          </cell>
          <cell r="F81">
            <v>1847840.2799999993</v>
          </cell>
        </row>
        <row r="82">
          <cell r="A82">
            <v>45100027</v>
          </cell>
          <cell r="B82" t="str">
            <v>AVANCE HAZEVA</v>
          </cell>
          <cell r="C82" t="str">
            <v>A201010</v>
          </cell>
          <cell r="D82" t="str">
            <v>Current Loans to subsidiaries</v>
          </cell>
          <cell r="E82">
            <v>0</v>
          </cell>
          <cell r="F82">
            <v>731859.88000000012</v>
          </cell>
        </row>
        <row r="83">
          <cell r="A83">
            <v>45100031</v>
          </cell>
          <cell r="B83" t="str">
            <v>AVANCE EREN DEV ASIA PTE</v>
          </cell>
          <cell r="C83" t="str">
            <v>A201010</v>
          </cell>
          <cell r="D83" t="str">
            <v>Current Loans to subsidiaries</v>
          </cell>
          <cell r="E83">
            <v>0</v>
          </cell>
          <cell r="F83">
            <v>8701398.540000001</v>
          </cell>
        </row>
        <row r="84">
          <cell r="A84">
            <v>45100032</v>
          </cell>
          <cell r="B84" t="str">
            <v>AVANCE MARIEL SOLAR</v>
          </cell>
          <cell r="C84" t="str">
            <v>A201010</v>
          </cell>
          <cell r="D84" t="str">
            <v>Current Loans to subsidiaries</v>
          </cell>
          <cell r="E84">
            <v>0</v>
          </cell>
          <cell r="F84">
            <v>5596.58</v>
          </cell>
        </row>
        <row r="85">
          <cell r="A85">
            <v>45100033</v>
          </cell>
          <cell r="B85" t="str">
            <v>AVANCE EREN DO BRAZIL P/SUNLYX</v>
          </cell>
          <cell r="C85" t="str">
            <v>A201010</v>
          </cell>
          <cell r="D85" t="str">
            <v>Current Loans to subsidiaries</v>
          </cell>
          <cell r="E85">
            <v>0</v>
          </cell>
          <cell r="F85">
            <v>855000</v>
          </cell>
        </row>
        <row r="86">
          <cell r="A86">
            <v>45100034</v>
          </cell>
          <cell r="B86" t="str">
            <v>AVANCE EREN SIAM</v>
          </cell>
          <cell r="C86" t="str">
            <v>A201010</v>
          </cell>
          <cell r="D86" t="str">
            <v>Current Loans to subsidiaries</v>
          </cell>
          <cell r="E86">
            <v>0</v>
          </cell>
          <cell r="F86">
            <v>3874.68</v>
          </cell>
        </row>
        <row r="87">
          <cell r="A87">
            <v>45100040</v>
          </cell>
          <cell r="B87" t="str">
            <v>AVANCE SUNRISE WIND 1</v>
          </cell>
          <cell r="C87" t="str">
            <v>A201010</v>
          </cell>
          <cell r="D87" t="str">
            <v>Current Loans to subsidiaries</v>
          </cell>
          <cell r="E87">
            <v>0</v>
          </cell>
          <cell r="F87">
            <v>2122.21</v>
          </cell>
        </row>
        <row r="88">
          <cell r="A88">
            <v>45100041</v>
          </cell>
          <cell r="B88" t="str">
            <v>AVANCE NEW WIND 1</v>
          </cell>
          <cell r="C88" t="str">
            <v>A201010</v>
          </cell>
          <cell r="D88" t="str">
            <v>Current Loans to subsidiaries</v>
          </cell>
          <cell r="E88">
            <v>0</v>
          </cell>
          <cell r="F88">
            <v>2122.21</v>
          </cell>
        </row>
        <row r="89">
          <cell r="A89">
            <v>45100048</v>
          </cell>
          <cell r="B89" t="str">
            <v>AVANCE EREN ASIA PRIVATE LTD</v>
          </cell>
          <cell r="C89" t="str">
            <v>A201010</v>
          </cell>
          <cell r="D89" t="str">
            <v>Current Loans to subsidiaries</v>
          </cell>
          <cell r="E89">
            <v>0</v>
          </cell>
          <cell r="F89">
            <v>3251898</v>
          </cell>
        </row>
        <row r="90">
          <cell r="A90">
            <v>45100049</v>
          </cell>
          <cell r="B90" t="str">
            <v>AVANCE EREN SERVICES ARGENTINA</v>
          </cell>
          <cell r="C90" t="str">
            <v>A201010</v>
          </cell>
          <cell r="D90" t="str">
            <v>Current Loans to subsidiaries</v>
          </cell>
          <cell r="E90">
            <v>0</v>
          </cell>
          <cell r="F90">
            <v>395097.49</v>
          </cell>
        </row>
        <row r="91">
          <cell r="A91">
            <v>45100051</v>
          </cell>
          <cell r="B91" t="str">
            <v>AVANCE BJL 11 SOLAR</v>
          </cell>
          <cell r="C91" t="str">
            <v>A201010</v>
          </cell>
          <cell r="D91" t="str">
            <v>Current Loans to subsidiaries</v>
          </cell>
          <cell r="E91">
            <v>0</v>
          </cell>
          <cell r="F91">
            <v>5090000</v>
          </cell>
        </row>
        <row r="92">
          <cell r="A92">
            <v>45100052</v>
          </cell>
          <cell r="B92" t="str">
            <v>AVANCE EREN RE ENERGY PARTICIPACOES</v>
          </cell>
          <cell r="C92" t="str">
            <v>A201010</v>
          </cell>
          <cell r="D92" t="str">
            <v>Current Loans to subsidiaries</v>
          </cell>
          <cell r="E92">
            <v>0</v>
          </cell>
          <cell r="F92">
            <v>9099034.1400000006</v>
          </cell>
        </row>
        <row r="93">
          <cell r="A93">
            <v>45100053</v>
          </cell>
          <cell r="B93" t="str">
            <v>AVANCE VIENTOS LOS HERCULES</v>
          </cell>
          <cell r="C93" t="str">
            <v>A201010</v>
          </cell>
          <cell r="D93" t="str">
            <v>Current Loans to subsidiaries</v>
          </cell>
          <cell r="E93">
            <v>0</v>
          </cell>
          <cell r="F93">
            <v>36735874.219999999</v>
          </cell>
        </row>
        <row r="94">
          <cell r="A94">
            <v>45100056</v>
          </cell>
          <cell r="B94" t="str">
            <v>AVANCE NEW GREEN ENERGY</v>
          </cell>
          <cell r="C94" t="str">
            <v>A201010</v>
          </cell>
          <cell r="D94" t="str">
            <v>Current Loans to subsidiaries</v>
          </cell>
          <cell r="E94">
            <v>0</v>
          </cell>
          <cell r="F94">
            <v>495070</v>
          </cell>
        </row>
        <row r="95">
          <cell r="A95">
            <v>45100057</v>
          </cell>
          <cell r="B95" t="str">
            <v>AVANCE GLOBAL SOLAR SERVICES</v>
          </cell>
          <cell r="C95" t="str">
            <v>A201010</v>
          </cell>
          <cell r="D95" t="str">
            <v>Current Loans to subsidiaries</v>
          </cell>
          <cell r="E95">
            <v>0</v>
          </cell>
          <cell r="F95">
            <v>389588.57</v>
          </cell>
        </row>
        <row r="96">
          <cell r="A96">
            <v>45100060</v>
          </cell>
          <cell r="B96" t="str">
            <v>AVANCE ECOSOL SAN LUIS</v>
          </cell>
          <cell r="C96" t="str">
            <v>A201010</v>
          </cell>
          <cell r="D96" t="str">
            <v>Current Loans to subsidiaries</v>
          </cell>
          <cell r="E96">
            <v>0</v>
          </cell>
          <cell r="F96">
            <v>4166727.34</v>
          </cell>
        </row>
        <row r="97">
          <cell r="A97">
            <v>45880021</v>
          </cell>
          <cell r="B97" t="str">
            <v>INTERETS AVANCE EREN ARGENTINA</v>
          </cell>
          <cell r="C97" t="str">
            <v>A201010</v>
          </cell>
          <cell r="D97" t="str">
            <v>Current Loans to subsidiaries</v>
          </cell>
          <cell r="E97">
            <v>0</v>
          </cell>
          <cell r="F97">
            <v>30123.63</v>
          </cell>
        </row>
        <row r="98">
          <cell r="A98">
            <v>45880022</v>
          </cell>
          <cell r="B98" t="str">
            <v>INTERETS AV EREN Management Israe</v>
          </cell>
          <cell r="C98" t="str">
            <v>A201010</v>
          </cell>
          <cell r="D98" t="str">
            <v>Current Loans to subsidiaries</v>
          </cell>
          <cell r="E98">
            <v>0</v>
          </cell>
          <cell r="F98">
            <v>3447.3600000000006</v>
          </cell>
        </row>
        <row r="99">
          <cell r="A99">
            <v>45880023</v>
          </cell>
          <cell r="B99" t="str">
            <v>INTERETS AVANCE SIIF EDF EN Israel</v>
          </cell>
          <cell r="C99" t="str">
            <v>A201010</v>
          </cell>
          <cell r="D99" t="str">
            <v>Current Loans to subsidiaries</v>
          </cell>
          <cell r="E99">
            <v>0</v>
          </cell>
          <cell r="F99">
            <v>72363.25999999998</v>
          </cell>
        </row>
        <row r="100">
          <cell r="A100">
            <v>45880027</v>
          </cell>
          <cell r="B100" t="str">
            <v>INTERETS AVANCE HAZEVA</v>
          </cell>
          <cell r="C100" t="str">
            <v>A201010</v>
          </cell>
          <cell r="D100" t="str">
            <v>Current Loans to subsidiaries</v>
          </cell>
          <cell r="E100">
            <v>0</v>
          </cell>
          <cell r="F100">
            <v>322744.64999999997</v>
          </cell>
        </row>
        <row r="101">
          <cell r="A101">
            <v>45880031</v>
          </cell>
          <cell r="B101" t="str">
            <v>INTERETS AVANCE EREN DEV ASIA PTE</v>
          </cell>
          <cell r="C101" t="str">
            <v>A201010</v>
          </cell>
          <cell r="D101" t="str">
            <v>Current Loans to subsidiaries</v>
          </cell>
          <cell r="E101">
            <v>0</v>
          </cell>
          <cell r="F101">
            <v>114896.96999999997</v>
          </cell>
        </row>
        <row r="102">
          <cell r="A102">
            <v>45880047</v>
          </cell>
          <cell r="B102" t="str">
            <v>INTERETS AVANCE EREN DO BRAZIL</v>
          </cell>
          <cell r="C102" t="str">
            <v>A201010</v>
          </cell>
          <cell r="D102" t="str">
            <v>Current Loans to subsidiaries</v>
          </cell>
          <cell r="E102">
            <v>0</v>
          </cell>
          <cell r="F102">
            <v>118706.03</v>
          </cell>
        </row>
        <row r="103">
          <cell r="A103">
            <v>45880048</v>
          </cell>
          <cell r="B103" t="str">
            <v>INTERETS AVANCE EREN ASIA PRIVATE</v>
          </cell>
          <cell r="C103" t="str">
            <v>A201010</v>
          </cell>
          <cell r="D103" t="str">
            <v>Current Loans to subsidiaries</v>
          </cell>
          <cell r="E103">
            <v>0</v>
          </cell>
          <cell r="F103">
            <v>49669.4</v>
          </cell>
        </row>
        <row r="104">
          <cell r="A104">
            <v>45880049</v>
          </cell>
          <cell r="B104" t="str">
            <v>INTERETS EREN SERVICES ARGENTINA</v>
          </cell>
          <cell r="C104" t="str">
            <v>A201010</v>
          </cell>
          <cell r="D104" t="str">
            <v>Current Loans to subsidiaries</v>
          </cell>
          <cell r="E104">
            <v>0</v>
          </cell>
          <cell r="F104">
            <v>5032.0600000000004</v>
          </cell>
        </row>
        <row r="105">
          <cell r="A105">
            <v>45880050</v>
          </cell>
          <cell r="B105" t="str">
            <v>INTERETS AV EREN RE ENERGY PARTICIP</v>
          </cell>
          <cell r="C105" t="str">
            <v>A201010</v>
          </cell>
          <cell r="D105" t="str">
            <v>Current Loans to subsidiaries</v>
          </cell>
          <cell r="E105">
            <v>0</v>
          </cell>
          <cell r="F105">
            <v>315224.28000000003</v>
          </cell>
        </row>
        <row r="106">
          <cell r="A106">
            <v>45880051</v>
          </cell>
          <cell r="B106" t="str">
            <v>INTERETS PRET BJL11 SOLAR</v>
          </cell>
          <cell r="C106" t="str">
            <v>A201010</v>
          </cell>
          <cell r="D106" t="str">
            <v>Current Loans to subsidiaries</v>
          </cell>
          <cell r="E106">
            <v>0</v>
          </cell>
          <cell r="F106">
            <v>232893.15</v>
          </cell>
        </row>
        <row r="107">
          <cell r="A107">
            <v>45880053</v>
          </cell>
          <cell r="B107" t="str">
            <v>INTERETS AVANCE VIENTOS LOS HERCULE</v>
          </cell>
          <cell r="C107" t="str">
            <v>A201010</v>
          </cell>
          <cell r="D107" t="str">
            <v>Current Loans to subsidiaries</v>
          </cell>
          <cell r="E107">
            <v>0</v>
          </cell>
          <cell r="F107">
            <v>241971.16</v>
          </cell>
        </row>
        <row r="108">
          <cell r="A108">
            <v>45880056</v>
          </cell>
          <cell r="B108" t="str">
            <v>INTERETS AVANCE NGES</v>
          </cell>
          <cell r="C108" t="str">
            <v>A201010</v>
          </cell>
          <cell r="D108" t="str">
            <v>Current Loans to subsidiaries</v>
          </cell>
          <cell r="E108">
            <v>0</v>
          </cell>
          <cell r="F108">
            <v>2360.27</v>
          </cell>
        </row>
        <row r="109">
          <cell r="A109">
            <v>45880057</v>
          </cell>
          <cell r="B109" t="str">
            <v>INTERETS AVANCE GSS</v>
          </cell>
          <cell r="C109" t="str">
            <v>A201010</v>
          </cell>
          <cell r="D109" t="str">
            <v>Current Loans to subsidiaries</v>
          </cell>
          <cell r="E109">
            <v>0</v>
          </cell>
          <cell r="F109">
            <v>3904.66</v>
          </cell>
        </row>
        <row r="110">
          <cell r="A110">
            <v>45880060</v>
          </cell>
          <cell r="B110" t="str">
            <v>INTERETS ECOSOL SAN LUIS</v>
          </cell>
          <cell r="C110" t="str">
            <v>A201010</v>
          </cell>
          <cell r="D110" t="str">
            <v>Current Loans to subsidiaries</v>
          </cell>
          <cell r="E110">
            <v>0</v>
          </cell>
          <cell r="F110">
            <v>44842.29</v>
          </cell>
        </row>
        <row r="111">
          <cell r="A111">
            <v>46740000</v>
          </cell>
          <cell r="B111" t="str">
            <v>COMPTE ACCESS EREN RE JAFZA</v>
          </cell>
          <cell r="C111" t="str">
            <v>A201010</v>
          </cell>
          <cell r="D111" t="str">
            <v>Current Loans to subsidiaries</v>
          </cell>
          <cell r="E111">
            <v>0</v>
          </cell>
          <cell r="F111">
            <v>-181.02</v>
          </cell>
        </row>
        <row r="112">
          <cell r="A112">
            <v>49510032</v>
          </cell>
          <cell r="B112" t="str">
            <v>DEPRECIATION PRET MARIEL SOLAR</v>
          </cell>
          <cell r="C112" t="str">
            <v>A201010</v>
          </cell>
          <cell r="D112" t="str">
            <v>Current Loans to subsidiaries</v>
          </cell>
          <cell r="E112">
            <v>0</v>
          </cell>
          <cell r="F112">
            <v>-5596.58</v>
          </cell>
        </row>
        <row r="113">
          <cell r="A113">
            <v>26710000</v>
          </cell>
          <cell r="B113" t="str">
            <v>PRET EREN Management Israel</v>
          </cell>
          <cell r="C113" t="str">
            <v>A201011</v>
          </cell>
          <cell r="D113" t="str">
            <v>Non-current Loans to subsidiaries</v>
          </cell>
          <cell r="E113">
            <v>176819.18</v>
          </cell>
          <cell r="F113">
            <v>0</v>
          </cell>
        </row>
        <row r="114">
          <cell r="A114">
            <v>26710001</v>
          </cell>
          <cell r="B114" t="str">
            <v>PRET SIIF EDF EN Israel Ltd</v>
          </cell>
          <cell r="C114" t="str">
            <v>A201011</v>
          </cell>
          <cell r="D114" t="str">
            <v>Non-current Loans to subsidiaries</v>
          </cell>
          <cell r="E114">
            <v>6788639.9700000016</v>
          </cell>
          <cell r="F114">
            <v>0</v>
          </cell>
        </row>
        <row r="115">
          <cell r="A115">
            <v>26710007</v>
          </cell>
          <cell r="B115" t="str">
            <v>PRET HAZEVA</v>
          </cell>
          <cell r="C115" t="str">
            <v>A201011</v>
          </cell>
          <cell r="D115" t="str">
            <v>Non-current Loans to subsidiaries</v>
          </cell>
          <cell r="E115">
            <v>752805.54999999993</v>
          </cell>
          <cell r="F115">
            <v>0</v>
          </cell>
        </row>
        <row r="116">
          <cell r="A116">
            <v>26710025</v>
          </cell>
          <cell r="B116" t="str">
            <v>PRET ENERGIA ITALIA</v>
          </cell>
          <cell r="C116" t="str">
            <v>A201011</v>
          </cell>
          <cell r="D116" t="str">
            <v>Non-current Loans to subsidiaries</v>
          </cell>
          <cell r="E116">
            <v>1200000</v>
          </cell>
          <cell r="F116">
            <v>0</v>
          </cell>
        </row>
        <row r="117">
          <cell r="A117">
            <v>26710026</v>
          </cell>
          <cell r="B117" t="str">
            <v>PRET OBLIGATAIRE EREN HELLAS</v>
          </cell>
          <cell r="C117" t="str">
            <v>A201011</v>
          </cell>
          <cell r="D117" t="str">
            <v>Non-current Loans to subsidiaries</v>
          </cell>
          <cell r="E117">
            <v>920000</v>
          </cell>
          <cell r="F117">
            <v>0</v>
          </cell>
        </row>
        <row r="118">
          <cell r="A118">
            <v>26710027</v>
          </cell>
          <cell r="B118" t="str">
            <v>PRET OBLIGATAIRE ENERGIAKI MARISTI</v>
          </cell>
          <cell r="C118" t="str">
            <v>A201011</v>
          </cell>
          <cell r="D118" t="str">
            <v>Non-current Loans to subsidiaries</v>
          </cell>
          <cell r="E118">
            <v>15152</v>
          </cell>
          <cell r="F118">
            <v>0</v>
          </cell>
        </row>
        <row r="119">
          <cell r="A119">
            <v>26780001</v>
          </cell>
          <cell r="B119" t="str">
            <v>INTERETS PRET SIIF EDF EN Israel</v>
          </cell>
          <cell r="C119" t="str">
            <v>A201011</v>
          </cell>
          <cell r="D119" t="str">
            <v>Non-current Loans to subsidiaries</v>
          </cell>
          <cell r="E119">
            <v>162793.28</v>
          </cell>
          <cell r="F119">
            <v>0</v>
          </cell>
        </row>
        <row r="120">
          <cell r="A120">
            <v>26780007</v>
          </cell>
          <cell r="B120" t="str">
            <v>INTERETS PRET HAZEVA</v>
          </cell>
          <cell r="C120" t="str">
            <v>A201011</v>
          </cell>
          <cell r="D120" t="str">
            <v>Non-current Loans to subsidiaries</v>
          </cell>
          <cell r="E120">
            <v>289778.31</v>
          </cell>
          <cell r="F120">
            <v>0</v>
          </cell>
        </row>
        <row r="121">
          <cell r="A121">
            <v>26780025</v>
          </cell>
          <cell r="B121" t="str">
            <v>INTERETS PRET ENERGIA ITALIA</v>
          </cell>
          <cell r="C121" t="str">
            <v>A201011</v>
          </cell>
          <cell r="D121" t="str">
            <v>Non-current Loans to subsidiaries</v>
          </cell>
          <cell r="E121">
            <v>1115.320000000007</v>
          </cell>
          <cell r="F121">
            <v>0</v>
          </cell>
        </row>
        <row r="122">
          <cell r="A122">
            <v>26780026</v>
          </cell>
          <cell r="B122" t="str">
            <v>INTERETS PRET EREN HELLAS</v>
          </cell>
          <cell r="C122" t="str">
            <v>A201011</v>
          </cell>
          <cell r="D122" t="str">
            <v>Non-current Loans to subsidiaries</v>
          </cell>
          <cell r="E122">
            <v>75153.099999999991</v>
          </cell>
          <cell r="F122">
            <v>0</v>
          </cell>
        </row>
        <row r="123">
          <cell r="A123">
            <v>27210010</v>
          </cell>
          <cell r="B123" t="str">
            <v>PRETS OBLIGATAIRES EMV</v>
          </cell>
          <cell r="C123" t="str">
            <v>A201011</v>
          </cell>
          <cell r="D123" t="str">
            <v>Non-current Loans to subsidiaries</v>
          </cell>
          <cell r="E123">
            <v>7680420</v>
          </cell>
          <cell r="F123">
            <v>0</v>
          </cell>
        </row>
        <row r="124">
          <cell r="A124">
            <v>27210018</v>
          </cell>
          <cell r="B124" t="str">
            <v>Pret Obligataire EREN Hellas</v>
          </cell>
          <cell r="C124" t="str">
            <v>A201011</v>
          </cell>
          <cell r="D124" t="str">
            <v>Non-current Loans to subsidiaries</v>
          </cell>
          <cell r="E124">
            <v>0</v>
          </cell>
          <cell r="F124">
            <v>0</v>
          </cell>
        </row>
        <row r="125">
          <cell r="A125">
            <v>27210047</v>
          </cell>
          <cell r="B125" t="str">
            <v>PRETS OBLIGATAIRE PELOPONNISOU</v>
          </cell>
          <cell r="C125" t="str">
            <v>A201011</v>
          </cell>
          <cell r="D125" t="str">
            <v>Non-current Loans to subsidiaries</v>
          </cell>
          <cell r="E125">
            <v>36000</v>
          </cell>
          <cell r="F125">
            <v>0</v>
          </cell>
        </row>
        <row r="126">
          <cell r="A126">
            <v>27480016</v>
          </cell>
          <cell r="B126" t="str">
            <v>Pret Oblig. Energiaki Maristi MP</v>
          </cell>
          <cell r="C126" t="str">
            <v>A201011</v>
          </cell>
          <cell r="D126" t="str">
            <v>Non-current Loans to subsidiaries</v>
          </cell>
          <cell r="E126">
            <v>93000</v>
          </cell>
          <cell r="F126">
            <v>93000</v>
          </cell>
        </row>
        <row r="127">
          <cell r="A127">
            <v>27480102</v>
          </cell>
          <cell r="B127" t="str">
            <v>PRET EREN DEV ASIA PTE</v>
          </cell>
          <cell r="C127" t="str">
            <v>A201011</v>
          </cell>
          <cell r="D127" t="str">
            <v>Non-current Loans to subsidiaries</v>
          </cell>
          <cell r="E127">
            <v>5704251.6699999999</v>
          </cell>
          <cell r="F127">
            <v>0</v>
          </cell>
        </row>
        <row r="128">
          <cell r="A128">
            <v>27480109</v>
          </cell>
          <cell r="B128" t="str">
            <v>PRETS EREN DO BRAZIL/SUNLYX</v>
          </cell>
          <cell r="C128" t="str">
            <v>A201011</v>
          </cell>
          <cell r="D128" t="str">
            <v>Non-current Loans to subsidiaries</v>
          </cell>
          <cell r="E128">
            <v>475000</v>
          </cell>
          <cell r="F128">
            <v>0</v>
          </cell>
        </row>
        <row r="129">
          <cell r="A129">
            <v>27480127</v>
          </cell>
          <cell r="B129" t="str">
            <v>WIND STORAGE SA</v>
          </cell>
          <cell r="C129" t="str">
            <v>A201011</v>
          </cell>
          <cell r="D129" t="str">
            <v>Non-current Loans to subsidiaries</v>
          </cell>
          <cell r="E129">
            <v>93000</v>
          </cell>
          <cell r="F129">
            <v>0</v>
          </cell>
        </row>
        <row r="130">
          <cell r="A130">
            <v>27684016</v>
          </cell>
          <cell r="B130" t="str">
            <v>INTERETS PRET ENERGIAKI MARISTI SA</v>
          </cell>
          <cell r="C130" t="str">
            <v>A201011</v>
          </cell>
          <cell r="D130" t="str">
            <v>Non-current Loans to subsidiaries</v>
          </cell>
          <cell r="E130">
            <v>304.20000000000005</v>
          </cell>
          <cell r="F130">
            <v>3394.8</v>
          </cell>
        </row>
        <row r="131">
          <cell r="A131">
            <v>27684018</v>
          </cell>
          <cell r="B131" t="str">
            <v>INTERETS PRET EREN Hellas</v>
          </cell>
          <cell r="C131" t="str">
            <v>A201011</v>
          </cell>
          <cell r="D131" t="str">
            <v>Non-current Loans to subsidiaries</v>
          </cell>
          <cell r="E131">
            <v>0</v>
          </cell>
          <cell r="F131">
            <v>0</v>
          </cell>
        </row>
        <row r="132">
          <cell r="A132">
            <v>27684047</v>
          </cell>
          <cell r="B132" t="str">
            <v>INTERETS PRETS OBLIG PELOPONNISOU</v>
          </cell>
          <cell r="C132" t="str">
            <v>A201011</v>
          </cell>
          <cell r="D132" t="str">
            <v>Non-current Loans to subsidiaries</v>
          </cell>
          <cell r="E132">
            <v>61.199999999999818</v>
          </cell>
          <cell r="F132">
            <v>0</v>
          </cell>
        </row>
        <row r="133">
          <cell r="A133">
            <v>27684107</v>
          </cell>
          <cell r="B133" t="str">
            <v>INTERETS PRETS EREN DO BRASIL / SUN</v>
          </cell>
          <cell r="C133" t="str">
            <v>A201011</v>
          </cell>
          <cell r="D133" t="str">
            <v>Non-current Loans to subsidiaries</v>
          </cell>
          <cell r="E133">
            <v>43104.659999999996</v>
          </cell>
          <cell r="F133">
            <v>0</v>
          </cell>
        </row>
        <row r="134">
          <cell r="A134">
            <v>27684108</v>
          </cell>
          <cell r="B134" t="str">
            <v>INTERETS PRETS EREN DEVELOPMENT ASI</v>
          </cell>
          <cell r="C134" t="str">
            <v>A201011</v>
          </cell>
          <cell r="D134" t="str">
            <v>Non-current Loans to subsidiaries</v>
          </cell>
          <cell r="E134">
            <v>62259.109999999986</v>
          </cell>
          <cell r="F134">
            <v>0</v>
          </cell>
        </row>
        <row r="135">
          <cell r="A135">
            <v>27684110</v>
          </cell>
          <cell r="B135" t="str">
            <v>INTERETS PRETS OBLIG EMV</v>
          </cell>
          <cell r="C135" t="str">
            <v>A201011</v>
          </cell>
          <cell r="D135" t="str">
            <v>Non-current Loans to subsidiaries</v>
          </cell>
          <cell r="E135">
            <v>41474.699999999997</v>
          </cell>
          <cell r="F135">
            <v>0</v>
          </cell>
        </row>
        <row r="136">
          <cell r="A136">
            <v>27684127</v>
          </cell>
          <cell r="B136" t="str">
            <v>WIND STORAGE</v>
          </cell>
          <cell r="C136" t="str">
            <v>A201011</v>
          </cell>
          <cell r="D136" t="str">
            <v>Non-current Loans to subsidiaries</v>
          </cell>
          <cell r="E136">
            <v>144.90000000000146</v>
          </cell>
          <cell r="F136">
            <v>0</v>
          </cell>
        </row>
        <row r="137">
          <cell r="A137">
            <v>29740001</v>
          </cell>
          <cell r="B137" t="str">
            <v>DEPRECIATION PRET EREN DEV ASIA</v>
          </cell>
          <cell r="C137" t="str">
            <v>A201011</v>
          </cell>
          <cell r="D137" t="str">
            <v>Non-current Loans to subsidiaries</v>
          </cell>
          <cell r="E137">
            <v>-730000</v>
          </cell>
          <cell r="F137">
            <v>0</v>
          </cell>
        </row>
        <row r="138">
          <cell r="A138">
            <v>27480011</v>
          </cell>
          <cell r="B138" t="str">
            <v>Prêt Oblig EMV</v>
          </cell>
          <cell r="C138" t="str">
            <v>A201011</v>
          </cell>
          <cell r="D138" t="str">
            <v>Non-current Loans to subsidiaries</v>
          </cell>
          <cell r="E138">
            <v>0</v>
          </cell>
          <cell r="F138">
            <v>49343580</v>
          </cell>
        </row>
        <row r="139">
          <cell r="A139">
            <v>27480015</v>
          </cell>
          <cell r="B139" t="str">
            <v>PRET AKTINA SKALAS</v>
          </cell>
          <cell r="C139" t="str">
            <v>A201011</v>
          </cell>
          <cell r="D139" t="str">
            <v>Non-current Loans to subsidiaries</v>
          </cell>
          <cell r="E139">
            <v>0</v>
          </cell>
          <cell r="F139">
            <v>2952000</v>
          </cell>
        </row>
        <row r="140">
          <cell r="A140">
            <v>27480019</v>
          </cell>
          <cell r="B140" t="str">
            <v>Pret Obligataire GORITSA AIOLOS</v>
          </cell>
          <cell r="C140" t="str">
            <v>A201011</v>
          </cell>
          <cell r="D140" t="str">
            <v>Non-current Loans to subsidiaries</v>
          </cell>
          <cell r="E140">
            <v>0</v>
          </cell>
          <cell r="F140">
            <v>100000</v>
          </cell>
        </row>
        <row r="141">
          <cell r="A141">
            <v>27480020</v>
          </cell>
          <cell r="B141" t="str">
            <v>Pret Obligataire LIVADIA AIOLOS SA</v>
          </cell>
          <cell r="C141" t="str">
            <v>A201011</v>
          </cell>
          <cell r="D141" t="str">
            <v>Non-current Loans to subsidiaries</v>
          </cell>
          <cell r="E141">
            <v>0</v>
          </cell>
          <cell r="F141">
            <v>5200</v>
          </cell>
        </row>
        <row r="142">
          <cell r="A142">
            <v>27480022</v>
          </cell>
          <cell r="B142" t="str">
            <v>PRET OBLIG EREN HELLAS</v>
          </cell>
          <cell r="C142" t="str">
            <v>A201011</v>
          </cell>
          <cell r="D142" t="str">
            <v>Non-current Loans to subsidiaries</v>
          </cell>
          <cell r="E142">
            <v>0</v>
          </cell>
          <cell r="F142">
            <v>895000</v>
          </cell>
        </row>
        <row r="143">
          <cell r="A143">
            <v>27480130</v>
          </cell>
          <cell r="B143" t="str">
            <v>PRET OBLIG ANEMOPETRA SA</v>
          </cell>
          <cell r="C143" t="str">
            <v>A201011</v>
          </cell>
          <cell r="D143" t="str">
            <v>Non-current Loans to subsidiaries</v>
          </cell>
          <cell r="E143">
            <v>0</v>
          </cell>
          <cell r="F143">
            <v>2000000</v>
          </cell>
        </row>
        <row r="144">
          <cell r="A144">
            <v>49510031</v>
          </cell>
          <cell r="B144" t="str">
            <v>DEPRECIATION PRET EREN DEV ASIA PTE</v>
          </cell>
          <cell r="C144" t="str">
            <v>A201011</v>
          </cell>
          <cell r="D144" t="str">
            <v>Non-current Loans to subsidiaries</v>
          </cell>
          <cell r="E144">
            <v>0</v>
          </cell>
          <cell r="F144">
            <v>-1564696</v>
          </cell>
        </row>
        <row r="145">
          <cell r="A145">
            <v>45100020</v>
          </cell>
          <cell r="B145" t="str">
            <v>AVANCE MONTJOLY SOLAIRE SERVICES</v>
          </cell>
          <cell r="C145" t="str">
            <v>A201020</v>
          </cell>
          <cell r="D145" t="str">
            <v>Current Loans to associates and joint venture</v>
          </cell>
          <cell r="E145">
            <v>725670</v>
          </cell>
          <cell r="F145">
            <v>0</v>
          </cell>
        </row>
        <row r="146">
          <cell r="A146">
            <v>45100045</v>
          </cell>
          <cell r="B146" t="str">
            <v>PRETS GRESS</v>
          </cell>
          <cell r="C146" t="str">
            <v>A201020</v>
          </cell>
          <cell r="D146" t="str">
            <v>Current Loans to associates and joint venture</v>
          </cell>
          <cell r="E146">
            <v>330000</v>
          </cell>
          <cell r="F146">
            <v>0</v>
          </cell>
        </row>
        <row r="147">
          <cell r="A147">
            <v>45100046</v>
          </cell>
          <cell r="B147" t="str">
            <v>AVANCE WINCH ENERGY LTD</v>
          </cell>
          <cell r="C147" t="str">
            <v>A201020</v>
          </cell>
          <cell r="D147" t="str">
            <v>Current Loans to associates and joint venture</v>
          </cell>
          <cell r="E147">
            <v>239565</v>
          </cell>
          <cell r="F147">
            <v>3412636.79</v>
          </cell>
        </row>
        <row r="148">
          <cell r="A148">
            <v>45510035</v>
          </cell>
          <cell r="B148" t="str">
            <v>PERNICAGGIO SOLAIRE SERVICES</v>
          </cell>
          <cell r="C148" t="str">
            <v>A201020</v>
          </cell>
          <cell r="D148" t="str">
            <v>Current Loans to associates and joint venture</v>
          </cell>
          <cell r="E148">
            <v>11880</v>
          </cell>
          <cell r="F148">
            <v>41580</v>
          </cell>
        </row>
        <row r="149">
          <cell r="A149">
            <v>45510036</v>
          </cell>
          <cell r="B149" t="str">
            <v>MONTJOLY 2 SOLAIRE SERVICES</v>
          </cell>
          <cell r="C149" t="str">
            <v>A201020</v>
          </cell>
          <cell r="D149" t="str">
            <v>Current Loans to associates and joint venture</v>
          </cell>
          <cell r="E149">
            <v>18810</v>
          </cell>
          <cell r="F149">
            <v>18810</v>
          </cell>
        </row>
        <row r="150">
          <cell r="A150">
            <v>45510037</v>
          </cell>
          <cell r="B150" t="str">
            <v>BELISE 1 SOLAIRE SERVICES</v>
          </cell>
          <cell r="C150" t="str">
            <v>A201020</v>
          </cell>
          <cell r="D150" t="str">
            <v>Current Loans to associates and joint venture</v>
          </cell>
          <cell r="E150">
            <v>19800</v>
          </cell>
          <cell r="F150">
            <v>42108</v>
          </cell>
        </row>
        <row r="151">
          <cell r="A151">
            <v>45510038</v>
          </cell>
          <cell r="B151" t="str">
            <v>CRESSONNIERE SOLAIRE SERVICES</v>
          </cell>
          <cell r="C151" t="str">
            <v>A201020</v>
          </cell>
          <cell r="D151" t="str">
            <v>Current Loans to associates and joint venture</v>
          </cell>
          <cell r="E151">
            <v>11550</v>
          </cell>
          <cell r="F151">
            <v>32208</v>
          </cell>
        </row>
        <row r="152">
          <cell r="A152">
            <v>45510039</v>
          </cell>
          <cell r="B152" t="str">
            <v>DESVARIEUX SOLAIRE SERVICES</v>
          </cell>
          <cell r="C152" t="str">
            <v>A201020</v>
          </cell>
          <cell r="D152" t="str">
            <v>Current Loans to associates and joint venture</v>
          </cell>
          <cell r="E152">
            <v>16830</v>
          </cell>
          <cell r="F152">
            <v>18810</v>
          </cell>
        </row>
        <row r="153">
          <cell r="A153">
            <v>45880020</v>
          </cell>
          <cell r="B153" t="str">
            <v>INTERETS AVANCE MONTJOLY SOL.SERV</v>
          </cell>
          <cell r="C153" t="str">
            <v>A201020</v>
          </cell>
          <cell r="D153" t="str">
            <v>Current Loans to associates and joint venture</v>
          </cell>
          <cell r="E153">
            <v>17311.97</v>
          </cell>
          <cell r="F153">
            <v>10038.25</v>
          </cell>
        </row>
        <row r="154">
          <cell r="A154">
            <v>45880035</v>
          </cell>
          <cell r="B154" t="str">
            <v>INTERETS AVANCE PERNICAGGIO</v>
          </cell>
          <cell r="C154" t="str">
            <v>A201020</v>
          </cell>
          <cell r="D154" t="str">
            <v>Current Loans to associates and joint venture</v>
          </cell>
          <cell r="E154">
            <v>204.99</v>
          </cell>
          <cell r="F154">
            <v>524.63</v>
          </cell>
        </row>
        <row r="155">
          <cell r="A155">
            <v>45880036</v>
          </cell>
          <cell r="B155" t="str">
            <v>INTERETS AVANCE MONTJOLY 2</v>
          </cell>
          <cell r="C155" t="str">
            <v>A201020</v>
          </cell>
          <cell r="D155" t="str">
            <v>Current Loans to associates and joint venture</v>
          </cell>
          <cell r="E155">
            <v>240.27000000000004</v>
          </cell>
          <cell r="F155">
            <v>558.76</v>
          </cell>
        </row>
        <row r="156">
          <cell r="A156">
            <v>45880037</v>
          </cell>
          <cell r="B156" t="str">
            <v>INTERETS AVANCE BELISE 1</v>
          </cell>
          <cell r="C156" t="str">
            <v>A201020</v>
          </cell>
          <cell r="D156" t="str">
            <v>Current Loans to associates and joint venture</v>
          </cell>
          <cell r="E156">
            <v>341.65</v>
          </cell>
          <cell r="F156">
            <v>829.15</v>
          </cell>
        </row>
        <row r="157">
          <cell r="A157">
            <v>45880038</v>
          </cell>
          <cell r="B157" t="str">
            <v>INTERETS AVANCE CRESSONNIERE</v>
          </cell>
          <cell r="C157" t="str">
            <v>A201020</v>
          </cell>
          <cell r="D157" t="str">
            <v>Current Loans to associates and joint venture</v>
          </cell>
          <cell r="E157">
            <v>199.3</v>
          </cell>
          <cell r="F157">
            <v>507.46000000000004</v>
          </cell>
        </row>
        <row r="158">
          <cell r="A158">
            <v>45880039</v>
          </cell>
          <cell r="B158" t="str">
            <v>INTERETS AVANCE DESVARIEUX</v>
          </cell>
          <cell r="C158" t="str">
            <v>A201020</v>
          </cell>
          <cell r="D158" t="str">
            <v>Current Loans to associates and joint venture</v>
          </cell>
          <cell r="E158">
            <v>178.01</v>
          </cell>
          <cell r="F158">
            <v>478.21999999999997</v>
          </cell>
        </row>
        <row r="159">
          <cell r="A159">
            <v>45880045</v>
          </cell>
          <cell r="B159" t="str">
            <v>INTERETS AVANCE GRESS</v>
          </cell>
          <cell r="C159" t="str">
            <v>A201020</v>
          </cell>
          <cell r="D159" t="str">
            <v>Current Loans to associates and joint venture</v>
          </cell>
          <cell r="E159">
            <v>2902.9</v>
          </cell>
          <cell r="F159">
            <v>29038.550000000003</v>
          </cell>
        </row>
        <row r="160">
          <cell r="A160">
            <v>45510026</v>
          </cell>
          <cell r="B160" t="str">
            <v>AVANCE MONTJOLY SOLAIRE SERVICES</v>
          </cell>
          <cell r="C160" t="str">
            <v>A201020</v>
          </cell>
          <cell r="D160" t="str">
            <v>Current Loans to associates and joint venture</v>
          </cell>
          <cell r="E160">
            <v>0</v>
          </cell>
          <cell r="F160">
            <v>491485.5</v>
          </cell>
        </row>
        <row r="161">
          <cell r="A161">
            <v>45510052</v>
          </cell>
          <cell r="B161" t="str">
            <v>AVANCE TAEP</v>
          </cell>
          <cell r="C161" t="str">
            <v>A201020</v>
          </cell>
          <cell r="D161" t="str">
            <v>Current Loans to associates and joint venture</v>
          </cell>
          <cell r="E161">
            <v>0</v>
          </cell>
          <cell r="F161">
            <v>50000</v>
          </cell>
        </row>
        <row r="162">
          <cell r="A162">
            <v>45510102</v>
          </cell>
          <cell r="B162" t="str">
            <v>AVANCE ACCESS CONSULTANTS DMCC</v>
          </cell>
          <cell r="C162" t="str">
            <v>A201020</v>
          </cell>
          <cell r="D162" t="str">
            <v>Current Loans to associates and joint venture</v>
          </cell>
          <cell r="E162">
            <v>0</v>
          </cell>
          <cell r="F162">
            <v>12618538.529999999</v>
          </cell>
        </row>
        <row r="163">
          <cell r="A163">
            <v>45510103</v>
          </cell>
          <cell r="B163" t="str">
            <v>AVANCE ACCESS INFRA CENTRAL ASIA</v>
          </cell>
          <cell r="C163" t="str">
            <v>A201020</v>
          </cell>
          <cell r="D163" t="str">
            <v>Current Loans to associates and joint venture</v>
          </cell>
          <cell r="E163">
            <v>0</v>
          </cell>
          <cell r="F163">
            <v>1458928</v>
          </cell>
        </row>
        <row r="164">
          <cell r="A164">
            <v>45580102</v>
          </cell>
          <cell r="B164" t="str">
            <v>INTERETS PRET ACCESS CONSULTANTS</v>
          </cell>
          <cell r="C164" t="str">
            <v>A201020</v>
          </cell>
          <cell r="D164" t="str">
            <v>Current Loans to associates and joint venture</v>
          </cell>
          <cell r="E164">
            <v>0</v>
          </cell>
          <cell r="F164">
            <v>579290.49</v>
          </cell>
        </row>
        <row r="165">
          <cell r="A165">
            <v>45580103</v>
          </cell>
          <cell r="B165" t="str">
            <v>INTERETS ACCESS INFRA CENTRAL ASIA</v>
          </cell>
          <cell r="C165" t="str">
            <v>A201020</v>
          </cell>
          <cell r="D165" t="str">
            <v>Current Loans to associates and joint venture</v>
          </cell>
          <cell r="E165">
            <v>0</v>
          </cell>
          <cell r="F165">
            <v>51985.69</v>
          </cell>
        </row>
        <row r="166">
          <cell r="A166">
            <v>45880024</v>
          </cell>
          <cell r="B166" t="str">
            <v>INTERETS AVANC ACCESS EGYPT SOLAR 1</v>
          </cell>
          <cell r="C166" t="str">
            <v>A201020</v>
          </cell>
          <cell r="D166" t="str">
            <v>Current Loans to associates and joint venture</v>
          </cell>
          <cell r="E166">
            <v>0</v>
          </cell>
          <cell r="F166">
            <v>20543.559999999969</v>
          </cell>
        </row>
        <row r="167">
          <cell r="A167">
            <v>45880030</v>
          </cell>
          <cell r="B167" t="str">
            <v>INTERETS AVANCE AREN ENERGY</v>
          </cell>
          <cell r="C167" t="str">
            <v>A201020</v>
          </cell>
          <cell r="D167" t="str">
            <v>Current Loans to associates and joint venture</v>
          </cell>
          <cell r="E167">
            <v>0</v>
          </cell>
          <cell r="F167">
            <v>49587.38</v>
          </cell>
        </row>
        <row r="168">
          <cell r="A168">
            <v>45880046</v>
          </cell>
          <cell r="B168" t="str">
            <v>INTERETS PRET WINCH ENERGY</v>
          </cell>
          <cell r="C168" t="str">
            <v>A201020</v>
          </cell>
          <cell r="D168" t="str">
            <v>Current Loans to associates and joint venture</v>
          </cell>
          <cell r="E168">
            <v>0</v>
          </cell>
          <cell r="F168">
            <v>7479.7500000000146</v>
          </cell>
        </row>
        <row r="169">
          <cell r="A169">
            <v>26710022</v>
          </cell>
          <cell r="B169" t="str">
            <v>PRET ACCESS EGYPT SOLAR ONE</v>
          </cell>
          <cell r="C169" t="str">
            <v>A201021</v>
          </cell>
          <cell r="D169" t="str">
            <v>Non-current Loans to associates and joint venture</v>
          </cell>
          <cell r="E169">
            <v>1785266.97</v>
          </cell>
          <cell r="F169">
            <v>0</v>
          </cell>
        </row>
        <row r="170">
          <cell r="A170">
            <v>26710023</v>
          </cell>
          <cell r="B170" t="str">
            <v>PRET ACCESS BUILD.ENERGY SOLAR ONE</v>
          </cell>
          <cell r="C170" t="str">
            <v>A201021</v>
          </cell>
          <cell r="D170" t="str">
            <v>Non-current Loans to associates and joint venture</v>
          </cell>
          <cell r="E170">
            <v>1581237.52</v>
          </cell>
          <cell r="F170">
            <v>0</v>
          </cell>
        </row>
        <row r="171">
          <cell r="A171">
            <v>26710024</v>
          </cell>
          <cell r="B171" t="str">
            <v>PRET BUILDING ENERGY EGYPT</v>
          </cell>
          <cell r="C171" t="str">
            <v>A201021</v>
          </cell>
          <cell r="D171" t="str">
            <v>Non-current Loans to associates and joint venture</v>
          </cell>
          <cell r="E171">
            <v>1775875.78</v>
          </cell>
          <cell r="F171">
            <v>0</v>
          </cell>
        </row>
        <row r="172">
          <cell r="A172">
            <v>26780022</v>
          </cell>
          <cell r="B172" t="str">
            <v>INTERETS PRET ACCESS EGYPT SOLAR 1</v>
          </cell>
          <cell r="C172" t="str">
            <v>A201021</v>
          </cell>
          <cell r="D172" t="str">
            <v>Non-current Loans to associates and joint venture</v>
          </cell>
          <cell r="E172">
            <v>15407.099999999977</v>
          </cell>
          <cell r="F172">
            <v>0</v>
          </cell>
        </row>
        <row r="173">
          <cell r="A173">
            <v>26780023</v>
          </cell>
          <cell r="B173" t="str">
            <v>INTERETS PRET ACC.BUILD.ENERGY SOL1</v>
          </cell>
          <cell r="C173" t="str">
            <v>A201021</v>
          </cell>
          <cell r="D173" t="str">
            <v>Non-current Loans to associates and joint venture</v>
          </cell>
          <cell r="E173">
            <v>13624.320000000007</v>
          </cell>
          <cell r="F173">
            <v>0</v>
          </cell>
        </row>
        <row r="174">
          <cell r="A174">
            <v>26780024</v>
          </cell>
          <cell r="B174" t="str">
            <v>INTERETS PRET BUILDING ENERGY EGYPT</v>
          </cell>
          <cell r="C174" t="str">
            <v>A201021</v>
          </cell>
          <cell r="D174" t="str">
            <v>Non-current Loans to associates and joint venture</v>
          </cell>
          <cell r="E174">
            <v>15301.359999999986</v>
          </cell>
          <cell r="F174">
            <v>0</v>
          </cell>
        </row>
        <row r="175">
          <cell r="A175">
            <v>27480100</v>
          </cell>
          <cell r="B175" t="str">
            <v>PRET AREN ENERGY</v>
          </cell>
          <cell r="C175" t="str">
            <v>A201021</v>
          </cell>
          <cell r="D175" t="str">
            <v>Non-current Loans to associates and joint venture</v>
          </cell>
          <cell r="E175">
            <v>878468.79</v>
          </cell>
          <cell r="F175">
            <v>0</v>
          </cell>
        </row>
        <row r="176">
          <cell r="A176">
            <v>27480125</v>
          </cell>
          <cell r="B176" t="str">
            <v>PRETS ACCESS CONSULTANTS DMCC</v>
          </cell>
          <cell r="C176" t="str">
            <v>A201021</v>
          </cell>
          <cell r="D176" t="str">
            <v>Non-current Loans to associates and joint venture</v>
          </cell>
          <cell r="E176">
            <v>8272039.5300000003</v>
          </cell>
          <cell r="F176">
            <v>0</v>
          </cell>
        </row>
        <row r="177">
          <cell r="A177">
            <v>27480126</v>
          </cell>
          <cell r="B177" t="str">
            <v>PRETS ACCESS INFRA CENTRAL ASIA</v>
          </cell>
          <cell r="C177" t="str">
            <v>A201021</v>
          </cell>
          <cell r="D177" t="str">
            <v>Non-current Loans to associates and joint venture</v>
          </cell>
          <cell r="E177">
            <v>1133928</v>
          </cell>
          <cell r="F177">
            <v>0</v>
          </cell>
        </row>
        <row r="178">
          <cell r="A178">
            <v>27684104</v>
          </cell>
          <cell r="B178" t="str">
            <v>INTERETS PRETS AREN ENERGY</v>
          </cell>
          <cell r="C178" t="str">
            <v>A201021</v>
          </cell>
          <cell r="D178" t="str">
            <v>Non-current Loans to associates and joint venture</v>
          </cell>
          <cell r="E178">
            <v>26319.030000000002</v>
          </cell>
          <cell r="F178">
            <v>0</v>
          </cell>
        </row>
        <row r="179">
          <cell r="A179">
            <v>27684105</v>
          </cell>
          <cell r="B179" t="str">
            <v>INTERETS PRETS ACCESS CONSULTANTS</v>
          </cell>
          <cell r="C179" t="str">
            <v>A201021</v>
          </cell>
          <cell r="D179" t="str">
            <v>Non-current Loans to associates and joint venture</v>
          </cell>
          <cell r="E179">
            <v>230978.64999999997</v>
          </cell>
          <cell r="F179">
            <v>0</v>
          </cell>
        </row>
        <row r="180">
          <cell r="A180">
            <v>27684126</v>
          </cell>
          <cell r="B180" t="str">
            <v>INTERETS ACCESS INFRA CENTRAL ASIA</v>
          </cell>
          <cell r="C180" t="str">
            <v>A201021</v>
          </cell>
          <cell r="D180" t="str">
            <v>Non-current Loans to associates and joint venture</v>
          </cell>
          <cell r="E180">
            <v>14495.25</v>
          </cell>
          <cell r="F180">
            <v>0</v>
          </cell>
        </row>
        <row r="181">
          <cell r="A181">
            <v>29748018</v>
          </cell>
          <cell r="B181" t="str">
            <v>DEPRECIATION PRET ACCESS BEE</v>
          </cell>
          <cell r="C181" t="str">
            <v>A201021</v>
          </cell>
          <cell r="D181" t="str">
            <v>Non-current Loans to associates and joint venture</v>
          </cell>
          <cell r="E181">
            <v>-929889.29</v>
          </cell>
          <cell r="F181">
            <v>0</v>
          </cell>
        </row>
        <row r="182">
          <cell r="A182">
            <v>45100018</v>
          </cell>
          <cell r="B182" t="str">
            <v>AVANCE BEE</v>
          </cell>
          <cell r="C182" t="str">
            <v>A201021</v>
          </cell>
          <cell r="D182" t="str">
            <v>Non-current Loans to associates and joint venture</v>
          </cell>
          <cell r="E182">
            <v>0</v>
          </cell>
          <cell r="F182">
            <v>1070757.77</v>
          </cell>
        </row>
        <row r="183">
          <cell r="A183">
            <v>45100024</v>
          </cell>
          <cell r="B183" t="str">
            <v>AVANCE ACCESS EGYPT SOLAR ONE</v>
          </cell>
          <cell r="C183" t="str">
            <v>A201021</v>
          </cell>
          <cell r="D183" t="str">
            <v>Non-current Loans to associates and joint venture</v>
          </cell>
          <cell r="E183">
            <v>0</v>
          </cell>
          <cell r="F183">
            <v>2746665.5</v>
          </cell>
        </row>
        <row r="184">
          <cell r="A184">
            <v>45100025</v>
          </cell>
          <cell r="B184" t="str">
            <v>AVANCE ACCESS BUILD. ENERGY SOLAR 1</v>
          </cell>
          <cell r="C184" t="str">
            <v>A201021</v>
          </cell>
          <cell r="D184" t="str">
            <v>Non-current Loans to associates and joint venture</v>
          </cell>
          <cell r="E184">
            <v>0</v>
          </cell>
          <cell r="F184">
            <v>2545956.0700000003</v>
          </cell>
        </row>
        <row r="185">
          <cell r="A185">
            <v>45100030</v>
          </cell>
          <cell r="B185" t="str">
            <v>AVANCE AREN ENERGY</v>
          </cell>
          <cell r="C185" t="str">
            <v>A201021</v>
          </cell>
          <cell r="D185" t="str">
            <v>Non-current Loans to associates and joint venture</v>
          </cell>
          <cell r="E185">
            <v>0</v>
          </cell>
          <cell r="F185">
            <v>608183.79</v>
          </cell>
        </row>
        <row r="186">
          <cell r="A186">
            <v>45580025</v>
          </cell>
          <cell r="B186" t="str">
            <v>INTERETS PRET BEE</v>
          </cell>
          <cell r="C186" t="str">
            <v>A201021</v>
          </cell>
          <cell r="D186" t="str">
            <v>Non-current Loans to associates and joint venture</v>
          </cell>
          <cell r="E186">
            <v>0</v>
          </cell>
          <cell r="F186">
            <v>8008.6900000000023</v>
          </cell>
        </row>
        <row r="187">
          <cell r="A187">
            <v>45880025</v>
          </cell>
          <cell r="B187" t="str">
            <v>INTERETS AV ACC. BUILD. EN SOLAR1</v>
          </cell>
          <cell r="C187" t="str">
            <v>A201021</v>
          </cell>
          <cell r="D187" t="str">
            <v>Non-current Loans to associates and joint venture</v>
          </cell>
          <cell r="E187">
            <v>0</v>
          </cell>
          <cell r="F187">
            <v>19042.349999999977</v>
          </cell>
        </row>
        <row r="188">
          <cell r="A188">
            <v>49510018</v>
          </cell>
          <cell r="B188" t="str">
            <v>DEPRECIATION PRET BEE</v>
          </cell>
          <cell r="C188" t="str">
            <v>A201021</v>
          </cell>
          <cell r="D188" t="str">
            <v>Non-current Loans to associates and joint venture</v>
          </cell>
          <cell r="E188">
            <v>0</v>
          </cell>
          <cell r="F188">
            <v>-1206182.0899999999</v>
          </cell>
        </row>
        <row r="189">
          <cell r="A189" t="str">
            <v>45510034b</v>
          </cell>
          <cell r="B189" t="str">
            <v>Avance GRESS</v>
          </cell>
          <cell r="C189" t="str">
            <v>A201021</v>
          </cell>
          <cell r="D189" t="str">
            <v>Non-current Loans to associates and joint venture</v>
          </cell>
          <cell r="E189">
            <v>0</v>
          </cell>
          <cell r="F189">
            <v>2710125</v>
          </cell>
        </row>
        <row r="190">
          <cell r="A190">
            <v>46700000</v>
          </cell>
          <cell r="B190" t="str">
            <v>COMPTE MR MOURATOGLOU</v>
          </cell>
          <cell r="C190" t="str">
            <v>A201030</v>
          </cell>
          <cell r="D190" t="str">
            <v>Current Loans to key management personnel</v>
          </cell>
          <cell r="E190">
            <v>1617.3000000000002</v>
          </cell>
          <cell r="F190">
            <v>2300.3000000000002</v>
          </cell>
        </row>
        <row r="191">
          <cell r="A191">
            <v>45880062</v>
          </cell>
          <cell r="B191" t="str">
            <v>INTERETS MALASPINA/CEPMSA</v>
          </cell>
          <cell r="C191" t="str">
            <v>A201040</v>
          </cell>
          <cell r="D191" t="str">
            <v>Current Loans to other related parties</v>
          </cell>
          <cell r="E191">
            <v>0</v>
          </cell>
          <cell r="F191">
            <v>2362.69</v>
          </cell>
        </row>
        <row r="192">
          <cell r="A192">
            <v>45100062</v>
          </cell>
          <cell r="B192" t="str">
            <v>AVANCE MALASPINA/CEMPSA</v>
          </cell>
          <cell r="C192" t="str">
            <v>A201041</v>
          </cell>
          <cell r="D192" t="str">
            <v>Non-current Loans to other related parties</v>
          </cell>
          <cell r="E192">
            <v>0</v>
          </cell>
          <cell r="F192">
            <v>1262551.07</v>
          </cell>
        </row>
        <row r="193">
          <cell r="A193">
            <v>45510101</v>
          </cell>
          <cell r="B193" t="str">
            <v>CPTE COURANT 2BGAS HYDROGEN</v>
          </cell>
          <cell r="C193" t="str">
            <v>A201050</v>
          </cell>
          <cell r="D193" t="str">
            <v>Current Loans to other third parties</v>
          </cell>
          <cell r="E193">
            <v>36307.730000000003</v>
          </cell>
          <cell r="F193">
            <v>36307.730000000003</v>
          </cell>
        </row>
        <row r="194">
          <cell r="A194">
            <v>45580002</v>
          </cell>
          <cell r="B194" t="str">
            <v>C/C INTERETS COURUS 2BGAS HY</v>
          </cell>
          <cell r="C194" t="str">
            <v>A201050</v>
          </cell>
          <cell r="D194" t="str">
            <v>Current Loans to other third parties</v>
          </cell>
          <cell r="E194">
            <v>1443.95</v>
          </cell>
          <cell r="F194">
            <v>2883.95</v>
          </cell>
        </row>
        <row r="195">
          <cell r="A195">
            <v>49510101</v>
          </cell>
          <cell r="B195" t="str">
            <v>DEPRECIATION PRET 2BGAS</v>
          </cell>
          <cell r="C195" t="str">
            <v>A201050</v>
          </cell>
          <cell r="D195" t="str">
            <v>Current Loans to other third parties</v>
          </cell>
          <cell r="E195">
            <v>0</v>
          </cell>
          <cell r="F195">
            <v>-36307.730000000003</v>
          </cell>
        </row>
        <row r="196">
          <cell r="A196">
            <v>49558002</v>
          </cell>
          <cell r="B196" t="str">
            <v>DEPRECIATION INTERETS 2BGAS</v>
          </cell>
          <cell r="C196" t="str">
            <v>A201050</v>
          </cell>
          <cell r="D196" t="str">
            <v>Current Loans to other third parties</v>
          </cell>
          <cell r="E196">
            <v>0</v>
          </cell>
          <cell r="F196">
            <v>-2883.95</v>
          </cell>
        </row>
        <row r="197">
          <cell r="A197">
            <v>27480101</v>
          </cell>
          <cell r="B197" t="str">
            <v>PRET 3G ENERGY DEVELOPMENT INC</v>
          </cell>
          <cell r="C197" t="str">
            <v>A201051</v>
          </cell>
          <cell r="D197" t="str">
            <v>Non-current Loans to other third parties</v>
          </cell>
          <cell r="E197">
            <v>550595.07999999996</v>
          </cell>
          <cell r="F197">
            <v>678343.51</v>
          </cell>
        </row>
        <row r="198">
          <cell r="A198">
            <v>27480103</v>
          </cell>
          <cell r="B198" t="str">
            <v>PRET CALFULA CHILE</v>
          </cell>
          <cell r="C198" t="str">
            <v>A201051</v>
          </cell>
          <cell r="D198" t="str">
            <v>Non-current Loans to other third parties</v>
          </cell>
          <cell r="E198">
            <v>419691.68000000005</v>
          </cell>
          <cell r="F198">
            <v>368879.47</v>
          </cell>
        </row>
        <row r="199">
          <cell r="A199">
            <v>27480106</v>
          </cell>
          <cell r="B199" t="str">
            <v>PRETS ECO CO2</v>
          </cell>
          <cell r="C199" t="str">
            <v>A201051</v>
          </cell>
          <cell r="D199" t="str">
            <v>Non-current Loans to other third parties</v>
          </cell>
          <cell r="E199">
            <v>150000</v>
          </cell>
          <cell r="F199">
            <v>0</v>
          </cell>
        </row>
        <row r="200">
          <cell r="A200">
            <v>27480128</v>
          </cell>
          <cell r="B200" t="str">
            <v>TRICONTI ELEMENTS CORPORATION</v>
          </cell>
          <cell r="C200" t="str">
            <v>A201051</v>
          </cell>
          <cell r="D200" t="str">
            <v>Non-current Loans to other third parties</v>
          </cell>
          <cell r="E200">
            <v>128919.26000000001</v>
          </cell>
          <cell r="F200">
            <v>186687.12</v>
          </cell>
        </row>
        <row r="201">
          <cell r="A201">
            <v>27684101</v>
          </cell>
          <cell r="B201" t="str">
            <v>INTERETS PRETS ECO CO2</v>
          </cell>
          <cell r="C201" t="str">
            <v>A201051</v>
          </cell>
          <cell r="D201" t="str">
            <v>Non-current Loans to other third parties</v>
          </cell>
          <cell r="E201">
            <v>6100</v>
          </cell>
          <cell r="F201">
            <v>0</v>
          </cell>
        </row>
        <row r="202">
          <cell r="A202">
            <v>27684103</v>
          </cell>
          <cell r="B202" t="str">
            <v>INTERETS PRETS CALFULA CHILE</v>
          </cell>
          <cell r="C202" t="str">
            <v>A201051</v>
          </cell>
          <cell r="D202" t="str">
            <v>Non-current Loans to other third parties</v>
          </cell>
          <cell r="E202">
            <v>37898.659999999996</v>
          </cell>
          <cell r="F202">
            <v>51754.23</v>
          </cell>
        </row>
        <row r="203">
          <cell r="A203">
            <v>27684109</v>
          </cell>
          <cell r="B203" t="str">
            <v>INTERETS PRETS 3G ENERGY DEVELOPMT</v>
          </cell>
          <cell r="C203" t="str">
            <v>A201051</v>
          </cell>
          <cell r="D203" t="str">
            <v>Non-current Loans to other third parties</v>
          </cell>
          <cell r="E203">
            <v>24249.15</v>
          </cell>
          <cell r="F203">
            <v>54037.729999999996</v>
          </cell>
        </row>
        <row r="204">
          <cell r="A204">
            <v>27684128</v>
          </cell>
          <cell r="B204" t="str">
            <v>INTERETS TRICONTI ELEMENTS</v>
          </cell>
          <cell r="C204" t="str">
            <v>A201051</v>
          </cell>
          <cell r="D204" t="str">
            <v>Non-current Loans to other third parties</v>
          </cell>
          <cell r="E204">
            <v>1835.07</v>
          </cell>
          <cell r="F204">
            <v>9433.1299999999992</v>
          </cell>
        </row>
        <row r="205">
          <cell r="A205">
            <v>29740003</v>
          </cell>
          <cell r="B205" t="str">
            <v>DEPRECIATION PRETS CALFULA CHILE</v>
          </cell>
          <cell r="C205" t="str">
            <v>A201051</v>
          </cell>
          <cell r="D205" t="str">
            <v>Non-current Loans to other third parties</v>
          </cell>
          <cell r="E205">
            <v>-419691.68000000005</v>
          </cell>
          <cell r="F205">
            <v>-368879.47</v>
          </cell>
        </row>
        <row r="206">
          <cell r="A206">
            <v>29760003</v>
          </cell>
          <cell r="B206" t="str">
            <v>DEPREC INTERETS PRETS CALFULA CHILE</v>
          </cell>
          <cell r="C206" t="str">
            <v>A201051</v>
          </cell>
          <cell r="D206" t="str">
            <v>Non-current Loans to other third parties</v>
          </cell>
          <cell r="E206">
            <v>-37898.660000000003</v>
          </cell>
          <cell r="F206">
            <v>-51754.23</v>
          </cell>
        </row>
        <row r="207">
          <cell r="A207">
            <v>46701001</v>
          </cell>
          <cell r="B207" t="str">
            <v>COMPTE HRSA MEXIQUE</v>
          </cell>
          <cell r="C207" t="str">
            <v>A201051</v>
          </cell>
          <cell r="D207" t="str">
            <v>Non-current Loans to other third parties</v>
          </cell>
          <cell r="E207">
            <v>348000</v>
          </cell>
          <cell r="F207">
            <v>348000</v>
          </cell>
        </row>
        <row r="208">
          <cell r="A208">
            <v>49600000</v>
          </cell>
          <cell r="B208" t="str">
            <v>Dépré.  Comptes de débiteurs divers</v>
          </cell>
          <cell r="C208" t="str">
            <v>A201051</v>
          </cell>
          <cell r="D208" t="str">
            <v>Non-current Loans to other third parties</v>
          </cell>
          <cell r="E208">
            <v>-348000</v>
          </cell>
          <cell r="F208">
            <v>-348000</v>
          </cell>
        </row>
        <row r="209">
          <cell r="A209">
            <v>29740010</v>
          </cell>
          <cell r="B209" t="str">
            <v>DEPRECIATION PRETS 3G ENERGY DEV</v>
          </cell>
          <cell r="C209" t="str">
            <v>A201051</v>
          </cell>
          <cell r="D209" t="str">
            <v>Non-current Loans to other third parties</v>
          </cell>
          <cell r="E209">
            <v>-275297.53999999998</v>
          </cell>
          <cell r="F209">
            <v>-339171.76</v>
          </cell>
        </row>
        <row r="210">
          <cell r="A210">
            <v>29760010</v>
          </cell>
          <cell r="B210" t="str">
            <v>DEPREC INTERETS PRETS 3G ENERGY DEV</v>
          </cell>
          <cell r="C210" t="str">
            <v>A201051</v>
          </cell>
          <cell r="D210" t="str">
            <v>Non-current Loans to other third parties</v>
          </cell>
          <cell r="E210">
            <v>-12124.58</v>
          </cell>
          <cell r="F210">
            <v>-27018.870000000003</v>
          </cell>
        </row>
        <row r="211">
          <cell r="A211">
            <v>26110104</v>
          </cell>
          <cell r="B211" t="str">
            <v>ACTIONS 2BGAS HYDROGEN</v>
          </cell>
          <cell r="C211" t="str">
            <v>A202020</v>
          </cell>
          <cell r="D211" t="str">
            <v>Current FV OCI Equity instruments - Unquoted</v>
          </cell>
          <cell r="E211">
            <v>50000</v>
          </cell>
          <cell r="F211">
            <v>0</v>
          </cell>
        </row>
        <row r="212">
          <cell r="A212">
            <v>29610104</v>
          </cell>
          <cell r="B212" t="str">
            <v>DEPRECIATION ACTIONS 2BGAS</v>
          </cell>
          <cell r="C212" t="str">
            <v>A202091</v>
          </cell>
          <cell r="D212" t="str">
            <v>Non-current FV OCI  - AFS Other</v>
          </cell>
          <cell r="E212">
            <v>0</v>
          </cell>
          <cell r="F212">
            <v>-50000</v>
          </cell>
        </row>
        <row r="213">
          <cell r="A213">
            <v>50810000</v>
          </cell>
          <cell r="B213" t="str">
            <v>Autres VMP</v>
          </cell>
          <cell r="C213" t="str">
            <v>A202090</v>
          </cell>
          <cell r="D213" t="str">
            <v>Current FV OCI - AFS Other</v>
          </cell>
          <cell r="E213">
            <v>39989814.75</v>
          </cell>
          <cell r="F213">
            <v>0</v>
          </cell>
        </row>
        <row r="214">
          <cell r="A214">
            <v>59080000</v>
          </cell>
          <cell r="B214" t="str">
            <v>Dépré. autres VMP</v>
          </cell>
          <cell r="C214" t="str">
            <v>A202090</v>
          </cell>
          <cell r="D214" t="str">
            <v>Current FV OCI - AFS Other</v>
          </cell>
          <cell r="E214">
            <v>0</v>
          </cell>
          <cell r="F214">
            <v>0</v>
          </cell>
        </row>
        <row r="215">
          <cell r="A215">
            <v>27110002</v>
          </cell>
          <cell r="B215" t="str">
            <v>OPTION PARQUE SOLAR AWA ARGENTINE</v>
          </cell>
          <cell r="C215" t="str">
            <v>A203020</v>
          </cell>
          <cell r="D215" t="str">
            <v>Current FV PL Other derivatives (assets)</v>
          </cell>
          <cell r="E215">
            <v>0</v>
          </cell>
          <cell r="F215">
            <v>0</v>
          </cell>
        </row>
        <row r="216">
          <cell r="A216">
            <v>48600000</v>
          </cell>
          <cell r="B216" t="str">
            <v>Charges constatées d'avance</v>
          </cell>
          <cell r="C216" t="str">
            <v>A300000</v>
          </cell>
          <cell r="D216" t="str">
            <v>Current prepaid expenses</v>
          </cell>
          <cell r="E216">
            <v>199368.45</v>
          </cell>
          <cell r="F216">
            <v>204979.89999999997</v>
          </cell>
        </row>
        <row r="217">
          <cell r="A217">
            <v>44400000</v>
          </cell>
          <cell r="B217" t="str">
            <v>Etat - IS</v>
          </cell>
          <cell r="C217" t="str">
            <v>A350000</v>
          </cell>
          <cell r="D217" t="str">
            <v>Current income tax receivables</v>
          </cell>
          <cell r="E217">
            <v>6000</v>
          </cell>
          <cell r="F217">
            <v>16224</v>
          </cell>
        </row>
        <row r="218">
          <cell r="A218">
            <v>50700000</v>
          </cell>
          <cell r="B218" t="str">
            <v>COMPTE A TERME SG</v>
          </cell>
          <cell r="C218" t="str">
            <v>A500010</v>
          </cell>
          <cell r="D218" t="str">
            <v>Current cash restricted or pledged</v>
          </cell>
          <cell r="E218">
            <v>14595585</v>
          </cell>
          <cell r="F218">
            <v>0</v>
          </cell>
        </row>
        <row r="219">
          <cell r="A219">
            <v>51230000</v>
          </cell>
          <cell r="B219" t="str">
            <v>SG COMPTE BLOQUE</v>
          </cell>
          <cell r="C219" t="str">
            <v>A500010</v>
          </cell>
          <cell r="D219" t="str">
            <v>Current cash restricted or pledged</v>
          </cell>
          <cell r="E219">
            <v>0</v>
          </cell>
          <cell r="F219">
            <v>1795000</v>
          </cell>
        </row>
        <row r="220">
          <cell r="A220">
            <v>26110023</v>
          </cell>
          <cell r="B220" t="str">
            <v>ACTIONS ACCESS EGYPT WIND ONE</v>
          </cell>
          <cell r="C220" t="str">
            <v>A601000</v>
          </cell>
          <cell r="D220" t="str">
            <v>Investments acc. for using EM - Associates &amp; JV</v>
          </cell>
          <cell r="E220">
            <v>109706.26</v>
          </cell>
          <cell r="F220">
            <v>109706.26</v>
          </cell>
        </row>
        <row r="221">
          <cell r="A221">
            <v>26110024</v>
          </cell>
          <cell r="B221" t="str">
            <v>ACTIONS ACCESS EGYPT SOLAR ONE</v>
          </cell>
          <cell r="C221" t="str">
            <v>A601000</v>
          </cell>
          <cell r="D221" t="str">
            <v>Investments acc. for using EM - Associates &amp; JV</v>
          </cell>
          <cell r="E221">
            <v>269920.51</v>
          </cell>
          <cell r="F221">
            <v>134949.46000000002</v>
          </cell>
        </row>
        <row r="222">
          <cell r="A222">
            <v>26110025</v>
          </cell>
          <cell r="B222" t="str">
            <v>Actions BEE</v>
          </cell>
          <cell r="C222" t="str">
            <v>A601000</v>
          </cell>
          <cell r="D222" t="str">
            <v>Investments acc. for using EM - Associates &amp; JV</v>
          </cell>
          <cell r="E222">
            <v>352945.05</v>
          </cell>
          <cell r="F222">
            <v>90536.920000000013</v>
          </cell>
        </row>
        <row r="223">
          <cell r="A223">
            <v>26110030</v>
          </cell>
          <cell r="B223" t="str">
            <v>Actions ABESO</v>
          </cell>
          <cell r="C223" t="str">
            <v>A601000</v>
          </cell>
          <cell r="D223" t="str">
            <v>Investments acc. for using EM - Associates &amp; JV</v>
          </cell>
          <cell r="E223">
            <v>307610.02</v>
          </cell>
          <cell r="F223">
            <v>2.9999999969732016E-2</v>
          </cell>
        </row>
        <row r="224">
          <cell r="A224">
            <v>26110103</v>
          </cell>
          <cell r="B224" t="str">
            <v>ACTIONS ACCESS CONSULTANT</v>
          </cell>
          <cell r="C224" t="str">
            <v>A601000</v>
          </cell>
          <cell r="D224" t="str">
            <v>Investments acc. for using EM - Associates &amp; JV</v>
          </cell>
          <cell r="E224">
            <v>824760.79</v>
          </cell>
          <cell r="F224">
            <v>824760.79</v>
          </cell>
        </row>
        <row r="225">
          <cell r="A225">
            <v>26120010</v>
          </cell>
          <cell r="B225" t="str">
            <v>ACTIONS BELISE 2 SOLAIRE SERVICES</v>
          </cell>
          <cell r="C225" t="str">
            <v>A601000</v>
          </cell>
          <cell r="D225" t="str">
            <v>Investments acc. for using EM - Associates &amp; JV</v>
          </cell>
          <cell r="E225">
            <v>882614</v>
          </cell>
          <cell r="F225">
            <v>882614</v>
          </cell>
        </row>
        <row r="226">
          <cell r="A226">
            <v>26120011</v>
          </cell>
          <cell r="B226" t="str">
            <v>ACTIONS BELISE 3 SOLAIRE SERVICES</v>
          </cell>
          <cell r="C226" t="str">
            <v>A601000</v>
          </cell>
          <cell r="D226" t="str">
            <v>Investments acc. for using EM - Associates &amp; JV</v>
          </cell>
          <cell r="E226">
            <v>2096319</v>
          </cell>
          <cell r="F226">
            <v>2096319</v>
          </cell>
        </row>
        <row r="227">
          <cell r="A227">
            <v>26120029</v>
          </cell>
          <cell r="B227" t="str">
            <v>ACTIONS VOREAS</v>
          </cell>
          <cell r="C227" t="str">
            <v>A601000</v>
          </cell>
          <cell r="D227" t="str">
            <v>Investments acc. for using EM - Associates &amp; JV</v>
          </cell>
          <cell r="E227">
            <v>6439041</v>
          </cell>
          <cell r="F227">
            <v>6439041</v>
          </cell>
        </row>
        <row r="228">
          <cell r="A228">
            <v>26120031</v>
          </cell>
          <cell r="B228" t="str">
            <v>ACTIONS ST FRANCOIS 3 SOLAIRE SERV</v>
          </cell>
          <cell r="C228" t="str">
            <v>A601000</v>
          </cell>
          <cell r="D228" t="str">
            <v>Investments acc. for using EM - Associates &amp; JV</v>
          </cell>
          <cell r="E228">
            <v>332521</v>
          </cell>
          <cell r="F228">
            <v>332521</v>
          </cell>
        </row>
        <row r="229">
          <cell r="A229">
            <v>26120033</v>
          </cell>
          <cell r="B229" t="str">
            <v>ACTIONS ENERGY SOLAIRE SERVICES</v>
          </cell>
          <cell r="C229" t="str">
            <v>A601000</v>
          </cell>
          <cell r="D229" t="str">
            <v>Investments acc. for using EM - Associates &amp; JV</v>
          </cell>
          <cell r="E229">
            <v>1118273</v>
          </cell>
          <cell r="F229">
            <v>1118273</v>
          </cell>
        </row>
        <row r="230">
          <cell r="A230">
            <v>26120034</v>
          </cell>
          <cell r="B230" t="str">
            <v>ACTIONS MONTJOLY SOLAIRE SERVICES</v>
          </cell>
          <cell r="C230" t="str">
            <v>A601000</v>
          </cell>
          <cell r="D230" t="str">
            <v>Investments acc. for using EM - Associates &amp; JV</v>
          </cell>
          <cell r="E230">
            <v>212071.86</v>
          </cell>
          <cell r="F230">
            <v>212071.86</v>
          </cell>
        </row>
        <row r="231">
          <cell r="A231">
            <v>26120035</v>
          </cell>
          <cell r="B231" t="str">
            <v>ACTIONS PERNICAGGIO SOL.SERVICES</v>
          </cell>
          <cell r="C231" t="str">
            <v>A601000</v>
          </cell>
          <cell r="D231" t="str">
            <v>Investments acc. for using EM - Associates &amp; JV</v>
          </cell>
          <cell r="E231">
            <v>990</v>
          </cell>
          <cell r="F231">
            <v>990</v>
          </cell>
        </row>
        <row r="232">
          <cell r="A232">
            <v>26120036</v>
          </cell>
          <cell r="B232" t="str">
            <v>ACTIONS MONTJOLY 2 SOLAIRE SERVICES</v>
          </cell>
          <cell r="C232" t="str">
            <v>A601000</v>
          </cell>
          <cell r="D232" t="str">
            <v>Investments acc. for using EM - Associates &amp; JV</v>
          </cell>
          <cell r="E232">
            <v>990</v>
          </cell>
          <cell r="F232">
            <v>990</v>
          </cell>
        </row>
        <row r="233">
          <cell r="A233">
            <v>26120037</v>
          </cell>
          <cell r="B233" t="str">
            <v>ACTIONS BELISE 1 SOLAIRE SERVICES</v>
          </cell>
          <cell r="C233" t="str">
            <v>A601000</v>
          </cell>
          <cell r="D233" t="str">
            <v>Investments acc. for using EM - Associates &amp; JV</v>
          </cell>
          <cell r="E233">
            <v>990</v>
          </cell>
          <cell r="F233">
            <v>990</v>
          </cell>
        </row>
        <row r="234">
          <cell r="A234">
            <v>26120038</v>
          </cell>
          <cell r="B234" t="str">
            <v>ACTIONS CRESSONNIERE SOL SERVICES</v>
          </cell>
          <cell r="C234" t="str">
            <v>A601000</v>
          </cell>
          <cell r="D234" t="str">
            <v>Investments acc. for using EM - Associates &amp; JV</v>
          </cell>
          <cell r="E234">
            <v>990</v>
          </cell>
          <cell r="F234">
            <v>990</v>
          </cell>
        </row>
        <row r="235">
          <cell r="A235">
            <v>26120039</v>
          </cell>
          <cell r="B235" t="str">
            <v>ACTIONS DESVARIEUX SOLAIRE SERVICES</v>
          </cell>
          <cell r="C235" t="str">
            <v>A601000</v>
          </cell>
          <cell r="D235" t="str">
            <v>Investments acc. for using EM - Associates &amp; JV</v>
          </cell>
          <cell r="E235">
            <v>990</v>
          </cell>
          <cell r="F235">
            <v>990</v>
          </cell>
        </row>
        <row r="236">
          <cell r="A236">
            <v>26120043</v>
          </cell>
          <cell r="B236" t="str">
            <v>ACTIONS WINCH ENERGY LIMITED</v>
          </cell>
          <cell r="C236" t="str">
            <v>A601000</v>
          </cell>
          <cell r="D236" t="str">
            <v>Investments acc. for using EM - Associates &amp; JV</v>
          </cell>
          <cell r="E236">
            <v>2214437</v>
          </cell>
          <cell r="F236">
            <v>2214437</v>
          </cell>
        </row>
        <row r="237">
          <cell r="A237">
            <v>26120044</v>
          </cell>
          <cell r="B237" t="str">
            <v>ACTIONS ACCESS INFRA CENTRAL ASIA</v>
          </cell>
          <cell r="C237" t="str">
            <v>A601000</v>
          </cell>
          <cell r="D237" t="str">
            <v>Investments acc. for using EM - Associates &amp; JV</v>
          </cell>
          <cell r="E237">
            <v>200000</v>
          </cell>
          <cell r="F237">
            <v>200000</v>
          </cell>
        </row>
        <row r="238">
          <cell r="A238">
            <v>26120045</v>
          </cell>
          <cell r="B238" t="str">
            <v>ACTIONS GRESS</v>
          </cell>
          <cell r="C238" t="str">
            <v>A601000</v>
          </cell>
          <cell r="D238" t="str">
            <v>Investments acc. for using EM - Associates &amp; JV</v>
          </cell>
          <cell r="E238">
            <v>10395</v>
          </cell>
          <cell r="F238">
            <v>311520</v>
          </cell>
        </row>
        <row r="239">
          <cell r="A239">
            <v>29610018</v>
          </cell>
          <cell r="B239" t="str">
            <v>PROV DEP.TITRES ACCESS BEE</v>
          </cell>
          <cell r="C239" t="str">
            <v>A601000</v>
          </cell>
          <cell r="D239" t="str">
            <v>Investments acc. for using EM - Associates &amp; JV</v>
          </cell>
          <cell r="E239">
            <v>-352945.05</v>
          </cell>
          <cell r="F239">
            <v>-90536.919999999984</v>
          </cell>
        </row>
        <row r="240">
          <cell r="A240">
            <v>26120064</v>
          </cell>
          <cell r="B240" t="str">
            <v>ACTIONS BASTILLE</v>
          </cell>
          <cell r="C240" t="str">
            <v>A601000</v>
          </cell>
          <cell r="D240" t="str">
            <v>Investments acc. for using EM - Associates &amp; JV</v>
          </cell>
          <cell r="E240">
            <v>0</v>
          </cell>
          <cell r="F240">
            <v>10664.71</v>
          </cell>
        </row>
        <row r="241">
          <cell r="A241">
            <v>26120065</v>
          </cell>
          <cell r="B241" t="str">
            <v>ACTIONS SEGUR</v>
          </cell>
          <cell r="C241" t="str">
            <v>A601000</v>
          </cell>
          <cell r="D241" t="str">
            <v>Investments acc. for using EM - Associates &amp; JV</v>
          </cell>
          <cell r="E241">
            <v>0</v>
          </cell>
          <cell r="F241">
            <v>10664.71</v>
          </cell>
        </row>
        <row r="242">
          <cell r="A242">
            <v>26110001</v>
          </cell>
          <cell r="B242" t="str">
            <v>ACTIONS SIIF EDF EN Israel LTD</v>
          </cell>
          <cell r="C242" t="str">
            <v>A602000</v>
          </cell>
          <cell r="D242" t="str">
            <v>Investments in subsidiaries</v>
          </cell>
          <cell r="E242">
            <v>1</v>
          </cell>
          <cell r="F242">
            <v>1</v>
          </cell>
        </row>
        <row r="243">
          <cell r="A243">
            <v>26110002</v>
          </cell>
          <cell r="B243" t="str">
            <v>ACTIONS SIIP SICAR SA</v>
          </cell>
          <cell r="C243" t="str">
            <v>A602000</v>
          </cell>
          <cell r="D243" t="str">
            <v>Investments in subsidiaries</v>
          </cell>
          <cell r="E243">
            <v>80364956.209999993</v>
          </cell>
          <cell r="F243">
            <v>16451780.089999989</v>
          </cell>
        </row>
        <row r="244">
          <cell r="A244">
            <v>26110003</v>
          </cell>
          <cell r="B244" t="str">
            <v>ACTIONS EREN GRECE</v>
          </cell>
          <cell r="C244" t="str">
            <v>A602000</v>
          </cell>
          <cell r="D244" t="str">
            <v>Investments in subsidiaries</v>
          </cell>
          <cell r="E244">
            <v>31000</v>
          </cell>
          <cell r="F244">
            <v>31000</v>
          </cell>
        </row>
        <row r="245">
          <cell r="A245">
            <v>26110004</v>
          </cell>
          <cell r="B245" t="str">
            <v>ACTIONS SOLAIRE HABITAT SOCIAL</v>
          </cell>
          <cell r="C245" t="str">
            <v>A602000</v>
          </cell>
          <cell r="D245" t="str">
            <v>Investments in subsidiaries</v>
          </cell>
          <cell r="E245">
            <v>4665607</v>
          </cell>
          <cell r="F245">
            <v>4665607</v>
          </cell>
        </row>
        <row r="246">
          <cell r="A246">
            <v>26110005</v>
          </cell>
          <cell r="B246" t="str">
            <v>ACTIONS EREN INDIA</v>
          </cell>
          <cell r="C246" t="str">
            <v>A602000</v>
          </cell>
          <cell r="D246" t="str">
            <v>Investments in subsidiaries</v>
          </cell>
          <cell r="E246">
            <v>13400000</v>
          </cell>
          <cell r="F246">
            <v>13400000</v>
          </cell>
        </row>
        <row r="247">
          <cell r="A247">
            <v>26110006</v>
          </cell>
          <cell r="B247" t="str">
            <v>ACTIONS EREN BRASIL</v>
          </cell>
          <cell r="C247" t="str">
            <v>A602000</v>
          </cell>
          <cell r="D247" t="str">
            <v>Investments in subsidiaries</v>
          </cell>
          <cell r="E247">
            <v>1000000</v>
          </cell>
          <cell r="F247">
            <v>80000</v>
          </cell>
        </row>
        <row r="248">
          <cell r="A248">
            <v>26110007</v>
          </cell>
          <cell r="B248" t="str">
            <v>ACTIONS ENERGIA ITALIA</v>
          </cell>
          <cell r="C248" t="str">
            <v>A602000</v>
          </cell>
          <cell r="D248" t="str">
            <v>Investments in subsidiaries</v>
          </cell>
          <cell r="E248">
            <v>32000000</v>
          </cell>
          <cell r="F248">
            <v>32000000</v>
          </cell>
        </row>
        <row r="249">
          <cell r="A249">
            <v>26110008</v>
          </cell>
          <cell r="B249" t="str">
            <v>ACTIONS EREN MANAGEMT Israel</v>
          </cell>
          <cell r="C249" t="str">
            <v>A602000</v>
          </cell>
          <cell r="D249" t="str">
            <v>Investments in subsidiaries</v>
          </cell>
          <cell r="E249">
            <v>2</v>
          </cell>
          <cell r="F249">
            <v>2</v>
          </cell>
        </row>
        <row r="250">
          <cell r="A250">
            <v>26110009</v>
          </cell>
          <cell r="B250" t="str">
            <v>ACTIONS P P PUYLOUBIER</v>
          </cell>
          <cell r="C250" t="str">
            <v>A602000</v>
          </cell>
          <cell r="D250" t="str">
            <v>Investments in subsidiaries</v>
          </cell>
          <cell r="E250">
            <v>7129393</v>
          </cell>
          <cell r="F250">
            <v>7129393</v>
          </cell>
        </row>
        <row r="251">
          <cell r="A251">
            <v>26110012</v>
          </cell>
          <cell r="B251" t="str">
            <v>ACTIONS EREN SA AGIOS GEORGIOS 1</v>
          </cell>
          <cell r="C251" t="str">
            <v>A602000</v>
          </cell>
          <cell r="D251" t="str">
            <v>Investments in subsidiaries</v>
          </cell>
          <cell r="E251">
            <v>0</v>
          </cell>
          <cell r="F251">
            <v>0</v>
          </cell>
        </row>
        <row r="252">
          <cell r="A252">
            <v>26110013</v>
          </cell>
          <cell r="B252" t="str">
            <v>ACTIONS EREN SA AGIOS GEORGIOS 2</v>
          </cell>
          <cell r="C252" t="str">
            <v>A602000</v>
          </cell>
          <cell r="D252" t="str">
            <v>Investments in subsidiaries</v>
          </cell>
          <cell r="E252">
            <v>0</v>
          </cell>
          <cell r="F252">
            <v>0</v>
          </cell>
        </row>
        <row r="253">
          <cell r="A253">
            <v>26110014</v>
          </cell>
          <cell r="B253" t="str">
            <v>ACTIONS EREN SA FLORINA 2</v>
          </cell>
          <cell r="C253" t="str">
            <v>A602000</v>
          </cell>
          <cell r="D253" t="str">
            <v>Investments in subsidiaries</v>
          </cell>
          <cell r="E253">
            <v>0</v>
          </cell>
          <cell r="F253">
            <v>0</v>
          </cell>
        </row>
        <row r="254">
          <cell r="A254">
            <v>26110015</v>
          </cell>
          <cell r="B254" t="str">
            <v>ACTIONS LITHOS AIOLOS</v>
          </cell>
          <cell r="C254" t="str">
            <v>A602000</v>
          </cell>
          <cell r="D254" t="str">
            <v>Investments in subsidiaries</v>
          </cell>
          <cell r="E254">
            <v>259326</v>
          </cell>
          <cell r="F254">
            <v>259326</v>
          </cell>
        </row>
        <row r="255">
          <cell r="A255">
            <v>26110016</v>
          </cell>
          <cell r="B255" t="str">
            <v>ACTIONS AKTINA FOTOS</v>
          </cell>
          <cell r="C255" t="str">
            <v>A602000</v>
          </cell>
          <cell r="D255" t="str">
            <v>Investments in subsidiaries</v>
          </cell>
          <cell r="E255">
            <v>0</v>
          </cell>
          <cell r="F255">
            <v>0</v>
          </cell>
        </row>
        <row r="256">
          <cell r="A256">
            <v>26110017</v>
          </cell>
          <cell r="B256" t="str">
            <v>ACTIONS FOTO PARKO FLORINAS</v>
          </cell>
          <cell r="C256" t="str">
            <v>A602000</v>
          </cell>
          <cell r="D256" t="str">
            <v>Investments in subsidiaries</v>
          </cell>
          <cell r="E256">
            <v>0</v>
          </cell>
          <cell r="F256">
            <v>0</v>
          </cell>
        </row>
        <row r="257">
          <cell r="A257">
            <v>26110018</v>
          </cell>
          <cell r="B257" t="str">
            <v>ACTIONS PHO.PARKO GALAXEIDI</v>
          </cell>
          <cell r="C257" t="str">
            <v>A602000</v>
          </cell>
          <cell r="D257" t="str">
            <v>Investments in subsidiaries</v>
          </cell>
          <cell r="E257">
            <v>0</v>
          </cell>
          <cell r="F257">
            <v>0</v>
          </cell>
        </row>
        <row r="258">
          <cell r="A258">
            <v>26110019</v>
          </cell>
          <cell r="B258" t="str">
            <v>ACTIONS EREN HELLAS</v>
          </cell>
          <cell r="C258" t="str">
            <v>A602000</v>
          </cell>
          <cell r="D258" t="str">
            <v>Investments in subsidiaries</v>
          </cell>
          <cell r="E258">
            <v>1195491</v>
          </cell>
          <cell r="F258">
            <v>1295591</v>
          </cell>
        </row>
        <row r="259">
          <cell r="A259">
            <v>26110020</v>
          </cell>
          <cell r="B259" t="str">
            <v>ACTIONS EREN DEVELOPPEMENT</v>
          </cell>
          <cell r="C259" t="str">
            <v>A602000</v>
          </cell>
          <cell r="D259" t="str">
            <v>Investments in subsidiaries</v>
          </cell>
          <cell r="E259">
            <v>0</v>
          </cell>
          <cell r="F259">
            <v>0</v>
          </cell>
        </row>
        <row r="260">
          <cell r="A260">
            <v>26110021</v>
          </cell>
          <cell r="B260" t="str">
            <v>ACTIONS EREN EGYPT</v>
          </cell>
          <cell r="C260" t="str">
            <v>A602000</v>
          </cell>
          <cell r="D260" t="str">
            <v>Investments in subsidiaries</v>
          </cell>
          <cell r="E260">
            <v>0</v>
          </cell>
          <cell r="F260">
            <v>0</v>
          </cell>
        </row>
        <row r="261">
          <cell r="A261">
            <v>26110022</v>
          </cell>
          <cell r="B261" t="str">
            <v>ACTIONS EREN UGANDA</v>
          </cell>
          <cell r="C261" t="str">
            <v>A602000</v>
          </cell>
          <cell r="D261" t="str">
            <v>Investments in subsidiaries</v>
          </cell>
          <cell r="E261">
            <v>600000</v>
          </cell>
          <cell r="F261">
            <v>623995</v>
          </cell>
        </row>
        <row r="262">
          <cell r="A262">
            <v>26110026</v>
          </cell>
          <cell r="B262" t="str">
            <v>ACTIONS EREN ASIA</v>
          </cell>
          <cell r="C262" t="str">
            <v>A602000</v>
          </cell>
          <cell r="D262" t="str">
            <v>Investments in subsidiaries</v>
          </cell>
          <cell r="E262">
            <v>0</v>
          </cell>
          <cell r="F262">
            <v>0</v>
          </cell>
        </row>
        <row r="263">
          <cell r="A263">
            <v>26110027</v>
          </cell>
          <cell r="B263" t="str">
            <v>ACTIONS HATZEVA</v>
          </cell>
          <cell r="C263" t="str">
            <v>A602000</v>
          </cell>
          <cell r="D263" t="str">
            <v>Investments in subsidiaries</v>
          </cell>
          <cell r="E263">
            <v>1357677.99</v>
          </cell>
          <cell r="F263">
            <v>1357677.99</v>
          </cell>
        </row>
        <row r="264">
          <cell r="A264">
            <v>26110032</v>
          </cell>
          <cell r="B264" t="str">
            <v>ACTIONS EREN EGYPTE 1</v>
          </cell>
          <cell r="C264" t="str">
            <v>A602000</v>
          </cell>
          <cell r="D264" t="str">
            <v>Investments in subsidiaries</v>
          </cell>
          <cell r="E264">
            <v>1000</v>
          </cell>
          <cell r="F264">
            <v>0</v>
          </cell>
        </row>
        <row r="265">
          <cell r="A265">
            <v>26110040</v>
          </cell>
          <cell r="B265" t="str">
            <v>ACTIONS EREN SIAM</v>
          </cell>
          <cell r="C265" t="str">
            <v>A602000</v>
          </cell>
          <cell r="D265" t="str">
            <v>Investments in subsidiaries</v>
          </cell>
          <cell r="E265">
            <v>1000</v>
          </cell>
          <cell r="F265">
            <v>1000</v>
          </cell>
        </row>
        <row r="266">
          <cell r="A266">
            <v>26110042</v>
          </cell>
          <cell r="B266" t="str">
            <v>ACTIONS EREN ARGENTINA</v>
          </cell>
          <cell r="C266" t="str">
            <v>A602000</v>
          </cell>
          <cell r="D266" t="str">
            <v>Investments in subsidiaries</v>
          </cell>
          <cell r="E266">
            <v>1000</v>
          </cell>
          <cell r="F266">
            <v>1000</v>
          </cell>
        </row>
        <row r="267">
          <cell r="A267">
            <v>26110101</v>
          </cell>
          <cell r="B267" t="str">
            <v>ACTIONS TOITURES SOLAIRES</v>
          </cell>
          <cell r="C267" t="str">
            <v>A602000</v>
          </cell>
          <cell r="D267" t="str">
            <v>Investments in subsidiaries</v>
          </cell>
          <cell r="E267">
            <v>927500</v>
          </cell>
          <cell r="F267">
            <v>927500</v>
          </cell>
        </row>
        <row r="268">
          <cell r="A268">
            <v>26110102</v>
          </cell>
          <cell r="B268" t="str">
            <v>ACTIONS EREN DO BRAZIL / SUN</v>
          </cell>
          <cell r="C268" t="str">
            <v>A602000</v>
          </cell>
          <cell r="D268" t="str">
            <v>Investments in subsidiaries</v>
          </cell>
          <cell r="E268">
            <v>48581.25</v>
          </cell>
          <cell r="F268">
            <v>48581.25</v>
          </cell>
        </row>
        <row r="269">
          <cell r="A269">
            <v>26110105</v>
          </cell>
          <cell r="B269" t="str">
            <v>ACTIONS EREN DEVELOPPEMENT ASIA PTE</v>
          </cell>
          <cell r="C269" t="str">
            <v>A602000</v>
          </cell>
          <cell r="D269" t="str">
            <v>Investments in subsidiaries</v>
          </cell>
          <cell r="E269">
            <v>89879.56</v>
          </cell>
          <cell r="F269">
            <v>89879.56</v>
          </cell>
        </row>
        <row r="270">
          <cell r="A270">
            <v>26110106</v>
          </cell>
          <cell r="B270" t="str">
            <v>ACTIONS EREN ASIA PTE LTD</v>
          </cell>
          <cell r="C270" t="str">
            <v>A602000</v>
          </cell>
          <cell r="D270" t="str">
            <v>Investments in subsidiaries</v>
          </cell>
          <cell r="E270">
            <v>0.9</v>
          </cell>
          <cell r="F270">
            <v>22953.7</v>
          </cell>
        </row>
        <row r="271">
          <cell r="A271">
            <v>26120040</v>
          </cell>
          <cell r="B271" t="str">
            <v>ACTIONS EREN EGYPTE 2</v>
          </cell>
          <cell r="C271" t="str">
            <v>A602000</v>
          </cell>
          <cell r="D271" t="str">
            <v>Investments in subsidiaries</v>
          </cell>
          <cell r="E271">
            <v>1000</v>
          </cell>
          <cell r="F271">
            <v>1000</v>
          </cell>
        </row>
        <row r="272">
          <cell r="A272">
            <v>26120041</v>
          </cell>
          <cell r="B272" t="str">
            <v>ACTIONS EREN EGYPTE 3</v>
          </cell>
          <cell r="C272" t="str">
            <v>A602000</v>
          </cell>
          <cell r="D272" t="str">
            <v>Investments in subsidiaries</v>
          </cell>
          <cell r="E272">
            <v>1000</v>
          </cell>
          <cell r="F272">
            <v>1000</v>
          </cell>
        </row>
        <row r="273">
          <cell r="A273">
            <v>26120042</v>
          </cell>
          <cell r="B273" t="str">
            <v>ACTIONS ESSAKANE SOLAR</v>
          </cell>
          <cell r="C273" t="str">
            <v>A602000</v>
          </cell>
          <cell r="D273" t="str">
            <v>Investments in subsidiaries</v>
          </cell>
          <cell r="E273">
            <v>15244.9</v>
          </cell>
          <cell r="F273">
            <v>1660014.9</v>
          </cell>
        </row>
        <row r="274">
          <cell r="A274">
            <v>26120050</v>
          </cell>
          <cell r="B274" t="str">
            <v>ACTIONS EREN RE ENERGY PARTICIPACOE</v>
          </cell>
          <cell r="C274" t="str">
            <v>A602000</v>
          </cell>
          <cell r="D274" t="str">
            <v>Investments in subsidiaries</v>
          </cell>
          <cell r="E274">
            <v>2837.52</v>
          </cell>
          <cell r="F274">
            <v>2837.52</v>
          </cell>
        </row>
        <row r="275">
          <cell r="A275">
            <v>26120051</v>
          </cell>
          <cell r="B275" t="str">
            <v>ACTIONS VIENTOS LOS HERCULES SA</v>
          </cell>
          <cell r="C275" t="str">
            <v>A602000</v>
          </cell>
          <cell r="D275" t="str">
            <v>Investments in subsidiaries</v>
          </cell>
          <cell r="E275">
            <v>236154</v>
          </cell>
          <cell r="F275">
            <v>3185198</v>
          </cell>
        </row>
        <row r="276">
          <cell r="A276">
            <v>29610000</v>
          </cell>
          <cell r="B276" t="str">
            <v>DEPREC.ACTIONS EREN EGYPT</v>
          </cell>
          <cell r="C276" t="str">
            <v>A602000</v>
          </cell>
          <cell r="D276" t="str">
            <v>Investments in subsidiaries</v>
          </cell>
          <cell r="E276">
            <v>0</v>
          </cell>
          <cell r="F276">
            <v>0</v>
          </cell>
        </row>
        <row r="277">
          <cell r="A277">
            <v>29610011</v>
          </cell>
          <cell r="B277" t="str">
            <v>DEPREC.ACTIONS PARKO GALIXEIDI</v>
          </cell>
          <cell r="C277" t="str">
            <v>A602000</v>
          </cell>
          <cell r="D277" t="str">
            <v>Investments in subsidiaries</v>
          </cell>
          <cell r="E277">
            <v>0</v>
          </cell>
          <cell r="F277">
            <v>0</v>
          </cell>
        </row>
        <row r="278">
          <cell r="A278">
            <v>29610012</v>
          </cell>
          <cell r="B278" t="str">
            <v>DEPRECIAT° ACTIONS AGIOS GEORGIOS 1</v>
          </cell>
          <cell r="C278" t="str">
            <v>A602000</v>
          </cell>
          <cell r="D278" t="str">
            <v>Investments in subsidiaries</v>
          </cell>
          <cell r="E278">
            <v>0</v>
          </cell>
          <cell r="F278">
            <v>0</v>
          </cell>
        </row>
        <row r="279">
          <cell r="A279">
            <v>29610013</v>
          </cell>
          <cell r="B279" t="str">
            <v>DEPRECIAT° ACTIONS AGIOS GEORGIOS 2</v>
          </cell>
          <cell r="C279" t="str">
            <v>A602000</v>
          </cell>
          <cell r="D279" t="str">
            <v>Investments in subsidiaries</v>
          </cell>
          <cell r="E279">
            <v>0</v>
          </cell>
          <cell r="F279">
            <v>0</v>
          </cell>
        </row>
        <row r="280">
          <cell r="A280">
            <v>29610014</v>
          </cell>
          <cell r="B280" t="str">
            <v>DEPRECIAT° ACTIONS FLORINA 2</v>
          </cell>
          <cell r="C280" t="str">
            <v>A602000</v>
          </cell>
          <cell r="D280" t="str">
            <v>Investments in subsidiaries</v>
          </cell>
          <cell r="E280">
            <v>0</v>
          </cell>
          <cell r="F280">
            <v>0</v>
          </cell>
        </row>
        <row r="281">
          <cell r="A281">
            <v>29610016</v>
          </cell>
          <cell r="B281" t="str">
            <v>DEPRECIAT° ACTIONS AKTINA FOTOS</v>
          </cell>
          <cell r="C281" t="str">
            <v>A602000</v>
          </cell>
          <cell r="D281" t="str">
            <v>Investments in subsidiaries</v>
          </cell>
          <cell r="E281">
            <v>0</v>
          </cell>
          <cell r="F281">
            <v>0</v>
          </cell>
        </row>
        <row r="282">
          <cell r="A282">
            <v>29610017</v>
          </cell>
          <cell r="B282" t="str">
            <v>DEPRECIAT° ACTIONS PHO.PARK.FLORINA</v>
          </cell>
          <cell r="C282" t="str">
            <v>A602000</v>
          </cell>
          <cell r="D282" t="str">
            <v>Investments in subsidiaries</v>
          </cell>
          <cell r="E282">
            <v>0</v>
          </cell>
          <cell r="F282">
            <v>0</v>
          </cell>
        </row>
        <row r="283">
          <cell r="A283">
            <v>26120052</v>
          </cell>
          <cell r="B283" t="str">
            <v>ACTIONS SKALA LUX</v>
          </cell>
          <cell r="C283" t="str">
            <v>A602000</v>
          </cell>
          <cell r="D283" t="str">
            <v>Investments in subsidiaries</v>
          </cell>
          <cell r="E283">
            <v>1146483</v>
          </cell>
          <cell r="F283">
            <v>1146483</v>
          </cell>
        </row>
        <row r="284">
          <cell r="A284">
            <v>26120049</v>
          </cell>
          <cell r="B284" t="str">
            <v>ACTIONS EREN SERVICES ARGENTINA</v>
          </cell>
          <cell r="C284" t="str">
            <v>A602000</v>
          </cell>
          <cell r="D284" t="str">
            <v>Investments in subsidiaries</v>
          </cell>
          <cell r="E284">
            <v>0</v>
          </cell>
          <cell r="F284">
            <v>4902.51</v>
          </cell>
        </row>
        <row r="285">
          <cell r="A285">
            <v>26120053</v>
          </cell>
          <cell r="B285" t="str">
            <v>ACTIONS BJL 11 SOLAR SA</v>
          </cell>
          <cell r="C285" t="str">
            <v>A602000</v>
          </cell>
          <cell r="D285" t="str">
            <v>Investments in subsidiaries</v>
          </cell>
          <cell r="E285">
            <v>0</v>
          </cell>
          <cell r="F285">
            <v>9114002.1400000006</v>
          </cell>
        </row>
        <row r="286">
          <cell r="A286">
            <v>26120054</v>
          </cell>
          <cell r="B286" t="str">
            <v>ACTIONS EREN MALI</v>
          </cell>
          <cell r="C286" t="str">
            <v>A602000</v>
          </cell>
          <cell r="D286" t="str">
            <v>Investments in subsidiaries</v>
          </cell>
          <cell r="E286">
            <v>0</v>
          </cell>
          <cell r="F286">
            <v>1000</v>
          </cell>
        </row>
        <row r="287">
          <cell r="A287">
            <v>26120055</v>
          </cell>
          <cell r="B287" t="str">
            <v>ACTIONS AKTINA SKALAS SA</v>
          </cell>
          <cell r="C287" t="str">
            <v>A602000</v>
          </cell>
          <cell r="D287" t="str">
            <v>Investments in subsidiaries</v>
          </cell>
          <cell r="E287">
            <v>0</v>
          </cell>
          <cell r="F287">
            <v>150000</v>
          </cell>
        </row>
        <row r="288">
          <cell r="A288">
            <v>26120056</v>
          </cell>
          <cell r="B288" t="str">
            <v>ACTIONS NEW GREEN ENERGY SERVICES</v>
          </cell>
          <cell r="C288" t="str">
            <v>A602000</v>
          </cell>
          <cell r="D288" t="str">
            <v>Investments in subsidiaries</v>
          </cell>
          <cell r="E288">
            <v>0</v>
          </cell>
          <cell r="F288">
            <v>930</v>
          </cell>
        </row>
        <row r="289">
          <cell r="A289">
            <v>26120057</v>
          </cell>
          <cell r="B289" t="str">
            <v>ACTIONS GLOBAL SOLAR SERVICES</v>
          </cell>
          <cell r="C289" t="str">
            <v>A602000</v>
          </cell>
          <cell r="D289" t="str">
            <v>Investments in subsidiaries</v>
          </cell>
          <cell r="E289">
            <v>0</v>
          </cell>
          <cell r="F289">
            <v>600</v>
          </cell>
        </row>
        <row r="290">
          <cell r="A290">
            <v>26120058</v>
          </cell>
          <cell r="B290" t="str">
            <v>ACTION AKTINA PELOPONISOU</v>
          </cell>
          <cell r="C290" t="str">
            <v>A602000</v>
          </cell>
          <cell r="D290" t="str">
            <v>Investments in subsidiaries</v>
          </cell>
          <cell r="E290">
            <v>0</v>
          </cell>
          <cell r="F290">
            <v>0</v>
          </cell>
        </row>
        <row r="291">
          <cell r="A291">
            <v>26120059</v>
          </cell>
          <cell r="B291" t="str">
            <v>ACTIONS EMV</v>
          </cell>
          <cell r="C291" t="str">
            <v>A602000</v>
          </cell>
          <cell r="D291" t="str">
            <v>Investments in subsidiaries</v>
          </cell>
          <cell r="E291">
            <v>0</v>
          </cell>
          <cell r="F291">
            <v>16224222.5</v>
          </cell>
        </row>
        <row r="292">
          <cell r="A292">
            <v>26120060</v>
          </cell>
          <cell r="B292" t="str">
            <v>ACTIONS ECOSOL SAN LUIS</v>
          </cell>
          <cell r="C292" t="str">
            <v>A602000</v>
          </cell>
          <cell r="D292" t="str">
            <v>Investments in subsidiaries</v>
          </cell>
          <cell r="E292">
            <v>0</v>
          </cell>
          <cell r="F292">
            <v>195076</v>
          </cell>
        </row>
        <row r="293">
          <cell r="A293">
            <v>26120061</v>
          </cell>
          <cell r="B293" t="str">
            <v>ACTIONS ANEMOPETRA</v>
          </cell>
          <cell r="C293" t="str">
            <v>A602000</v>
          </cell>
          <cell r="D293" t="str">
            <v>Investments in subsidiaries</v>
          </cell>
          <cell r="E293">
            <v>0</v>
          </cell>
          <cell r="F293">
            <v>273814.78999999998</v>
          </cell>
        </row>
        <row r="294">
          <cell r="A294">
            <v>26120062</v>
          </cell>
          <cell r="B294" t="str">
            <v>ACTIONS MALASPINA</v>
          </cell>
          <cell r="C294" t="str">
            <v>A602000</v>
          </cell>
          <cell r="D294" t="str">
            <v>Investments in subsidiaries</v>
          </cell>
          <cell r="E294">
            <v>0</v>
          </cell>
          <cell r="F294">
            <v>14869790</v>
          </cell>
        </row>
        <row r="295">
          <cell r="A295">
            <v>26120063</v>
          </cell>
          <cell r="B295" t="str">
            <v>ACTIONS BJL4</v>
          </cell>
          <cell r="C295" t="str">
            <v>A602000</v>
          </cell>
          <cell r="D295" t="str">
            <v>Investments in subsidiaries</v>
          </cell>
          <cell r="E295">
            <v>0</v>
          </cell>
          <cell r="F295">
            <v>2680</v>
          </cell>
        </row>
        <row r="296">
          <cell r="A296">
            <v>26120066</v>
          </cell>
          <cell r="B296" t="str">
            <v>ACTIONS ACCESS EREN RE JAFZA</v>
          </cell>
          <cell r="C296" t="str">
            <v>A602000</v>
          </cell>
          <cell r="D296" t="str">
            <v>Investments in subsidiaries</v>
          </cell>
          <cell r="E296">
            <v>0</v>
          </cell>
          <cell r="F296">
            <v>181.02</v>
          </cell>
        </row>
        <row r="297">
          <cell r="A297">
            <v>21500000</v>
          </cell>
          <cell r="B297" t="str">
            <v>Installations techniques</v>
          </cell>
          <cell r="C297" t="str">
            <v>A701300</v>
          </cell>
          <cell r="D297" t="str">
            <v>Fixtures and fittings</v>
          </cell>
          <cell r="E297">
            <v>19960.189999999999</v>
          </cell>
          <cell r="F297">
            <v>19960.189999999999</v>
          </cell>
        </row>
        <row r="298">
          <cell r="A298">
            <v>21830000</v>
          </cell>
          <cell r="B298" t="str">
            <v>Matériel de bureau &amp; informatique</v>
          </cell>
          <cell r="C298" t="str">
            <v>A701300</v>
          </cell>
          <cell r="D298" t="str">
            <v>Fixtures and fittings</v>
          </cell>
          <cell r="E298">
            <v>112755.52</v>
          </cell>
          <cell r="F298">
            <v>131231.27000000002</v>
          </cell>
        </row>
        <row r="299">
          <cell r="A299">
            <v>21830001</v>
          </cell>
          <cell r="B299" t="str">
            <v>MATERIELS DE BUREAU</v>
          </cell>
          <cell r="C299" t="str">
            <v>A701300</v>
          </cell>
          <cell r="D299" t="str">
            <v>Fixtures and fittings</v>
          </cell>
          <cell r="E299">
            <v>19002.12</v>
          </cell>
          <cell r="F299">
            <v>19002.12</v>
          </cell>
        </row>
        <row r="300">
          <cell r="A300">
            <v>21840000</v>
          </cell>
          <cell r="B300" t="str">
            <v>Mobilier</v>
          </cell>
          <cell r="C300" t="str">
            <v>A701300</v>
          </cell>
          <cell r="D300" t="str">
            <v>Fixtures and fittings</v>
          </cell>
          <cell r="E300">
            <v>120062.75000000003</v>
          </cell>
          <cell r="F300">
            <v>123087.52</v>
          </cell>
        </row>
        <row r="301">
          <cell r="A301">
            <v>21841000</v>
          </cell>
          <cell r="B301" t="str">
            <v>OEUVRES D'ART</v>
          </cell>
          <cell r="C301" t="str">
            <v>A701300</v>
          </cell>
          <cell r="D301" t="str">
            <v>Fixtures and fittings</v>
          </cell>
          <cell r="E301">
            <v>1780</v>
          </cell>
          <cell r="F301">
            <v>1780</v>
          </cell>
        </row>
        <row r="302">
          <cell r="A302">
            <v>28150000</v>
          </cell>
          <cell r="B302" t="str">
            <v>Amort. Installations techniques</v>
          </cell>
          <cell r="C302" t="str">
            <v>A701305</v>
          </cell>
          <cell r="D302" t="str">
            <v>Fixtures and fittings Depreciation</v>
          </cell>
          <cell r="E302">
            <v>-7491.9099999999989</v>
          </cell>
          <cell r="F302">
            <v>-17472.010000000002</v>
          </cell>
        </row>
        <row r="303">
          <cell r="A303">
            <v>28183000</v>
          </cell>
          <cell r="B303" t="str">
            <v>Amort. Matériel informatique</v>
          </cell>
          <cell r="C303" t="str">
            <v>A701305</v>
          </cell>
          <cell r="D303" t="str">
            <v>Fixtures and fittings Depreciation</v>
          </cell>
          <cell r="E303">
            <v>-54054.929999999993</v>
          </cell>
          <cell r="F303">
            <v>-81733.61</v>
          </cell>
        </row>
        <row r="304">
          <cell r="A304">
            <v>28183001</v>
          </cell>
          <cell r="B304" t="str">
            <v>AMORTS MATERIELS DE BUREAU</v>
          </cell>
          <cell r="C304" t="str">
            <v>A701305</v>
          </cell>
          <cell r="D304" t="str">
            <v>Fixtures and fittings Depreciation</v>
          </cell>
          <cell r="E304">
            <v>-4556.3999999999996</v>
          </cell>
          <cell r="F304">
            <v>-6456.61</v>
          </cell>
        </row>
        <row r="305">
          <cell r="A305">
            <v>28184000</v>
          </cell>
          <cell r="B305" t="str">
            <v>Amort. Mobilier</v>
          </cell>
          <cell r="C305" t="str">
            <v>A701305</v>
          </cell>
          <cell r="D305" t="str">
            <v>Fixtures and fittings Depreciation</v>
          </cell>
          <cell r="E305">
            <v>-13703.449999999999</v>
          </cell>
          <cell r="F305">
            <v>-29253.010000000002</v>
          </cell>
        </row>
        <row r="306">
          <cell r="A306">
            <v>21810000</v>
          </cell>
          <cell r="B306" t="str">
            <v>AGENCEMENT AMENAGEMENT DIVERS</v>
          </cell>
          <cell r="C306" t="str">
            <v>A701500</v>
          </cell>
          <cell r="D306" t="str">
            <v>Leasehold improvements</v>
          </cell>
          <cell r="E306">
            <v>30647.65</v>
          </cell>
          <cell r="F306">
            <v>20505.650000000001</v>
          </cell>
        </row>
        <row r="307">
          <cell r="A307">
            <v>28181000</v>
          </cell>
          <cell r="B307" t="str">
            <v>Amort. Installations générales</v>
          </cell>
          <cell r="C307" t="str">
            <v>A701505</v>
          </cell>
          <cell r="D307" t="str">
            <v>Leasehold improvements Depreciation</v>
          </cell>
          <cell r="E307">
            <v>-12003.599999999999</v>
          </cell>
          <cell r="F307">
            <v>-9112.8700000000026</v>
          </cell>
        </row>
        <row r="308">
          <cell r="A308">
            <v>20110000</v>
          </cell>
          <cell r="B308" t="str">
            <v>Frais de constitution</v>
          </cell>
          <cell r="C308" t="str">
            <v>A704900</v>
          </cell>
          <cell r="D308" t="str">
            <v>Developped IA - Other</v>
          </cell>
          <cell r="E308">
            <v>2793</v>
          </cell>
          <cell r="F308">
            <v>2793</v>
          </cell>
        </row>
        <row r="309">
          <cell r="A309">
            <v>20130000</v>
          </cell>
          <cell r="B309" t="str">
            <v>Frais d'augm. de capital et d'Op.</v>
          </cell>
          <cell r="C309" t="str">
            <v>A704900</v>
          </cell>
          <cell r="D309" t="str">
            <v>Developped IA - Other</v>
          </cell>
          <cell r="E309">
            <v>58518.31</v>
          </cell>
          <cell r="F309">
            <v>58518.31</v>
          </cell>
        </row>
        <row r="310">
          <cell r="A310">
            <v>28011000</v>
          </cell>
          <cell r="B310" t="str">
            <v>Amort. Frais de constitution</v>
          </cell>
          <cell r="C310" t="str">
            <v>A704905</v>
          </cell>
          <cell r="D310" t="str">
            <v>Developped IA - Other Amortisation</v>
          </cell>
          <cell r="E310">
            <v>-2793</v>
          </cell>
          <cell r="F310">
            <v>-2793</v>
          </cell>
        </row>
        <row r="311">
          <cell r="A311">
            <v>28030090</v>
          </cell>
          <cell r="B311" t="str">
            <v>Amortissement sur frais d'augment°</v>
          </cell>
          <cell r="C311" t="str">
            <v>A704905</v>
          </cell>
          <cell r="D311" t="str">
            <v>Developped IA - Other Amortisation</v>
          </cell>
          <cell r="E311">
            <v>-34771.279999999999</v>
          </cell>
          <cell r="F311">
            <v>-43299.13</v>
          </cell>
        </row>
        <row r="312">
          <cell r="A312">
            <v>20300000</v>
          </cell>
          <cell r="B312" t="str">
            <v>Frais Recherche et Développement</v>
          </cell>
          <cell r="C312" t="str">
            <v>A705000</v>
          </cell>
          <cell r="D312" t="str">
            <v>Acquired IA - Energy project licenses</v>
          </cell>
          <cell r="E312">
            <v>59029</v>
          </cell>
          <cell r="F312">
            <v>59029</v>
          </cell>
        </row>
        <row r="313">
          <cell r="A313">
            <v>20700001</v>
          </cell>
          <cell r="B313" t="str">
            <v>MALIS TUP EREN DEVELOPPEMENT</v>
          </cell>
          <cell r="C313" t="str">
            <v>A705900</v>
          </cell>
          <cell r="D313" t="str">
            <v>Acquired IA - Other</v>
          </cell>
          <cell r="E313">
            <v>9050329.1099999994</v>
          </cell>
          <cell r="F313">
            <v>9050329.1099999994</v>
          </cell>
        </row>
        <row r="314">
          <cell r="A314">
            <v>20811000</v>
          </cell>
          <cell r="B314" t="str">
            <v>MALI TUP Heleis projet ANTUKO</v>
          </cell>
          <cell r="C314" t="str">
            <v>A705900</v>
          </cell>
          <cell r="D314" t="str">
            <v>Acquired IA - Other</v>
          </cell>
          <cell r="E314">
            <v>0</v>
          </cell>
          <cell r="F314">
            <v>0</v>
          </cell>
        </row>
        <row r="315">
          <cell r="A315">
            <v>20812000</v>
          </cell>
          <cell r="B315" t="str">
            <v>MALI TUP Heleis projet CWP</v>
          </cell>
          <cell r="C315" t="str">
            <v>A705900</v>
          </cell>
          <cell r="D315" t="str">
            <v>Acquired IA - Other</v>
          </cell>
          <cell r="E315">
            <v>209959</v>
          </cell>
          <cell r="F315">
            <v>209959</v>
          </cell>
        </row>
        <row r="316">
          <cell r="A316">
            <v>20813000</v>
          </cell>
          <cell r="B316" t="str">
            <v>MALI TUP Heleis projet TBC</v>
          </cell>
          <cell r="C316" t="str">
            <v>A705900</v>
          </cell>
          <cell r="D316" t="str">
            <v>Acquired IA - Other</v>
          </cell>
          <cell r="E316">
            <v>224956</v>
          </cell>
          <cell r="F316">
            <v>224956</v>
          </cell>
        </row>
        <row r="317">
          <cell r="A317">
            <v>20814000</v>
          </cell>
          <cell r="B317" t="str">
            <v>MALI TUP Heleis projet ITC</v>
          </cell>
          <cell r="C317" t="str">
            <v>A705900</v>
          </cell>
          <cell r="D317" t="str">
            <v>Acquired IA - Other</v>
          </cell>
          <cell r="E317">
            <v>107979</v>
          </cell>
          <cell r="F317">
            <v>107979</v>
          </cell>
        </row>
        <row r="318">
          <cell r="A318">
            <v>20815000</v>
          </cell>
          <cell r="B318" t="str">
            <v>MALI TUP Heleis projet GIRANA PV</v>
          </cell>
          <cell r="C318" t="str">
            <v>A705900</v>
          </cell>
          <cell r="D318" t="str">
            <v>Acquired IA - Other</v>
          </cell>
          <cell r="E318">
            <v>329935</v>
          </cell>
          <cell r="F318">
            <v>164968</v>
          </cell>
        </row>
        <row r="319">
          <cell r="A319">
            <v>20816000</v>
          </cell>
          <cell r="B319" t="str">
            <v>MALI TUP Heleis projet ACCESS</v>
          </cell>
          <cell r="C319" t="str">
            <v>A705900</v>
          </cell>
          <cell r="D319" t="str">
            <v>Acquired IA - Other</v>
          </cell>
          <cell r="E319">
            <v>257949</v>
          </cell>
          <cell r="F319">
            <v>257949</v>
          </cell>
        </row>
        <row r="320">
          <cell r="A320">
            <v>20817000</v>
          </cell>
          <cell r="B320" t="str">
            <v>MALI TUP Heleis projet SOROTI</v>
          </cell>
          <cell r="C320" t="str">
            <v>A705900</v>
          </cell>
          <cell r="D320" t="str">
            <v>Acquired IA - Other</v>
          </cell>
          <cell r="E320">
            <v>23995</v>
          </cell>
          <cell r="F320">
            <v>0</v>
          </cell>
        </row>
        <row r="321">
          <cell r="A321">
            <v>20818000</v>
          </cell>
          <cell r="B321" t="str">
            <v>MALI TUP Heleis projet AREN</v>
          </cell>
          <cell r="C321" t="str">
            <v>A705900</v>
          </cell>
          <cell r="D321" t="str">
            <v>Acquired IA - Other</v>
          </cell>
          <cell r="E321">
            <v>113978</v>
          </cell>
          <cell r="F321">
            <v>113978</v>
          </cell>
        </row>
        <row r="322">
          <cell r="A322">
            <v>10130000</v>
          </cell>
          <cell r="B322" t="str">
            <v>Capital souscrit appellé, versé</v>
          </cell>
          <cell r="C322" t="str">
            <v>E100000</v>
          </cell>
          <cell r="D322" t="str">
            <v>Issued capital</v>
          </cell>
          <cell r="E322">
            <v>-294533654</v>
          </cell>
          <cell r="F322">
            <v>-337260718</v>
          </cell>
        </row>
        <row r="323">
          <cell r="A323">
            <v>10410000</v>
          </cell>
          <cell r="B323" t="str">
            <v>PRIMES D'EMISSION ET D'APPORT</v>
          </cell>
          <cell r="C323" t="str">
            <v>E200000</v>
          </cell>
          <cell r="D323" t="str">
            <v>Share premium</v>
          </cell>
          <cell r="E323">
            <v>-35352787.32</v>
          </cell>
          <cell r="F323">
            <v>-87317973.269999996</v>
          </cell>
        </row>
        <row r="324">
          <cell r="A324">
            <v>10611000</v>
          </cell>
          <cell r="B324" t="str">
            <v>RESERVE LEGALE</v>
          </cell>
          <cell r="C324" t="str">
            <v>E700010</v>
          </cell>
          <cell r="D324" t="str">
            <v>Retained earnings</v>
          </cell>
          <cell r="E324">
            <v>-170363</v>
          </cell>
          <cell r="F324">
            <v>-170363</v>
          </cell>
        </row>
        <row r="325">
          <cell r="A325">
            <v>11000000</v>
          </cell>
          <cell r="B325" t="str">
            <v>Report à nouveau (créditeur)</v>
          </cell>
          <cell r="C325" t="str">
            <v>E700010</v>
          </cell>
          <cell r="D325" t="str">
            <v>Retained earnings</v>
          </cell>
          <cell r="E325">
            <v>-23666714.02</v>
          </cell>
          <cell r="F325">
            <v>-20720523.02</v>
          </cell>
        </row>
        <row r="326">
          <cell r="A326">
            <v>11900000</v>
          </cell>
          <cell r="B326" t="str">
            <v>Report à nouveau (débiteur)</v>
          </cell>
          <cell r="C326" t="str">
            <v>E700010</v>
          </cell>
          <cell r="D326" t="str">
            <v>Retained earnings</v>
          </cell>
          <cell r="E326">
            <v>0</v>
          </cell>
          <cell r="F326">
            <v>0</v>
          </cell>
        </row>
        <row r="327">
          <cell r="A327">
            <v>40100000</v>
          </cell>
          <cell r="B327" t="str">
            <v>Fournisseurs</v>
          </cell>
          <cell r="C327" t="str">
            <v>L000010</v>
          </cell>
          <cell r="D327" t="str">
            <v>Current Trade payables</v>
          </cell>
          <cell r="E327">
            <v>0</v>
          </cell>
          <cell r="F327">
            <v>0</v>
          </cell>
        </row>
        <row r="328">
          <cell r="A328">
            <v>40110000</v>
          </cell>
          <cell r="B328" t="str">
            <v>FOURNISSEURS COLLECTIFS</v>
          </cell>
          <cell r="C328" t="str">
            <v>L000010</v>
          </cell>
          <cell r="D328" t="str">
            <v>Current Trade payables</v>
          </cell>
          <cell r="E328">
            <v>-14147505.009999998</v>
          </cell>
          <cell r="F328">
            <v>-2497527.6899999604</v>
          </cell>
        </row>
        <row r="329">
          <cell r="A329">
            <v>40112000</v>
          </cell>
          <cell r="B329" t="str">
            <v>FOURNISSEURS INTRACOMMUNAUTAIRE</v>
          </cell>
          <cell r="C329" t="str">
            <v>L000010</v>
          </cell>
          <cell r="D329" t="str">
            <v>Current Trade payables</v>
          </cell>
          <cell r="E329">
            <v>-305311.36000000028</v>
          </cell>
          <cell r="F329">
            <v>-40910.220000000205</v>
          </cell>
        </row>
        <row r="330">
          <cell r="A330">
            <v>40810000</v>
          </cell>
          <cell r="B330" t="str">
            <v>FOURNISSEURS FACTURES NON PARVENUES</v>
          </cell>
          <cell r="C330" t="str">
            <v>L000010</v>
          </cell>
          <cell r="D330" t="str">
            <v>Current Trade payables</v>
          </cell>
          <cell r="E330">
            <v>-220583.50999999995</v>
          </cell>
          <cell r="F330">
            <v>-259335.90000000005</v>
          </cell>
        </row>
        <row r="331">
          <cell r="A331">
            <v>40820000</v>
          </cell>
          <cell r="B331" t="str">
            <v>FOURNISSEURS FACT NON PARV. GROUPE</v>
          </cell>
          <cell r="C331" t="str">
            <v>L000010</v>
          </cell>
          <cell r="D331" t="str">
            <v>Current Trade payables</v>
          </cell>
          <cell r="E331">
            <v>0</v>
          </cell>
          <cell r="F331">
            <v>0</v>
          </cell>
        </row>
        <row r="332">
          <cell r="A332">
            <v>40410000</v>
          </cell>
          <cell r="B332" t="str">
            <v>FOURNISSEURS COLLECTIFS IMMOB</v>
          </cell>
          <cell r="C332" t="str">
            <v>L001010</v>
          </cell>
          <cell r="D332" t="str">
            <v>Current payable on purchase of PPE</v>
          </cell>
          <cell r="E332">
            <v>-4228.7399999999907</v>
          </cell>
          <cell r="F332">
            <v>0</v>
          </cell>
        </row>
        <row r="333">
          <cell r="A333">
            <v>15150000</v>
          </cell>
          <cell r="B333" t="str">
            <v>PROVISIONS POUR PERTES DE CHANGE</v>
          </cell>
          <cell r="C333" t="str">
            <v>L001300</v>
          </cell>
          <cell r="D333" t="str">
            <v>Current other payables</v>
          </cell>
          <cell r="E333">
            <v>-408975.92999999993</v>
          </cell>
          <cell r="F333">
            <v>-2622852.67</v>
          </cell>
        </row>
        <row r="334">
          <cell r="A334">
            <v>44860000</v>
          </cell>
          <cell r="B334" t="str">
            <v>Etat - Autres charges à payer</v>
          </cell>
          <cell r="C334" t="str">
            <v>L001300</v>
          </cell>
          <cell r="D334" t="str">
            <v>Current other payables</v>
          </cell>
          <cell r="E334">
            <v>-39209.419999999984</v>
          </cell>
          <cell r="F334">
            <v>-36910</v>
          </cell>
        </row>
        <row r="335">
          <cell r="A335">
            <v>45510100</v>
          </cell>
          <cell r="B335" t="str">
            <v>CPTE COURANT EREN Groupe</v>
          </cell>
          <cell r="C335" t="str">
            <v>L001300</v>
          </cell>
          <cell r="D335" t="str">
            <v>Current other payables</v>
          </cell>
          <cell r="E335">
            <v>-390.05</v>
          </cell>
          <cell r="F335">
            <v>0</v>
          </cell>
        </row>
        <row r="336">
          <cell r="A336">
            <v>46700002</v>
          </cell>
          <cell r="B336" t="str">
            <v>COMPTE MR LEPEINTRE</v>
          </cell>
          <cell r="C336" t="str">
            <v>L001300</v>
          </cell>
          <cell r="D336" t="str">
            <v>Current other payables</v>
          </cell>
          <cell r="E336">
            <v>-3353.7700000000004</v>
          </cell>
          <cell r="F336">
            <v>-3329.7700000000023</v>
          </cell>
        </row>
        <row r="337">
          <cell r="A337">
            <v>46700006</v>
          </cell>
          <cell r="B337" t="str">
            <v>COMPTE MLLE BOULET</v>
          </cell>
          <cell r="C337" t="str">
            <v>L001300</v>
          </cell>
          <cell r="D337" t="str">
            <v>Current other payables</v>
          </cell>
          <cell r="E337">
            <v>-3443.5300000000007</v>
          </cell>
          <cell r="F337">
            <v>-2503.1499999999996</v>
          </cell>
        </row>
        <row r="338">
          <cell r="A338">
            <v>46700008</v>
          </cell>
          <cell r="B338" t="str">
            <v>COMPTE MR SHEK</v>
          </cell>
          <cell r="C338" t="str">
            <v>L001300</v>
          </cell>
          <cell r="D338" t="str">
            <v>Current other payables</v>
          </cell>
          <cell r="E338">
            <v>-617.08000000000038</v>
          </cell>
          <cell r="F338">
            <v>-132.92999999999938</v>
          </cell>
        </row>
        <row r="339">
          <cell r="A339">
            <v>46700009</v>
          </cell>
          <cell r="B339" t="str">
            <v>COMPTE MME ACOSTA</v>
          </cell>
          <cell r="C339" t="str">
            <v>L001300</v>
          </cell>
          <cell r="D339" t="str">
            <v>Current other payables</v>
          </cell>
          <cell r="E339">
            <v>-309.99</v>
          </cell>
          <cell r="F339">
            <v>-500.80000000000018</v>
          </cell>
        </row>
        <row r="340">
          <cell r="A340">
            <v>46700010</v>
          </cell>
          <cell r="B340" t="str">
            <v>COMPTE MR HUMBERT</v>
          </cell>
          <cell r="C340" t="str">
            <v>L001300</v>
          </cell>
          <cell r="D340" t="str">
            <v>Current other payables</v>
          </cell>
          <cell r="E340">
            <v>-1804.83</v>
          </cell>
          <cell r="F340">
            <v>-1699.42</v>
          </cell>
        </row>
        <row r="341">
          <cell r="A341">
            <v>46700011</v>
          </cell>
          <cell r="B341" t="str">
            <v>COMPTE MR BONIFACIO</v>
          </cell>
          <cell r="C341" t="str">
            <v>L001300</v>
          </cell>
          <cell r="D341" t="str">
            <v>Current other payables</v>
          </cell>
          <cell r="E341">
            <v>-7896.2200000000012</v>
          </cell>
          <cell r="F341">
            <v>-5840.0299999999988</v>
          </cell>
        </row>
        <row r="342">
          <cell r="A342">
            <v>46700014</v>
          </cell>
          <cell r="B342" t="str">
            <v>COMPTE MR FLEURENCE</v>
          </cell>
          <cell r="C342" t="str">
            <v>L001300</v>
          </cell>
          <cell r="D342" t="str">
            <v>Current other payables</v>
          </cell>
          <cell r="E342">
            <v>-215.89999999999964</v>
          </cell>
          <cell r="F342">
            <v>-3282.0399999999991</v>
          </cell>
        </row>
        <row r="343">
          <cell r="A343">
            <v>46700015</v>
          </cell>
          <cell r="B343" t="str">
            <v>COMPTE MLLE DUFFAURE</v>
          </cell>
          <cell r="C343" t="str">
            <v>L001300</v>
          </cell>
          <cell r="D343" t="str">
            <v>Current other payables</v>
          </cell>
          <cell r="E343">
            <v>-368.80000000000018</v>
          </cell>
          <cell r="F343">
            <v>-162.89999999999964</v>
          </cell>
        </row>
        <row r="344">
          <cell r="A344">
            <v>46700017</v>
          </cell>
          <cell r="B344" t="str">
            <v>COMPTE MR CORCHIA</v>
          </cell>
          <cell r="C344" t="str">
            <v>L001300</v>
          </cell>
          <cell r="D344" t="str">
            <v>Current other payables</v>
          </cell>
          <cell r="E344">
            <v>-2091.17</v>
          </cell>
          <cell r="F344">
            <v>0</v>
          </cell>
        </row>
        <row r="345">
          <cell r="A345">
            <v>46700019</v>
          </cell>
          <cell r="B345" t="str">
            <v>COMPTE MR TERROIR</v>
          </cell>
          <cell r="C345" t="str">
            <v>L001300</v>
          </cell>
          <cell r="D345" t="str">
            <v>Current other payables</v>
          </cell>
          <cell r="E345">
            <v>-529.19999999999891</v>
          </cell>
          <cell r="F345">
            <v>-3511.5600000000031</v>
          </cell>
        </row>
        <row r="346">
          <cell r="A346">
            <v>46700106</v>
          </cell>
          <cell r="B346" t="str">
            <v>COMPTE MR EMAMI</v>
          </cell>
          <cell r="C346" t="str">
            <v>L001300</v>
          </cell>
          <cell r="D346" t="str">
            <v>Current other payables</v>
          </cell>
          <cell r="E346">
            <v>-87.649999999999636</v>
          </cell>
          <cell r="F346">
            <v>669.37999999999738</v>
          </cell>
        </row>
        <row r="347">
          <cell r="A347">
            <v>46700107</v>
          </cell>
          <cell r="B347" t="str">
            <v>CMPTE MR FAURE</v>
          </cell>
          <cell r="C347" t="str">
            <v>L001300</v>
          </cell>
          <cell r="D347" t="str">
            <v>Current other payables</v>
          </cell>
          <cell r="E347">
            <v>-836.76</v>
          </cell>
          <cell r="F347">
            <v>-2149.25</v>
          </cell>
        </row>
        <row r="348">
          <cell r="A348">
            <v>46700109</v>
          </cell>
          <cell r="B348" t="str">
            <v>COMPTE MR GARRET</v>
          </cell>
          <cell r="C348" t="str">
            <v>L001300</v>
          </cell>
          <cell r="D348" t="str">
            <v>Current other payables</v>
          </cell>
          <cell r="E348">
            <v>-5632.6100000000006</v>
          </cell>
          <cell r="F348">
            <v>-3426.489999999998</v>
          </cell>
        </row>
        <row r="349">
          <cell r="A349">
            <v>46701006</v>
          </cell>
          <cell r="B349" t="str">
            <v>COMPTE EOLIA RENOVABLES SA</v>
          </cell>
          <cell r="C349" t="str">
            <v>L001300</v>
          </cell>
          <cell r="D349" t="str">
            <v>Current other payables</v>
          </cell>
          <cell r="E349">
            <v>-236154</v>
          </cell>
          <cell r="F349">
            <v>0</v>
          </cell>
        </row>
        <row r="350">
          <cell r="A350">
            <v>46701007</v>
          </cell>
          <cell r="B350" t="str">
            <v>GEM SA SPF</v>
          </cell>
          <cell r="C350" t="str">
            <v>L001300</v>
          </cell>
          <cell r="D350" t="str">
            <v>Current other payables</v>
          </cell>
          <cell r="E350">
            <v>-1154233</v>
          </cell>
          <cell r="F350">
            <v>-1428047.79</v>
          </cell>
        </row>
        <row r="351">
          <cell r="A351">
            <v>47700000</v>
          </cell>
          <cell r="B351" t="str">
            <v>Différences de conversion - Passif</v>
          </cell>
          <cell r="C351" t="str">
            <v>L001300</v>
          </cell>
          <cell r="D351" t="str">
            <v>Current other payables</v>
          </cell>
          <cell r="E351">
            <v>-1669486.9500000002</v>
          </cell>
          <cell r="F351">
            <v>0</v>
          </cell>
        </row>
        <row r="352">
          <cell r="A352">
            <v>43860300</v>
          </cell>
          <cell r="B352" t="str">
            <v>ACTON LOGEMENT EFFORT A LA CONSTRUC</v>
          </cell>
          <cell r="C352" t="str">
            <v>L001300</v>
          </cell>
          <cell r="D352" t="str">
            <v>Current other payables</v>
          </cell>
          <cell r="E352">
            <v>0</v>
          </cell>
          <cell r="F352">
            <v>-18728</v>
          </cell>
        </row>
        <row r="353">
          <cell r="A353">
            <v>46700004</v>
          </cell>
          <cell r="B353" t="str">
            <v>NDF ANNE LAURE MESSIER</v>
          </cell>
          <cell r="C353" t="str">
            <v>L001300</v>
          </cell>
          <cell r="D353" t="str">
            <v>Current other payables</v>
          </cell>
          <cell r="E353">
            <v>0</v>
          </cell>
          <cell r="F353">
            <v>-1255.6500000000001</v>
          </cell>
        </row>
        <row r="354">
          <cell r="A354">
            <v>46700012</v>
          </cell>
          <cell r="B354" t="str">
            <v>NDF SEBASTIEN RONDEL</v>
          </cell>
          <cell r="C354" t="str">
            <v>L001300</v>
          </cell>
          <cell r="D354" t="str">
            <v>Current other payables</v>
          </cell>
          <cell r="E354">
            <v>0</v>
          </cell>
          <cell r="F354">
            <v>-50.400000000000091</v>
          </cell>
        </row>
        <row r="355">
          <cell r="A355">
            <v>46700108</v>
          </cell>
          <cell r="B355" t="str">
            <v>NDF SIDNEY DELOURME</v>
          </cell>
          <cell r="C355" t="str">
            <v>L001300</v>
          </cell>
          <cell r="D355" t="str">
            <v>Current other payables</v>
          </cell>
          <cell r="E355">
            <v>0</v>
          </cell>
          <cell r="F355">
            <v>-1057.6800000000003</v>
          </cell>
        </row>
        <row r="356">
          <cell r="A356">
            <v>46700112</v>
          </cell>
          <cell r="B356" t="str">
            <v>NDF ANTOINE BLAYAU</v>
          </cell>
          <cell r="C356" t="str">
            <v>L001300</v>
          </cell>
          <cell r="D356" t="str">
            <v>Current other payables</v>
          </cell>
          <cell r="E356">
            <v>0</v>
          </cell>
          <cell r="F356">
            <v>-1541.52</v>
          </cell>
        </row>
        <row r="357">
          <cell r="A357">
            <v>46700113</v>
          </cell>
          <cell r="B357" t="str">
            <v>NDF PAULINE DESFONTAINES</v>
          </cell>
          <cell r="C357" t="str">
            <v>L001300</v>
          </cell>
          <cell r="D357" t="str">
            <v>Current other payables</v>
          </cell>
          <cell r="E357">
            <v>0</v>
          </cell>
          <cell r="F357">
            <v>-3163.68</v>
          </cell>
        </row>
        <row r="358">
          <cell r="A358">
            <v>46700114</v>
          </cell>
          <cell r="B358" t="str">
            <v>NDF SAGARRIGA VISCONTI</v>
          </cell>
          <cell r="C358" t="str">
            <v>L001300</v>
          </cell>
          <cell r="D358" t="str">
            <v>Current other payables</v>
          </cell>
          <cell r="E358">
            <v>0</v>
          </cell>
          <cell r="F358">
            <v>-1057.3699999999999</v>
          </cell>
        </row>
        <row r="359">
          <cell r="A359">
            <v>46700115</v>
          </cell>
          <cell r="B359" t="str">
            <v>NDF GAELLE RYCKEBUSCH</v>
          </cell>
          <cell r="C359" t="str">
            <v>L001300</v>
          </cell>
          <cell r="D359" t="str">
            <v>Current other payables</v>
          </cell>
          <cell r="E359">
            <v>0</v>
          </cell>
          <cell r="F359">
            <v>-1876.42</v>
          </cell>
        </row>
        <row r="360">
          <cell r="A360">
            <v>47710000</v>
          </cell>
          <cell r="B360" t="str">
            <v>ECART CONVERSION PASSIF</v>
          </cell>
          <cell r="C360" t="str">
            <v>L001300</v>
          </cell>
          <cell r="D360" t="str">
            <v>Current other payables</v>
          </cell>
          <cell r="E360">
            <v>0</v>
          </cell>
          <cell r="F360">
            <v>-356888.57</v>
          </cell>
        </row>
        <row r="361">
          <cell r="A361">
            <v>42100000</v>
          </cell>
          <cell r="B361" t="str">
            <v>PERSONNEL REMUNERATIONS DUES</v>
          </cell>
          <cell r="C361" t="str">
            <v>L101000</v>
          </cell>
          <cell r="D361" t="str">
            <v>Current Short-term employee benefits</v>
          </cell>
          <cell r="E361">
            <v>0</v>
          </cell>
          <cell r="F361">
            <v>0</v>
          </cell>
        </row>
        <row r="362">
          <cell r="A362">
            <v>42820000</v>
          </cell>
          <cell r="B362" t="str">
            <v>DETTES CONGES PAYES PROVISION</v>
          </cell>
          <cell r="C362" t="str">
            <v>L101000</v>
          </cell>
          <cell r="D362" t="str">
            <v>Current Short-term employee benefits</v>
          </cell>
          <cell r="E362">
            <v>-151589.24</v>
          </cell>
          <cell r="F362">
            <v>-214758.52000000002</v>
          </cell>
        </row>
        <row r="363">
          <cell r="A363">
            <v>42840001</v>
          </cell>
          <cell r="B363" t="str">
            <v>REMUNERATIONS VARIABLES PROVISIONS</v>
          </cell>
          <cell r="C363" t="str">
            <v>L101000</v>
          </cell>
          <cell r="D363" t="str">
            <v>Current Short-term employee benefits</v>
          </cell>
          <cell r="E363">
            <v>-903630</v>
          </cell>
          <cell r="F363">
            <v>-1170723</v>
          </cell>
        </row>
        <row r="364">
          <cell r="A364">
            <v>43100000</v>
          </cell>
          <cell r="B364" t="str">
            <v>URSSAF</v>
          </cell>
          <cell r="C364" t="str">
            <v>L101000</v>
          </cell>
          <cell r="D364" t="str">
            <v>Current Short-term employee benefits</v>
          </cell>
          <cell r="E364">
            <v>-104212.91999999993</v>
          </cell>
          <cell r="F364">
            <v>-87874.109999999637</v>
          </cell>
        </row>
        <row r="365">
          <cell r="A365">
            <v>43731000</v>
          </cell>
          <cell r="B365" t="str">
            <v>NOVALIS HUMANIS RETRAITE</v>
          </cell>
          <cell r="C365" t="str">
            <v>L101000</v>
          </cell>
          <cell r="D365" t="str">
            <v>Current Short-term employee benefits</v>
          </cell>
          <cell r="E365">
            <v>-47944.039999999921</v>
          </cell>
          <cell r="F365">
            <v>-53765.270000000251</v>
          </cell>
        </row>
        <row r="366">
          <cell r="A366">
            <v>43734400</v>
          </cell>
          <cell r="B366" t="str">
            <v>AXA MUTUELLE</v>
          </cell>
          <cell r="C366" t="str">
            <v>L101000</v>
          </cell>
          <cell r="D366" t="str">
            <v>Current Short-term employee benefits</v>
          </cell>
          <cell r="E366">
            <v>-31066.960000000006</v>
          </cell>
          <cell r="F366">
            <v>11413.420000000042</v>
          </cell>
        </row>
        <row r="367">
          <cell r="A367">
            <v>43734500</v>
          </cell>
          <cell r="B367" t="str">
            <v>AXA PREVOYANCE</v>
          </cell>
          <cell r="C367" t="str">
            <v>L101000</v>
          </cell>
          <cell r="D367" t="str">
            <v>Current Short-term employee benefits</v>
          </cell>
          <cell r="E367">
            <v>0</v>
          </cell>
          <cell r="F367">
            <v>0</v>
          </cell>
        </row>
        <row r="368">
          <cell r="A368">
            <v>43820000</v>
          </cell>
          <cell r="B368" t="str">
            <v>CHARGES SOCIALES CONGES PAYES PROV</v>
          </cell>
          <cell r="C368" t="str">
            <v>L101000</v>
          </cell>
          <cell r="D368" t="str">
            <v>Current Short-term employee benefits</v>
          </cell>
          <cell r="E368">
            <v>-68125.169999999984</v>
          </cell>
          <cell r="F368">
            <v>-96641.35000000002</v>
          </cell>
        </row>
        <row r="369">
          <cell r="A369">
            <v>43860002</v>
          </cell>
          <cell r="B369" t="str">
            <v>CHARGES SOCIALES REMUNERATION PROV</v>
          </cell>
          <cell r="C369" t="str">
            <v>L101000</v>
          </cell>
          <cell r="D369" t="str">
            <v>Current Short-term employee benefits</v>
          </cell>
          <cell r="E369">
            <v>-406633.5</v>
          </cell>
          <cell r="F369">
            <v>-558084</v>
          </cell>
        </row>
        <row r="370">
          <cell r="A370">
            <v>43860003</v>
          </cell>
          <cell r="B370" t="str">
            <v>CHARGES SOCIALES CFE</v>
          </cell>
          <cell r="C370" t="str">
            <v>L101000</v>
          </cell>
          <cell r="D370" t="str">
            <v>Current Short-term employee benefits</v>
          </cell>
          <cell r="E370">
            <v>0</v>
          </cell>
          <cell r="F370">
            <v>0</v>
          </cell>
        </row>
        <row r="371">
          <cell r="A371">
            <v>43860400</v>
          </cell>
          <cell r="B371" t="str">
            <v>AGEFOS AGEFA PME</v>
          </cell>
          <cell r="C371" t="str">
            <v>L101000</v>
          </cell>
          <cell r="D371" t="str">
            <v>Current Short-term employee benefits</v>
          </cell>
          <cell r="E371">
            <v>-44894.720000000001</v>
          </cell>
          <cell r="F371">
            <v>-78243.59</v>
          </cell>
        </row>
        <row r="372">
          <cell r="A372">
            <v>45100017</v>
          </cell>
          <cell r="B372" t="str">
            <v>AVANCE SIIP SICAR SA</v>
          </cell>
          <cell r="C372" t="str">
            <v>L501000</v>
          </cell>
          <cell r="D372" t="str">
            <v>Current Loans from subsidiaries</v>
          </cell>
          <cell r="E372">
            <v>-431420</v>
          </cell>
          <cell r="F372">
            <v>-431420</v>
          </cell>
        </row>
        <row r="373">
          <cell r="A373">
            <v>45100061</v>
          </cell>
          <cell r="B373" t="str">
            <v>AVANCE TOTAL EREN HOLDING</v>
          </cell>
          <cell r="C373" t="str">
            <v>L501001</v>
          </cell>
          <cell r="D373" t="str">
            <v>Non-current Loans from subsidiaries</v>
          </cell>
          <cell r="E373">
            <v>0</v>
          </cell>
          <cell r="F373">
            <v>-69928000</v>
          </cell>
        </row>
        <row r="374">
          <cell r="A374">
            <v>51240005</v>
          </cell>
          <cell r="B374" t="str">
            <v>CAISSE D'EPAGNE Lux</v>
          </cell>
          <cell r="C374" t="str">
            <v>L504000</v>
          </cell>
          <cell r="D374" t="str">
            <v>Current Bank overdraft and credit line</v>
          </cell>
          <cell r="E374">
            <v>0</v>
          </cell>
          <cell r="F374">
            <v>-428.72</v>
          </cell>
        </row>
        <row r="375">
          <cell r="A375">
            <v>45510006</v>
          </cell>
          <cell r="B375" t="str">
            <v>EREN BRAZIL</v>
          </cell>
          <cell r="C375" t="str">
            <v>L505000</v>
          </cell>
          <cell r="D375" t="str">
            <v>Current Other borrowings</v>
          </cell>
          <cell r="E375">
            <v>-2837.5200000000004</v>
          </cell>
          <cell r="F375">
            <v>0</v>
          </cell>
        </row>
        <row r="376">
          <cell r="A376">
            <v>70109000</v>
          </cell>
          <cell r="B376" t="str">
            <v>Ventes produits finis export</v>
          </cell>
          <cell r="C376" t="str">
            <v>P101001</v>
          </cell>
          <cell r="D376" t="str">
            <v>Sales of goods-France</v>
          </cell>
          <cell r="E376">
            <v>-14481800</v>
          </cell>
          <cell r="F376">
            <v>-132485.19999999925</v>
          </cell>
        </row>
        <row r="377">
          <cell r="A377">
            <v>70600000</v>
          </cell>
          <cell r="B377" t="str">
            <v>Prestations de service</v>
          </cell>
          <cell r="C377" t="str">
            <v>P102001</v>
          </cell>
          <cell r="D377" t="str">
            <v>Rendering of services-France</v>
          </cell>
          <cell r="E377">
            <v>-212842.5</v>
          </cell>
          <cell r="F377">
            <v>-1028000</v>
          </cell>
        </row>
        <row r="378">
          <cell r="A378">
            <v>70600003</v>
          </cell>
          <cell r="B378" t="str">
            <v>PRESTATIONS EDF EN India</v>
          </cell>
          <cell r="C378" t="str">
            <v>P102001</v>
          </cell>
          <cell r="D378" t="str">
            <v>Rendering of services-France</v>
          </cell>
          <cell r="E378">
            <v>-720000</v>
          </cell>
          <cell r="F378">
            <v>0</v>
          </cell>
        </row>
        <row r="379">
          <cell r="A379">
            <v>70600004</v>
          </cell>
          <cell r="B379" t="str">
            <v>DEVELOPMENT FEE Goritsa</v>
          </cell>
          <cell r="C379" t="str">
            <v>P102001</v>
          </cell>
          <cell r="D379" t="str">
            <v>Rendering of services-France</v>
          </cell>
          <cell r="E379">
            <v>-2494000</v>
          </cell>
          <cell r="F379">
            <v>0</v>
          </cell>
        </row>
        <row r="380">
          <cell r="A380">
            <v>70600005</v>
          </cell>
          <cell r="B380" t="str">
            <v>DEVELOPMENT FEE Koulos</v>
          </cell>
          <cell r="C380" t="str">
            <v>P102001</v>
          </cell>
          <cell r="D380" t="str">
            <v>Rendering of services-France</v>
          </cell>
          <cell r="E380">
            <v>-132000</v>
          </cell>
          <cell r="F380">
            <v>0</v>
          </cell>
        </row>
        <row r="381">
          <cell r="A381">
            <v>70600006</v>
          </cell>
          <cell r="B381" t="str">
            <v>DEVELOPMENT FEE Kapsala</v>
          </cell>
          <cell r="C381" t="str">
            <v>P102001</v>
          </cell>
          <cell r="D381" t="str">
            <v>Rendering of services-France</v>
          </cell>
          <cell r="E381">
            <v>-562000</v>
          </cell>
          <cell r="F381">
            <v>0</v>
          </cell>
        </row>
        <row r="382">
          <cell r="A382">
            <v>70831000</v>
          </cell>
          <cell r="B382" t="str">
            <v>LOCATION OSMOS GROUP</v>
          </cell>
          <cell r="C382" t="str">
            <v>P102001</v>
          </cell>
          <cell r="D382" t="str">
            <v>Rendering of services-France</v>
          </cell>
          <cell r="E382">
            <v>-38000</v>
          </cell>
          <cell r="F382">
            <v>-75991.61</v>
          </cell>
        </row>
        <row r="383">
          <cell r="A383">
            <v>70880005</v>
          </cell>
          <cell r="B383" t="str">
            <v>REFACTURATION EREN GROUPE</v>
          </cell>
          <cell r="C383" t="str">
            <v>P102001</v>
          </cell>
          <cell r="D383" t="str">
            <v>Rendering of services-France</v>
          </cell>
          <cell r="E383">
            <v>-303340</v>
          </cell>
          <cell r="F383">
            <v>0</v>
          </cell>
        </row>
        <row r="384">
          <cell r="A384">
            <v>70600007</v>
          </cell>
          <cell r="B384" t="str">
            <v>PRESTATIONS DE SERVICES GRESS</v>
          </cell>
          <cell r="C384" t="str">
            <v>P102001</v>
          </cell>
          <cell r="D384" t="str">
            <v>Rendering of services-France</v>
          </cell>
          <cell r="E384">
            <v>0</v>
          </cell>
          <cell r="F384">
            <v>-168607.2</v>
          </cell>
        </row>
        <row r="385">
          <cell r="A385">
            <v>70600008</v>
          </cell>
          <cell r="B385" t="str">
            <v>Prestations ESSAKANE SOLAR</v>
          </cell>
          <cell r="C385" t="str">
            <v>P102001</v>
          </cell>
          <cell r="D385" t="str">
            <v>Rendering of services-France</v>
          </cell>
          <cell r="E385">
            <v>0</v>
          </cell>
          <cell r="F385">
            <v>-2844000</v>
          </cell>
        </row>
        <row r="386">
          <cell r="A386">
            <v>70600009</v>
          </cell>
          <cell r="B386" t="str">
            <v>Prestations VLH</v>
          </cell>
          <cell r="C386" t="str">
            <v>P102001</v>
          </cell>
          <cell r="D386" t="str">
            <v>Rendering of services-France</v>
          </cell>
          <cell r="E386">
            <v>0</v>
          </cell>
          <cell r="F386">
            <v>-2331542</v>
          </cell>
        </row>
        <row r="387">
          <cell r="A387">
            <v>70600010</v>
          </cell>
          <cell r="B387" t="str">
            <v>DEVELOPMENT FEES Livadia Aioloss</v>
          </cell>
          <cell r="C387" t="str">
            <v>P102001</v>
          </cell>
          <cell r="D387" t="str">
            <v>Rendering of services-France</v>
          </cell>
          <cell r="E387">
            <v>0</v>
          </cell>
          <cell r="F387">
            <v>-2300000</v>
          </cell>
        </row>
        <row r="388">
          <cell r="A388">
            <v>70850000</v>
          </cell>
          <cell r="B388" t="str">
            <v>FRAIS ACCESSOIRES FACTURES</v>
          </cell>
          <cell r="C388" t="str">
            <v>P102001</v>
          </cell>
          <cell r="D388" t="str">
            <v>Rendering of services-France</v>
          </cell>
          <cell r="E388">
            <v>0</v>
          </cell>
          <cell r="F388">
            <v>-55</v>
          </cell>
        </row>
        <row r="389">
          <cell r="A389">
            <v>70880006</v>
          </cell>
          <cell r="B389" t="str">
            <v>REFACTURATION OSMOS GROUP</v>
          </cell>
          <cell r="C389" t="str">
            <v>P102001</v>
          </cell>
          <cell r="D389" t="str">
            <v>Rendering of services-France</v>
          </cell>
          <cell r="E389">
            <v>0</v>
          </cell>
          <cell r="F389">
            <v>-235.1</v>
          </cell>
        </row>
        <row r="390">
          <cell r="A390">
            <v>60500000</v>
          </cell>
          <cell r="B390" t="str">
            <v>Achats Matériel, équipements, trav.</v>
          </cell>
          <cell r="C390" t="str">
            <v>P200000</v>
          </cell>
          <cell r="D390" t="str">
            <v>Raw materials and consumables used</v>
          </cell>
          <cell r="E390">
            <v>13721840</v>
          </cell>
          <cell r="F390">
            <v>192139.51999999999</v>
          </cell>
        </row>
        <row r="391">
          <cell r="A391">
            <v>64110000</v>
          </cell>
          <cell r="B391" t="str">
            <v>SALAIRES ET APPOINTEMENT</v>
          </cell>
          <cell r="C391" t="str">
            <v>P301000</v>
          </cell>
          <cell r="D391" t="str">
            <v>Wages and salaries</v>
          </cell>
          <cell r="E391">
            <v>2469295.92</v>
          </cell>
          <cell r="F391">
            <v>3210693.34</v>
          </cell>
        </row>
        <row r="392">
          <cell r="A392">
            <v>64120000</v>
          </cell>
          <cell r="B392" t="str">
            <v>CONGES PAYES</v>
          </cell>
          <cell r="C392" t="str">
            <v>P301000</v>
          </cell>
          <cell r="D392" t="str">
            <v>Wages and salaries</v>
          </cell>
          <cell r="E392">
            <v>61893.070000000007</v>
          </cell>
          <cell r="F392">
            <v>63169.279999999999</v>
          </cell>
        </row>
        <row r="393">
          <cell r="A393">
            <v>64130000</v>
          </cell>
          <cell r="B393" t="str">
            <v>PRIMES</v>
          </cell>
          <cell r="C393" t="str">
            <v>P301000</v>
          </cell>
          <cell r="D393" t="str">
            <v>Wages and salaries</v>
          </cell>
          <cell r="E393">
            <v>35086.050000000003</v>
          </cell>
          <cell r="F393">
            <v>0</v>
          </cell>
        </row>
        <row r="394">
          <cell r="A394">
            <v>64130002</v>
          </cell>
          <cell r="B394" t="str">
            <v>PRIMES PROVISION</v>
          </cell>
          <cell r="C394" t="str">
            <v>P301000</v>
          </cell>
          <cell r="D394" t="str">
            <v>Wages and salaries</v>
          </cell>
          <cell r="E394">
            <v>903630</v>
          </cell>
          <cell r="F394">
            <v>0</v>
          </cell>
        </row>
        <row r="395">
          <cell r="A395">
            <v>64110104</v>
          </cell>
          <cell r="B395" t="str">
            <v>V.I.E. COUNTCHAM SINGAPOUR</v>
          </cell>
          <cell r="C395" t="str">
            <v>P301000</v>
          </cell>
          <cell r="D395" t="str">
            <v>Wages and salaries</v>
          </cell>
          <cell r="E395">
            <v>0</v>
          </cell>
          <cell r="F395">
            <v>28381.179999999997</v>
          </cell>
        </row>
        <row r="396">
          <cell r="A396">
            <v>64110105</v>
          </cell>
          <cell r="B396" t="str">
            <v>V.I.E MME ROGER SINGAPOUR</v>
          </cell>
          <cell r="C396" t="str">
            <v>P301000</v>
          </cell>
          <cell r="D396" t="str">
            <v>Wages and salaries</v>
          </cell>
          <cell r="E396">
            <v>0</v>
          </cell>
          <cell r="F396">
            <v>28900.55</v>
          </cell>
        </row>
        <row r="397">
          <cell r="A397">
            <v>64110106</v>
          </cell>
          <cell r="B397" t="str">
            <v>V.I.E RYCKEBUSCH ARGENTINE</v>
          </cell>
          <cell r="C397" t="str">
            <v>P301000</v>
          </cell>
          <cell r="D397" t="str">
            <v>Wages and salaries</v>
          </cell>
          <cell r="E397">
            <v>0</v>
          </cell>
          <cell r="F397">
            <v>11749.36</v>
          </cell>
        </row>
        <row r="398">
          <cell r="A398">
            <v>64130001</v>
          </cell>
          <cell r="B398" t="str">
            <v>REMUNERATIONS VARIABLES</v>
          </cell>
          <cell r="C398" t="str">
            <v>P301000</v>
          </cell>
          <cell r="D398" t="str">
            <v>Wages and salaries</v>
          </cell>
          <cell r="E398">
            <v>0</v>
          </cell>
          <cell r="F398">
            <v>29947.349999999977</v>
          </cell>
        </row>
        <row r="399">
          <cell r="A399">
            <v>64140003</v>
          </cell>
          <cell r="B399" t="str">
            <v>INDEMNITES TRANSACTIONNELLES</v>
          </cell>
          <cell r="C399" t="str">
            <v>P301000</v>
          </cell>
          <cell r="D399" t="str">
            <v>Wages and salaries</v>
          </cell>
          <cell r="E399">
            <v>0</v>
          </cell>
          <cell r="F399">
            <v>78456</v>
          </cell>
        </row>
        <row r="400">
          <cell r="A400">
            <v>64110100</v>
          </cell>
          <cell r="B400" t="str">
            <v>CHARGES V.I.E MME DUFFAURE CHILI</v>
          </cell>
          <cell r="C400" t="str">
            <v>P302000</v>
          </cell>
          <cell r="D400" t="str">
            <v>Social security contributions</v>
          </cell>
          <cell r="E400">
            <v>6212.92</v>
          </cell>
          <cell r="F400">
            <v>0</v>
          </cell>
        </row>
        <row r="401">
          <cell r="A401">
            <v>64110101</v>
          </cell>
          <cell r="B401" t="str">
            <v>CHARGES V.I.E MR BONIFACIO INDE</v>
          </cell>
          <cell r="C401" t="str">
            <v>P302000</v>
          </cell>
          <cell r="D401" t="str">
            <v>Social security contributions</v>
          </cell>
          <cell r="E401">
            <v>4916.3900000000003</v>
          </cell>
          <cell r="F401">
            <v>2627.14</v>
          </cell>
        </row>
        <row r="402">
          <cell r="A402">
            <v>64110102</v>
          </cell>
          <cell r="B402" t="str">
            <v>CHARGES V.I.E MME HAFFNER DUBAI</v>
          </cell>
          <cell r="C402" t="str">
            <v>P302000</v>
          </cell>
          <cell r="D402" t="str">
            <v>Social security contributions</v>
          </cell>
          <cell r="E402">
            <v>25687.72</v>
          </cell>
          <cell r="F402">
            <v>7127.2999999999993</v>
          </cell>
        </row>
        <row r="403">
          <cell r="A403">
            <v>64110103</v>
          </cell>
          <cell r="B403" t="str">
            <v>CHARGES V.I.E. MME CORNIETI</v>
          </cell>
          <cell r="C403" t="str">
            <v>P302000</v>
          </cell>
          <cell r="D403" t="str">
            <v>Social security contributions</v>
          </cell>
          <cell r="E403">
            <v>28038.619999999995</v>
          </cell>
          <cell r="F403">
            <v>0</v>
          </cell>
        </row>
        <row r="404">
          <cell r="A404">
            <v>64510000</v>
          </cell>
          <cell r="B404" t="str">
            <v>COTISATIONS URSSAF</v>
          </cell>
          <cell r="C404" t="str">
            <v>P302000</v>
          </cell>
          <cell r="D404" t="str">
            <v>Social security contributions</v>
          </cell>
          <cell r="E404">
            <v>838115.43</v>
          </cell>
          <cell r="F404">
            <v>1244223.83</v>
          </cell>
        </row>
        <row r="405">
          <cell r="A405">
            <v>64510100</v>
          </cell>
          <cell r="B405" t="str">
            <v>CAISSE FRANCAIS ETRANGER S.S</v>
          </cell>
          <cell r="C405" t="str">
            <v>P302000</v>
          </cell>
          <cell r="D405" t="str">
            <v>Social security contributions</v>
          </cell>
          <cell r="E405">
            <v>9012</v>
          </cell>
          <cell r="F405">
            <v>11091.74</v>
          </cell>
        </row>
        <row r="406">
          <cell r="A406">
            <v>64520000</v>
          </cell>
          <cell r="B406" t="str">
            <v>COTISATIONS PREVOYANCES AXA</v>
          </cell>
          <cell r="C406" t="str">
            <v>P302000</v>
          </cell>
          <cell r="D406" t="str">
            <v>Social security contributions</v>
          </cell>
          <cell r="E406">
            <v>65479.039999999994</v>
          </cell>
          <cell r="F406">
            <v>85198.090000000011</v>
          </cell>
        </row>
        <row r="407">
          <cell r="A407">
            <v>64520002</v>
          </cell>
          <cell r="B407" t="str">
            <v>COTISATIONS MUTUELLE AXA</v>
          </cell>
          <cell r="C407" t="str">
            <v>P302000</v>
          </cell>
          <cell r="D407" t="str">
            <v>Social security contributions</v>
          </cell>
          <cell r="E407">
            <v>27563.01</v>
          </cell>
          <cell r="F407">
            <v>36541.75</v>
          </cell>
        </row>
        <row r="408">
          <cell r="A408">
            <v>64530000</v>
          </cell>
          <cell r="B408" t="str">
            <v>COTISATION RETRAITE NOVALIS HUMANIS</v>
          </cell>
          <cell r="C408" t="str">
            <v>P302000</v>
          </cell>
          <cell r="D408" t="str">
            <v>Social security contributions</v>
          </cell>
          <cell r="E408">
            <v>356581.55000000005</v>
          </cell>
          <cell r="F408">
            <v>462090.26</v>
          </cell>
        </row>
        <row r="409">
          <cell r="A409">
            <v>64580001</v>
          </cell>
          <cell r="B409" t="str">
            <v>CHARGES SOCIALES PRIMES PROV</v>
          </cell>
          <cell r="C409" t="str">
            <v>P302000</v>
          </cell>
          <cell r="D409" t="str">
            <v>Social security contributions</v>
          </cell>
          <cell r="E409">
            <v>406633.5</v>
          </cell>
          <cell r="F409">
            <v>151450.5</v>
          </cell>
        </row>
        <row r="410">
          <cell r="A410">
            <v>64580002</v>
          </cell>
          <cell r="B410" t="str">
            <v>CHARGES SOCIALES REMUNERATION PROV</v>
          </cell>
          <cell r="C410" t="str">
            <v>P302000</v>
          </cell>
          <cell r="D410" t="str">
            <v>Social security contributions</v>
          </cell>
          <cell r="E410">
            <v>-280125</v>
          </cell>
          <cell r="F410">
            <v>0</v>
          </cell>
        </row>
        <row r="411">
          <cell r="A411">
            <v>64580003</v>
          </cell>
          <cell r="B411" t="str">
            <v>CHARGES SOCIALES CP</v>
          </cell>
          <cell r="C411" t="str">
            <v>P302000</v>
          </cell>
          <cell r="D411" t="str">
            <v>Social security contributions</v>
          </cell>
          <cell r="E411">
            <v>27761.889999999985</v>
          </cell>
          <cell r="F411">
            <v>28516.180000000008</v>
          </cell>
        </row>
        <row r="412">
          <cell r="A412">
            <v>64140000</v>
          </cell>
          <cell r="B412" t="str">
            <v>INDEMNITES TRANSPORTS</v>
          </cell>
          <cell r="C412" t="str">
            <v>P303000</v>
          </cell>
          <cell r="D412" t="str">
            <v>Other short-term employee benefits</v>
          </cell>
          <cell r="E412">
            <v>3925.3</v>
          </cell>
          <cell r="F412">
            <v>7682.32</v>
          </cell>
        </row>
        <row r="413">
          <cell r="A413">
            <v>64710000</v>
          </cell>
          <cell r="B413" t="str">
            <v>PRESTATIONS CRECHES</v>
          </cell>
          <cell r="C413" t="str">
            <v>P303000</v>
          </cell>
          <cell r="D413" t="str">
            <v>Other short-term employee benefits</v>
          </cell>
          <cell r="E413">
            <v>20281.57</v>
          </cell>
          <cell r="F413">
            <v>33388.33</v>
          </cell>
        </row>
        <row r="414">
          <cell r="A414">
            <v>61300000</v>
          </cell>
          <cell r="B414" t="str">
            <v>LOCATIONS CAVE</v>
          </cell>
          <cell r="C414" t="str">
            <v>P401010</v>
          </cell>
          <cell r="D414" t="str">
            <v>Adm.Exp.-Off. Prop. lease - regular rent</v>
          </cell>
          <cell r="E414">
            <v>2618.35</v>
          </cell>
          <cell r="F414">
            <v>3331.65</v>
          </cell>
        </row>
        <row r="415">
          <cell r="A415">
            <v>61310000</v>
          </cell>
          <cell r="B415" t="str">
            <v>LOYER BUREAU AVE D'IENA</v>
          </cell>
          <cell r="C415" t="str">
            <v>P401010</v>
          </cell>
          <cell r="D415" t="str">
            <v>Adm.Exp.-Off. Prop. lease - regular rent</v>
          </cell>
          <cell r="E415">
            <v>337260.99</v>
          </cell>
          <cell r="F415">
            <v>527152.9</v>
          </cell>
        </row>
        <row r="416">
          <cell r="A416">
            <v>61320001</v>
          </cell>
          <cell r="B416" t="str">
            <v>LOYER EREN GESTION BUREAU</v>
          </cell>
          <cell r="C416" t="str">
            <v>P401010</v>
          </cell>
          <cell r="D416" t="str">
            <v>Adm.Exp.-Off. Prop. lease - regular rent</v>
          </cell>
          <cell r="E416">
            <v>78007.539999999994</v>
          </cell>
          <cell r="F416">
            <v>0</v>
          </cell>
        </row>
        <row r="417">
          <cell r="A417">
            <v>61320002</v>
          </cell>
          <cell r="B417" t="str">
            <v>LOYER GARDE MEUBLES GRIMALDI</v>
          </cell>
          <cell r="C417" t="str">
            <v>P401010</v>
          </cell>
          <cell r="D417" t="str">
            <v>Adm.Exp.-Off. Prop. lease - regular rent</v>
          </cell>
          <cell r="E417">
            <v>240</v>
          </cell>
          <cell r="F417">
            <v>0</v>
          </cell>
        </row>
        <row r="418">
          <cell r="A418">
            <v>61320004</v>
          </cell>
          <cell r="B418" t="str">
            <v>LOYER ELGER BUREAU 92400</v>
          </cell>
          <cell r="C418" t="str">
            <v>P401010</v>
          </cell>
          <cell r="D418" t="str">
            <v>Adm.Exp.-Off. Prop. lease - regular rent</v>
          </cell>
          <cell r="E418">
            <v>8203.2199999999993</v>
          </cell>
          <cell r="F418">
            <v>10699.499999999998</v>
          </cell>
        </row>
        <row r="419">
          <cell r="A419">
            <v>61330000</v>
          </cell>
          <cell r="B419" t="str">
            <v>LOYER PARKING AVE D'IENA</v>
          </cell>
          <cell r="C419" t="str">
            <v>P401010</v>
          </cell>
          <cell r="D419" t="str">
            <v>Adm.Exp.-Off. Prop. lease - regular rent</v>
          </cell>
          <cell r="E419">
            <v>15728.020000000004</v>
          </cell>
          <cell r="F419">
            <v>25907.339999999997</v>
          </cell>
        </row>
        <row r="420">
          <cell r="A420">
            <v>62260204</v>
          </cell>
          <cell r="B420" t="str">
            <v>HONORAIRES STE FONCIERE LYONNAISE</v>
          </cell>
          <cell r="C420" t="str">
            <v>P401010</v>
          </cell>
          <cell r="D420" t="str">
            <v>Adm.Exp.-Off. Prop. lease - regular rent</v>
          </cell>
          <cell r="E420">
            <v>5494</v>
          </cell>
          <cell r="F420">
            <v>11061.199999999999</v>
          </cell>
        </row>
        <row r="421">
          <cell r="A421">
            <v>61400000</v>
          </cell>
          <cell r="B421" t="str">
            <v>Charges locatives et copropriété</v>
          </cell>
          <cell r="C421" t="str">
            <v>P401030</v>
          </cell>
          <cell r="D421" t="str">
            <v>Adm.Exp.-Other off. Prop. Exp. (maintenance...)</v>
          </cell>
          <cell r="E421">
            <v>50050.14</v>
          </cell>
          <cell r="F421">
            <v>57877.479999999996</v>
          </cell>
        </row>
        <row r="422">
          <cell r="A422">
            <v>61500000</v>
          </cell>
          <cell r="B422" t="str">
            <v>TRAVAUX BUREAUX</v>
          </cell>
          <cell r="C422" t="str">
            <v>P401030</v>
          </cell>
          <cell r="D422" t="str">
            <v>Adm.Exp.-Other off. Prop. Exp. (maintenance...)</v>
          </cell>
          <cell r="E422">
            <v>3436</v>
          </cell>
          <cell r="F422">
            <v>1135</v>
          </cell>
        </row>
        <row r="423">
          <cell r="A423">
            <v>61510000</v>
          </cell>
          <cell r="B423" t="str">
            <v>Ent. et Reparations Informatiques</v>
          </cell>
          <cell r="C423" t="str">
            <v>P401030</v>
          </cell>
          <cell r="D423" t="str">
            <v>Adm.Exp.-Other off. Prop. Exp. (maintenance...)</v>
          </cell>
          <cell r="E423">
            <v>1300</v>
          </cell>
          <cell r="F423">
            <v>0</v>
          </cell>
        </row>
        <row r="424">
          <cell r="A424">
            <v>61540000</v>
          </cell>
          <cell r="B424" t="str">
            <v>Entretien locaux</v>
          </cell>
          <cell r="C424" t="str">
            <v>P401030</v>
          </cell>
          <cell r="D424" t="str">
            <v>Adm.Exp.-Other off. Prop. Exp. (maintenance...)</v>
          </cell>
          <cell r="E424">
            <v>27045.279999999995</v>
          </cell>
          <cell r="F424">
            <v>27924.15</v>
          </cell>
        </row>
        <row r="425">
          <cell r="A425">
            <v>61550001</v>
          </cell>
          <cell r="B425" t="str">
            <v>ENTRETIEN VEHICULE</v>
          </cell>
          <cell r="C425" t="str">
            <v>P401030</v>
          </cell>
          <cell r="D425" t="str">
            <v>Adm.Exp.-Other off. Prop. Exp. (maintenance...)</v>
          </cell>
          <cell r="E425">
            <v>1443.1999999999998</v>
          </cell>
          <cell r="F425">
            <v>3758.51</v>
          </cell>
        </row>
        <row r="426">
          <cell r="A426">
            <v>61560001</v>
          </cell>
          <cell r="B426" t="str">
            <v>MAINTENANCE COPIEUR / WSI</v>
          </cell>
          <cell r="C426" t="str">
            <v>P401030</v>
          </cell>
          <cell r="D426" t="str">
            <v>Adm.Exp.-Other off. Prop. Exp. (maintenance...)</v>
          </cell>
          <cell r="E426">
            <v>219.26</v>
          </cell>
          <cell r="F426">
            <v>10581.03</v>
          </cell>
        </row>
        <row r="427">
          <cell r="A427">
            <v>61560002</v>
          </cell>
          <cell r="B427" t="str">
            <v>MAINTENANCE IMPRIMANTE / WSI</v>
          </cell>
          <cell r="C427" t="str">
            <v>P401030</v>
          </cell>
          <cell r="D427" t="str">
            <v>Adm.Exp.-Other off. Prop. Exp. (maintenance...)</v>
          </cell>
          <cell r="E427">
            <v>629</v>
          </cell>
          <cell r="F427">
            <v>0</v>
          </cell>
        </row>
        <row r="428">
          <cell r="A428">
            <v>61560003</v>
          </cell>
          <cell r="B428" t="str">
            <v>MAINTENANCE COPIEUR GLOBAL</v>
          </cell>
          <cell r="C428" t="str">
            <v>P401030</v>
          </cell>
          <cell r="D428" t="str">
            <v>Adm.Exp.-Other off. Prop. Exp. (maintenance...)</v>
          </cell>
          <cell r="E428">
            <v>369.97</v>
          </cell>
          <cell r="F428">
            <v>0</v>
          </cell>
        </row>
        <row r="429">
          <cell r="A429">
            <v>61560004</v>
          </cell>
          <cell r="B429" t="str">
            <v>MAINTENANCE INFORMATIQUE WSI</v>
          </cell>
          <cell r="C429" t="str">
            <v>P401030</v>
          </cell>
          <cell r="D429" t="str">
            <v>Adm.Exp.-Other off. Prop. Exp. (maintenance...)</v>
          </cell>
          <cell r="E429">
            <v>32699.54</v>
          </cell>
          <cell r="F429">
            <v>11132</v>
          </cell>
        </row>
        <row r="430">
          <cell r="A430">
            <v>61560005</v>
          </cell>
          <cell r="B430" t="str">
            <v>MAINTENANCE CLIM SOLVAC</v>
          </cell>
          <cell r="C430" t="str">
            <v>P401030</v>
          </cell>
          <cell r="D430" t="str">
            <v>Adm.Exp.-Other off. Prop. Exp. (maintenance...)</v>
          </cell>
          <cell r="E430">
            <v>490</v>
          </cell>
          <cell r="F430">
            <v>248.05</v>
          </cell>
        </row>
        <row r="431">
          <cell r="A431">
            <v>61560006</v>
          </cell>
          <cell r="B431" t="str">
            <v>MAINTENANCE INFORMATIQUE NOVATIM</v>
          </cell>
          <cell r="C431" t="str">
            <v>P401030</v>
          </cell>
          <cell r="D431" t="str">
            <v>Adm.Exp.-Other off. Prop. Exp. (maintenance...)</v>
          </cell>
          <cell r="E431">
            <v>6955.4699999999993</v>
          </cell>
          <cell r="F431">
            <v>28679.29</v>
          </cell>
        </row>
        <row r="432">
          <cell r="A432">
            <v>61350001</v>
          </cell>
          <cell r="B432" t="str">
            <v>LOCATION MATERIELS</v>
          </cell>
          <cell r="C432" t="str">
            <v>P401030</v>
          </cell>
          <cell r="D432" t="str">
            <v>Adm.Exp.-Other off. Prop. Exp. (maintenance...)</v>
          </cell>
          <cell r="E432">
            <v>0</v>
          </cell>
          <cell r="F432">
            <v>187.60000000000002</v>
          </cell>
        </row>
        <row r="433">
          <cell r="A433">
            <v>60410000</v>
          </cell>
          <cell r="B433" t="str">
            <v>BE-CLOUD</v>
          </cell>
          <cell r="C433" t="str">
            <v>P401040</v>
          </cell>
          <cell r="D433" t="str">
            <v>Adm.Exp.-General office exp. (com. stationery IT…)</v>
          </cell>
          <cell r="E433">
            <v>6221.87</v>
          </cell>
          <cell r="F433">
            <v>0</v>
          </cell>
        </row>
        <row r="434">
          <cell r="A434">
            <v>60420000</v>
          </cell>
          <cell r="B434" t="str">
            <v>PRESTATIONS BREEZE</v>
          </cell>
          <cell r="C434" t="str">
            <v>P401040</v>
          </cell>
          <cell r="D434" t="str">
            <v>Adm.Exp.-General office exp. (com. stationery IT…)</v>
          </cell>
          <cell r="E434">
            <v>52417</v>
          </cell>
          <cell r="F434">
            <v>50726.57</v>
          </cell>
        </row>
        <row r="435">
          <cell r="A435">
            <v>60610000</v>
          </cell>
          <cell r="B435" t="str">
            <v>Fournitures non stockables</v>
          </cell>
          <cell r="C435" t="str">
            <v>P401040</v>
          </cell>
          <cell r="D435" t="str">
            <v>Adm.Exp.-General office exp. (com. stationery IT…)</v>
          </cell>
          <cell r="E435">
            <v>95</v>
          </cell>
          <cell r="F435">
            <v>0</v>
          </cell>
        </row>
        <row r="436">
          <cell r="A436">
            <v>60611000</v>
          </cell>
          <cell r="B436" t="str">
            <v>Electricité</v>
          </cell>
          <cell r="C436" t="str">
            <v>P401040</v>
          </cell>
          <cell r="D436" t="str">
            <v>Adm.Exp.-General office exp. (com. stationery IT…)</v>
          </cell>
          <cell r="E436">
            <v>5458.36</v>
          </cell>
          <cell r="F436">
            <v>8279.3100000000013</v>
          </cell>
        </row>
        <row r="437">
          <cell r="A437">
            <v>60630000</v>
          </cell>
          <cell r="B437" t="str">
            <v>Fournitures Entretien, petit équip.</v>
          </cell>
          <cell r="C437" t="str">
            <v>P401040</v>
          </cell>
          <cell r="D437" t="str">
            <v>Adm.Exp.-General office exp. (com. stationery IT…)</v>
          </cell>
          <cell r="E437">
            <v>16954.2</v>
          </cell>
          <cell r="F437">
            <v>18489.519999999997</v>
          </cell>
        </row>
        <row r="438">
          <cell r="A438">
            <v>60640000</v>
          </cell>
          <cell r="B438" t="str">
            <v>Fournitures administratives</v>
          </cell>
          <cell r="C438" t="str">
            <v>P401040</v>
          </cell>
          <cell r="D438" t="str">
            <v>Adm.Exp.-General office exp. (com. stationery IT…)</v>
          </cell>
          <cell r="E438">
            <v>14268.32</v>
          </cell>
          <cell r="F438">
            <v>5877.5099999999993</v>
          </cell>
        </row>
        <row r="439">
          <cell r="A439">
            <v>60680000</v>
          </cell>
          <cell r="B439" t="str">
            <v>Autres matères et fournitures</v>
          </cell>
          <cell r="C439" t="str">
            <v>P401040</v>
          </cell>
          <cell r="D439" t="str">
            <v>Adm.Exp.-General office exp. (com. stationery IT…)</v>
          </cell>
          <cell r="E439">
            <v>11669.07</v>
          </cell>
          <cell r="F439">
            <v>13216.900000000001</v>
          </cell>
        </row>
        <row r="440">
          <cell r="A440">
            <v>60680001</v>
          </cell>
          <cell r="B440" t="str">
            <v>FOURNITURES INFORMATIQUES</v>
          </cell>
          <cell r="C440" t="str">
            <v>P401040</v>
          </cell>
          <cell r="D440" t="str">
            <v>Adm.Exp.-General office exp. (com. stationery IT…)</v>
          </cell>
          <cell r="E440">
            <v>32464.58</v>
          </cell>
          <cell r="F440">
            <v>2946.4199999999996</v>
          </cell>
        </row>
        <row r="441">
          <cell r="A441">
            <v>61100000</v>
          </cell>
          <cell r="B441" t="str">
            <v>Sous-traitance générale</v>
          </cell>
          <cell r="C441" t="str">
            <v>P401040</v>
          </cell>
          <cell r="D441" t="str">
            <v>Adm.Exp.-General office exp. (com. stationery IT…)</v>
          </cell>
          <cell r="E441">
            <v>2000</v>
          </cell>
          <cell r="F441">
            <v>0</v>
          </cell>
        </row>
        <row r="442">
          <cell r="A442">
            <v>61810000</v>
          </cell>
          <cell r="B442" t="str">
            <v>Documentation générale</v>
          </cell>
          <cell r="C442" t="str">
            <v>P401040</v>
          </cell>
          <cell r="D442" t="str">
            <v>Adm.Exp.-General office exp. (com. stationery IT…)</v>
          </cell>
          <cell r="E442">
            <v>2253.6999999999998</v>
          </cell>
          <cell r="F442">
            <v>1747.98</v>
          </cell>
        </row>
        <row r="443">
          <cell r="A443">
            <v>61830000</v>
          </cell>
          <cell r="B443" t="str">
            <v>Documentation technique</v>
          </cell>
          <cell r="C443" t="str">
            <v>P401040</v>
          </cell>
          <cell r="D443" t="str">
            <v>Adm.Exp.-General office exp. (com. stationery IT…)</v>
          </cell>
          <cell r="E443">
            <v>0</v>
          </cell>
          <cell r="F443">
            <v>580</v>
          </cell>
        </row>
        <row r="444">
          <cell r="A444">
            <v>62280000</v>
          </cell>
          <cell r="B444" t="str">
            <v>HONORAIRES PAPREC/L.J.RECYCLEURS</v>
          </cell>
          <cell r="C444" t="str">
            <v>P401040</v>
          </cell>
          <cell r="D444" t="str">
            <v>Adm.Exp.-General office exp. (com. stationery IT…)</v>
          </cell>
          <cell r="E444">
            <v>1468.28</v>
          </cell>
          <cell r="F444">
            <v>1820</v>
          </cell>
        </row>
        <row r="445">
          <cell r="A445">
            <v>62600000</v>
          </cell>
          <cell r="B445" t="str">
            <v>Frais postaux et télécom.</v>
          </cell>
          <cell r="C445" t="str">
            <v>P401040</v>
          </cell>
          <cell r="D445" t="str">
            <v>Adm.Exp.-General office exp. (com. stationery IT…)</v>
          </cell>
          <cell r="E445">
            <v>55866.2</v>
          </cell>
          <cell r="F445">
            <v>14.46</v>
          </cell>
        </row>
        <row r="446">
          <cell r="A446">
            <v>62600001</v>
          </cell>
          <cell r="B446" t="str">
            <v>TELEPHONE ORANGE</v>
          </cell>
          <cell r="C446" t="str">
            <v>P401040</v>
          </cell>
          <cell r="D446" t="str">
            <v>Adm.Exp.-General office exp. (com. stationery IT…)</v>
          </cell>
          <cell r="E446">
            <v>38121.000000000015</v>
          </cell>
          <cell r="F446">
            <v>30999.960000000003</v>
          </cell>
        </row>
        <row r="447">
          <cell r="A447">
            <v>62620000</v>
          </cell>
          <cell r="B447" t="str">
            <v>FREE</v>
          </cell>
          <cell r="C447" t="str">
            <v>P401040</v>
          </cell>
          <cell r="D447" t="str">
            <v>Adm.Exp.-General office exp. (com. stationery IT…)</v>
          </cell>
          <cell r="E447">
            <v>362.11000000000007</v>
          </cell>
          <cell r="F447">
            <v>442.05000000000024</v>
          </cell>
        </row>
        <row r="448">
          <cell r="A448">
            <v>61550000</v>
          </cell>
          <cell r="B448" t="str">
            <v>ENTRETIEN ET REPARATION</v>
          </cell>
          <cell r="C448" t="str">
            <v>P401040</v>
          </cell>
          <cell r="D448" t="str">
            <v>Adm.Exp.-General office exp. (com. stationery IT…)</v>
          </cell>
          <cell r="E448">
            <v>0</v>
          </cell>
          <cell r="F448">
            <v>111.00999999999999</v>
          </cell>
        </row>
        <row r="449">
          <cell r="A449">
            <v>61560007</v>
          </cell>
          <cell r="B449" t="str">
            <v>MAINTENANCE HPI 92</v>
          </cell>
          <cell r="C449" t="str">
            <v>P401040</v>
          </cell>
          <cell r="D449" t="str">
            <v>Adm.Exp.-General office exp. (com. stationery IT…)</v>
          </cell>
          <cell r="E449">
            <v>0</v>
          </cell>
          <cell r="F449">
            <v>140</v>
          </cell>
        </row>
        <row r="450">
          <cell r="A450">
            <v>61600001</v>
          </cell>
          <cell r="B450" t="str">
            <v>ASSURANCE INFORMATIQUE</v>
          </cell>
          <cell r="C450" t="str">
            <v>P401040</v>
          </cell>
          <cell r="D450" t="str">
            <v>Adm.Exp.-General office exp. (com. stationery IT…)</v>
          </cell>
          <cell r="E450">
            <v>0</v>
          </cell>
          <cell r="F450">
            <v>977.72000000000014</v>
          </cell>
        </row>
        <row r="451">
          <cell r="A451">
            <v>62600002</v>
          </cell>
          <cell r="B451" t="str">
            <v>DOMAINE INTERNET</v>
          </cell>
          <cell r="C451" t="str">
            <v>P401040</v>
          </cell>
          <cell r="D451" t="str">
            <v>Adm.Exp.-General office exp. (com. stationery IT…)</v>
          </cell>
          <cell r="E451">
            <v>0</v>
          </cell>
          <cell r="F451">
            <v>1384.8100000000002</v>
          </cell>
        </row>
        <row r="452">
          <cell r="A452">
            <v>62600003</v>
          </cell>
          <cell r="B452" t="str">
            <v>SFR</v>
          </cell>
          <cell r="C452" t="str">
            <v>P401040</v>
          </cell>
          <cell r="D452" t="str">
            <v>Adm.Exp.-General office exp. (com. stationery IT…)</v>
          </cell>
          <cell r="E452">
            <v>0</v>
          </cell>
          <cell r="F452">
            <v>-2435.7200000000012</v>
          </cell>
        </row>
        <row r="453">
          <cell r="A453">
            <v>62600010</v>
          </cell>
          <cell r="B453" t="str">
            <v>FRAIS POSTAUX</v>
          </cell>
          <cell r="C453" t="str">
            <v>P401040</v>
          </cell>
          <cell r="D453" t="str">
            <v>Adm.Exp.-General office exp. (com. stationery IT…)</v>
          </cell>
          <cell r="E453">
            <v>0</v>
          </cell>
          <cell r="F453">
            <v>4922.05</v>
          </cell>
        </row>
        <row r="454">
          <cell r="A454">
            <v>65100000</v>
          </cell>
          <cell r="B454" t="str">
            <v>REDEV/CONCESSIONS LICENCES,LOGICIEL</v>
          </cell>
          <cell r="C454" t="str">
            <v>P401040</v>
          </cell>
          <cell r="D454" t="str">
            <v>Adm.Exp.-General office exp. (com. stationery IT…)</v>
          </cell>
          <cell r="E454">
            <v>0</v>
          </cell>
          <cell r="F454">
            <v>5718.7999999999993</v>
          </cell>
        </row>
        <row r="455">
          <cell r="A455">
            <v>61560000</v>
          </cell>
          <cell r="B455" t="str">
            <v>Maintenance</v>
          </cell>
          <cell r="C455" t="str">
            <v>P401040</v>
          </cell>
          <cell r="D455" t="str">
            <v>Adm.Exp.-General office exp. (com. stationery IT…)</v>
          </cell>
          <cell r="E455">
            <v>0</v>
          </cell>
          <cell r="F455">
            <v>55</v>
          </cell>
        </row>
        <row r="456">
          <cell r="A456">
            <v>60400000</v>
          </cell>
          <cell r="B456" t="str">
            <v>Achats Etudes/prestations services</v>
          </cell>
          <cell r="C456" t="str">
            <v>P401090</v>
          </cell>
          <cell r="D456" t="str">
            <v>Adm.Exp.-Other consultant fees</v>
          </cell>
          <cell r="E456">
            <v>0</v>
          </cell>
          <cell r="F456">
            <v>800</v>
          </cell>
        </row>
        <row r="457">
          <cell r="A457">
            <v>62260004</v>
          </cell>
          <cell r="B457" t="str">
            <v>HONORAIRES RD CONSULTING</v>
          </cell>
          <cell r="C457" t="str">
            <v>P401090</v>
          </cell>
          <cell r="D457" t="str">
            <v>Adm.Exp.-Other consultant fees</v>
          </cell>
          <cell r="E457">
            <v>10520</v>
          </cell>
          <cell r="F457">
            <v>13595</v>
          </cell>
        </row>
        <row r="458">
          <cell r="A458">
            <v>62260026</v>
          </cell>
          <cell r="B458" t="str">
            <v>HONORAIRES SGI</v>
          </cell>
          <cell r="C458" t="str">
            <v>P401090</v>
          </cell>
          <cell r="D458" t="str">
            <v>Adm.Exp.-Other consultant fees</v>
          </cell>
          <cell r="E458">
            <v>118756</v>
          </cell>
          <cell r="F458">
            <v>124800</v>
          </cell>
        </row>
        <row r="459">
          <cell r="A459">
            <v>62260039</v>
          </cell>
          <cell r="B459" t="str">
            <v>HONORAIRES FERRADA NEHME</v>
          </cell>
          <cell r="C459" t="str">
            <v>P401090</v>
          </cell>
          <cell r="D459" t="str">
            <v>Adm.Exp.-Other consultant fees</v>
          </cell>
          <cell r="E459">
            <v>14918.3</v>
          </cell>
          <cell r="F459">
            <v>0</v>
          </cell>
        </row>
        <row r="460">
          <cell r="A460">
            <v>62260048</v>
          </cell>
          <cell r="B460" t="str">
            <v>HONORAIRES GRIETJE VAN DE WIEL</v>
          </cell>
          <cell r="C460" t="str">
            <v>P401090</v>
          </cell>
          <cell r="D460" t="str">
            <v>Adm.Exp.-Other consultant fees</v>
          </cell>
          <cell r="E460">
            <v>138000</v>
          </cell>
          <cell r="F460">
            <v>172000</v>
          </cell>
        </row>
        <row r="461">
          <cell r="A461">
            <v>62260059</v>
          </cell>
          <cell r="B461" t="str">
            <v>HONORAIRES MARKERT CONSULTING</v>
          </cell>
          <cell r="C461" t="str">
            <v>P401090</v>
          </cell>
          <cell r="D461" t="str">
            <v>Adm.Exp.-Other consultant fees</v>
          </cell>
          <cell r="E461">
            <v>178591.38</v>
          </cell>
          <cell r="F461">
            <v>196066.66999999998</v>
          </cell>
        </row>
        <row r="462">
          <cell r="A462">
            <v>62260061</v>
          </cell>
          <cell r="B462" t="str">
            <v>HONORAIRES VISTRA</v>
          </cell>
          <cell r="C462" t="str">
            <v>P401090</v>
          </cell>
          <cell r="D462" t="str">
            <v>Adm.Exp.-Other consultant fees</v>
          </cell>
          <cell r="E462">
            <v>1754.12</v>
          </cell>
          <cell r="F462">
            <v>0</v>
          </cell>
        </row>
        <row r="463">
          <cell r="A463">
            <v>62260075</v>
          </cell>
          <cell r="B463" t="str">
            <v>HONORAIRES DTZ France</v>
          </cell>
          <cell r="C463" t="str">
            <v>P401090</v>
          </cell>
          <cell r="D463" t="str">
            <v>Adm.Exp.-Other consultant fees</v>
          </cell>
          <cell r="E463">
            <v>50000</v>
          </cell>
          <cell r="F463">
            <v>0</v>
          </cell>
        </row>
        <row r="464">
          <cell r="A464">
            <v>62260076</v>
          </cell>
          <cell r="B464" t="str">
            <v>HONORAIRES CMS BUR.FRANCIS LEFEBVRE</v>
          </cell>
          <cell r="C464" t="str">
            <v>P401090</v>
          </cell>
          <cell r="D464" t="str">
            <v>Adm.Exp.-Other consultant fees</v>
          </cell>
          <cell r="E464">
            <v>27287.050000000003</v>
          </cell>
          <cell r="F464">
            <v>13354.6</v>
          </cell>
        </row>
        <row r="465">
          <cell r="A465">
            <v>62260080</v>
          </cell>
          <cell r="B465" t="str">
            <v>HONORAIRES BRUNSWICK</v>
          </cell>
          <cell r="C465" t="str">
            <v>P401090</v>
          </cell>
          <cell r="D465" t="str">
            <v>Adm.Exp.-Other consultant fees</v>
          </cell>
          <cell r="E465">
            <v>46750</v>
          </cell>
          <cell r="F465">
            <v>66000</v>
          </cell>
        </row>
        <row r="466">
          <cell r="A466">
            <v>62260203</v>
          </cell>
          <cell r="B466" t="str">
            <v>HONORAIRES DICKINSON WRIGHT</v>
          </cell>
          <cell r="C466" t="str">
            <v>P401090</v>
          </cell>
          <cell r="D466" t="str">
            <v>Adm.Exp.-Other consultant fees</v>
          </cell>
          <cell r="E466">
            <v>3741.17</v>
          </cell>
          <cell r="F466">
            <v>0</v>
          </cell>
        </row>
        <row r="467">
          <cell r="A467">
            <v>62260206</v>
          </cell>
          <cell r="B467" t="str">
            <v>HONORAIRES PHILIPPI P. &amp; URIA SPA</v>
          </cell>
          <cell r="C467" t="str">
            <v>P401090</v>
          </cell>
          <cell r="D467" t="str">
            <v>Adm.Exp.-Other consultant fees</v>
          </cell>
          <cell r="E467">
            <v>3658.65</v>
          </cell>
          <cell r="F467">
            <v>0</v>
          </cell>
        </row>
        <row r="468">
          <cell r="A468">
            <v>62261000</v>
          </cell>
          <cell r="B468" t="str">
            <v>Honoraires CAC</v>
          </cell>
          <cell r="C468" t="str">
            <v>P401090</v>
          </cell>
          <cell r="D468" t="str">
            <v>Adm.Exp.-Other consultant fees</v>
          </cell>
          <cell r="E468">
            <v>167501.81</v>
          </cell>
          <cell r="F468">
            <v>178416.29</v>
          </cell>
        </row>
        <row r="469">
          <cell r="A469">
            <v>62264000</v>
          </cell>
          <cell r="B469" t="str">
            <v>Honoraires Groupe</v>
          </cell>
          <cell r="C469" t="str">
            <v>P401090</v>
          </cell>
          <cell r="D469" t="str">
            <v>Adm.Exp.-Other consultant fees</v>
          </cell>
          <cell r="E469">
            <v>50000</v>
          </cell>
          <cell r="F469">
            <v>100000</v>
          </cell>
        </row>
        <row r="470">
          <cell r="A470">
            <v>62270000</v>
          </cell>
          <cell r="B470" t="str">
            <v>FRAIS D'ACTES ET CONTENTIEUX</v>
          </cell>
          <cell r="C470" t="str">
            <v>P401090</v>
          </cell>
          <cell r="D470" t="str">
            <v>Adm.Exp.-Other consultant fees</v>
          </cell>
          <cell r="E470">
            <v>10504.19</v>
          </cell>
          <cell r="F470">
            <v>21085.09</v>
          </cell>
        </row>
        <row r="471">
          <cell r="A471">
            <v>64710001</v>
          </cell>
          <cell r="B471" t="str">
            <v>PRESTATIONS VISITES MEDICALES</v>
          </cell>
          <cell r="C471" t="str">
            <v>P401090</v>
          </cell>
          <cell r="D471" t="str">
            <v>Adm.Exp.-Other consultant fees</v>
          </cell>
          <cell r="E471">
            <v>2723</v>
          </cell>
          <cell r="F471">
            <v>3270</v>
          </cell>
        </row>
        <row r="472">
          <cell r="A472">
            <v>62260001</v>
          </cell>
          <cell r="B472" t="str">
            <v>HONORAIRES PRICE WATERHOUSE COOPER</v>
          </cell>
          <cell r="C472" t="str">
            <v>P401090</v>
          </cell>
          <cell r="D472" t="str">
            <v>Adm.Exp.-Other consultant fees</v>
          </cell>
          <cell r="E472">
            <v>0</v>
          </cell>
          <cell r="F472">
            <v>74522</v>
          </cell>
        </row>
        <row r="473">
          <cell r="A473">
            <v>62260012</v>
          </cell>
          <cell r="B473" t="str">
            <v>HONORAIRES COMPAGNIE FINANCIERES</v>
          </cell>
          <cell r="C473" t="str">
            <v>P401090</v>
          </cell>
          <cell r="D473" t="str">
            <v>Adm.Exp.-Other consultant fees</v>
          </cell>
          <cell r="E473">
            <v>0</v>
          </cell>
          <cell r="F473">
            <v>60000</v>
          </cell>
        </row>
        <row r="474">
          <cell r="A474">
            <v>62260046</v>
          </cell>
          <cell r="B474" t="str">
            <v>HONORAIRES RISK CO</v>
          </cell>
          <cell r="C474" t="str">
            <v>P401090</v>
          </cell>
          <cell r="D474" t="str">
            <v>Adm.Exp.-Other consultant fees</v>
          </cell>
          <cell r="E474">
            <v>0</v>
          </cell>
          <cell r="F474">
            <v>55431</v>
          </cell>
        </row>
        <row r="475">
          <cell r="A475">
            <v>62260083</v>
          </cell>
          <cell r="B475" t="str">
            <v>HONORAIRES MAYER BROWN AVOCATS</v>
          </cell>
          <cell r="C475" t="str">
            <v>P401090</v>
          </cell>
          <cell r="D475" t="str">
            <v>Adm.Exp.-Other consultant fees</v>
          </cell>
          <cell r="E475">
            <v>0</v>
          </cell>
          <cell r="F475">
            <v>18098.57</v>
          </cell>
        </row>
        <row r="476">
          <cell r="A476">
            <v>62260084</v>
          </cell>
          <cell r="B476" t="str">
            <v>HONORAIRES THIAM ET ASSOCIES AVOCAT</v>
          </cell>
          <cell r="C476" t="str">
            <v>P401090</v>
          </cell>
          <cell r="D476" t="str">
            <v>Adm.Exp.-Other consultant fees</v>
          </cell>
          <cell r="E476">
            <v>0</v>
          </cell>
          <cell r="F476">
            <v>2565</v>
          </cell>
        </row>
        <row r="477">
          <cell r="A477">
            <v>62260085</v>
          </cell>
          <cell r="B477" t="str">
            <v>HONORAIRES AREN ENERGY</v>
          </cell>
          <cell r="C477" t="str">
            <v>P401090</v>
          </cell>
          <cell r="D477" t="str">
            <v>Adm.Exp.-Other consultant fees</v>
          </cell>
          <cell r="E477">
            <v>0</v>
          </cell>
          <cell r="F477">
            <v>770355</v>
          </cell>
        </row>
        <row r="478">
          <cell r="A478">
            <v>62260086</v>
          </cell>
          <cell r="B478" t="str">
            <v>HONORAIRES EREDA</v>
          </cell>
          <cell r="C478" t="str">
            <v>P401090</v>
          </cell>
          <cell r="D478" t="str">
            <v>Adm.Exp.-Other consultant fees</v>
          </cell>
          <cell r="E478">
            <v>0</v>
          </cell>
          <cell r="F478">
            <v>184649.05000000002</v>
          </cell>
        </row>
        <row r="479">
          <cell r="A479">
            <v>62260207</v>
          </cell>
          <cell r="B479" t="str">
            <v>HONORAIRES MARTIN PARODI CONCHES</v>
          </cell>
          <cell r="C479" t="str">
            <v>P401090</v>
          </cell>
          <cell r="D479" t="str">
            <v>Adm.Exp.-Other consultant fees</v>
          </cell>
          <cell r="E479">
            <v>0</v>
          </cell>
          <cell r="F479">
            <v>315362.09999999998</v>
          </cell>
        </row>
        <row r="480">
          <cell r="A480">
            <v>62260208</v>
          </cell>
          <cell r="B480" t="str">
            <v>HONORAIRES ONESHORE</v>
          </cell>
          <cell r="C480" t="str">
            <v>P401090</v>
          </cell>
          <cell r="D480" t="str">
            <v>Adm.Exp.-Other consultant fees</v>
          </cell>
          <cell r="E480">
            <v>0</v>
          </cell>
          <cell r="F480">
            <v>10000</v>
          </cell>
        </row>
        <row r="481">
          <cell r="A481">
            <v>62260209</v>
          </cell>
          <cell r="B481" t="str">
            <v>HONORAIRES MODENCO HOLDINS LTD</v>
          </cell>
          <cell r="C481" t="str">
            <v>P401090</v>
          </cell>
          <cell r="D481" t="str">
            <v>Adm.Exp.-Other consultant fees</v>
          </cell>
          <cell r="E481">
            <v>0</v>
          </cell>
          <cell r="F481">
            <v>120000</v>
          </cell>
        </row>
        <row r="482">
          <cell r="A482">
            <v>62260210</v>
          </cell>
          <cell r="B482" t="str">
            <v>HONORAIRES PEDRAM MAZAHERI</v>
          </cell>
          <cell r="C482" t="str">
            <v>P401090</v>
          </cell>
          <cell r="D482" t="str">
            <v>Adm.Exp.-Other consultant fees</v>
          </cell>
          <cell r="E482">
            <v>0</v>
          </cell>
          <cell r="F482">
            <v>30045</v>
          </cell>
        </row>
        <row r="483">
          <cell r="A483">
            <v>62260211</v>
          </cell>
          <cell r="B483" t="str">
            <v>HONORAIRES BORDERES MATIAS ALEJANDR</v>
          </cell>
          <cell r="C483" t="str">
            <v>P401090</v>
          </cell>
          <cell r="D483" t="str">
            <v>Adm.Exp.-Other consultant fees</v>
          </cell>
          <cell r="E483">
            <v>0</v>
          </cell>
          <cell r="F483">
            <v>35000</v>
          </cell>
        </row>
        <row r="484">
          <cell r="A484">
            <v>62260212</v>
          </cell>
          <cell r="B484" t="str">
            <v>HONORAIRES WHITE&amp;CASE</v>
          </cell>
          <cell r="C484" t="str">
            <v>P401090</v>
          </cell>
          <cell r="D484" t="str">
            <v>Adm.Exp.-Other consultant fees</v>
          </cell>
          <cell r="E484">
            <v>0</v>
          </cell>
          <cell r="F484">
            <v>0</v>
          </cell>
        </row>
        <row r="485">
          <cell r="A485">
            <v>62260213</v>
          </cell>
          <cell r="B485" t="str">
            <v>HONORAIRE PABLO CABOT PANIZZA</v>
          </cell>
          <cell r="C485" t="str">
            <v>P401090</v>
          </cell>
          <cell r="D485" t="str">
            <v>Adm.Exp.-Other consultant fees</v>
          </cell>
          <cell r="E485">
            <v>0</v>
          </cell>
          <cell r="F485">
            <v>20816.900000000001</v>
          </cell>
        </row>
        <row r="486">
          <cell r="A486">
            <v>62260214</v>
          </cell>
          <cell r="B486" t="str">
            <v>HONORAIRES MIGA</v>
          </cell>
          <cell r="C486" t="str">
            <v>P401090</v>
          </cell>
          <cell r="D486" t="str">
            <v>Adm.Exp.-Other consultant fees</v>
          </cell>
          <cell r="E486">
            <v>0</v>
          </cell>
          <cell r="F486">
            <v>16983.600000000002</v>
          </cell>
        </row>
        <row r="487">
          <cell r="A487">
            <v>62260215</v>
          </cell>
          <cell r="B487" t="str">
            <v>HONORAIRES NELLY IGLESIAS IFN</v>
          </cell>
          <cell r="C487" t="str">
            <v>P401090</v>
          </cell>
          <cell r="D487" t="str">
            <v>Adm.Exp.-Other consultant fees</v>
          </cell>
          <cell r="E487">
            <v>0</v>
          </cell>
          <cell r="F487">
            <v>11003.38</v>
          </cell>
        </row>
        <row r="488">
          <cell r="A488">
            <v>62260216</v>
          </cell>
          <cell r="B488" t="str">
            <v>HONORAIRES SLOANE CAPITAL</v>
          </cell>
          <cell r="C488" t="str">
            <v>P401090</v>
          </cell>
          <cell r="D488" t="str">
            <v>Adm.Exp.-Other consultant fees</v>
          </cell>
          <cell r="E488">
            <v>0</v>
          </cell>
          <cell r="F488">
            <v>27000</v>
          </cell>
        </row>
        <row r="489">
          <cell r="A489">
            <v>62260217</v>
          </cell>
          <cell r="B489" t="str">
            <v>HONORAIRES M ABDUR RAB</v>
          </cell>
          <cell r="C489" t="str">
            <v>P401090</v>
          </cell>
          <cell r="D489" t="str">
            <v>Adm.Exp.-Other consultant fees</v>
          </cell>
          <cell r="E489">
            <v>0</v>
          </cell>
          <cell r="F489">
            <v>25173.919999999998</v>
          </cell>
        </row>
        <row r="490">
          <cell r="A490">
            <v>62260218</v>
          </cell>
          <cell r="B490" t="str">
            <v>HONORAIRES GROUPE GEOS</v>
          </cell>
          <cell r="C490" t="str">
            <v>P401090</v>
          </cell>
          <cell r="D490" t="str">
            <v>Adm.Exp.-Other consultant fees</v>
          </cell>
          <cell r="E490">
            <v>0</v>
          </cell>
          <cell r="F490">
            <v>9244</v>
          </cell>
        </row>
        <row r="491">
          <cell r="A491">
            <v>62260219</v>
          </cell>
          <cell r="B491" t="str">
            <v>HONORAIRES LINCOLN</v>
          </cell>
          <cell r="C491" t="str">
            <v>P401090</v>
          </cell>
          <cell r="D491" t="str">
            <v>Adm.Exp.-Other consultant fees</v>
          </cell>
          <cell r="E491">
            <v>0</v>
          </cell>
          <cell r="F491">
            <v>41950</v>
          </cell>
        </row>
        <row r="492">
          <cell r="A492">
            <v>62260220</v>
          </cell>
          <cell r="B492" t="str">
            <v>HONORAIRES VENTURI ENR</v>
          </cell>
          <cell r="C492" t="str">
            <v>P401090</v>
          </cell>
          <cell r="D492" t="str">
            <v>Adm.Exp.-Other consultant fees</v>
          </cell>
          <cell r="E492">
            <v>0</v>
          </cell>
          <cell r="F492">
            <v>8800</v>
          </cell>
        </row>
        <row r="493">
          <cell r="A493">
            <v>62810500</v>
          </cell>
          <cell r="B493" t="str">
            <v>COTISATION A.E.F.C.</v>
          </cell>
          <cell r="C493" t="str">
            <v>P401090</v>
          </cell>
          <cell r="D493" t="str">
            <v>Adm.Exp.-Other consultant fees</v>
          </cell>
          <cell r="E493">
            <v>0</v>
          </cell>
          <cell r="F493">
            <v>940</v>
          </cell>
        </row>
        <row r="494">
          <cell r="A494">
            <v>62400000</v>
          </cell>
          <cell r="B494" t="str">
            <v>Transports biens et personnel</v>
          </cell>
          <cell r="C494" t="str">
            <v>P401100</v>
          </cell>
          <cell r="D494" t="str">
            <v>Adm.Exp.-Travel and representation expenses</v>
          </cell>
          <cell r="E494">
            <v>1980.61</v>
          </cell>
          <cell r="F494">
            <v>0</v>
          </cell>
        </row>
        <row r="495">
          <cell r="A495">
            <v>62440000</v>
          </cell>
          <cell r="B495" t="str">
            <v>TRANSPORT ADMINISTRATIF</v>
          </cell>
          <cell r="C495" t="str">
            <v>P401100</v>
          </cell>
          <cell r="D495" t="str">
            <v>Adm.Exp.-Travel and representation expenses</v>
          </cell>
          <cell r="E495">
            <v>14969.540000000005</v>
          </cell>
          <cell r="F495">
            <v>14372.760000000004</v>
          </cell>
        </row>
        <row r="496">
          <cell r="A496">
            <v>62500000</v>
          </cell>
          <cell r="B496" t="str">
            <v>Déplacements, missions, réceptions</v>
          </cell>
          <cell r="C496" t="str">
            <v>P401100</v>
          </cell>
          <cell r="D496" t="str">
            <v>Adm.Exp.-Travel and representation expenses</v>
          </cell>
          <cell r="E496">
            <v>3531.2</v>
          </cell>
          <cell r="F496">
            <v>0</v>
          </cell>
        </row>
        <row r="497">
          <cell r="A497">
            <v>62510000</v>
          </cell>
          <cell r="B497" t="str">
            <v>FRAIS DE DEPLACEMENT</v>
          </cell>
          <cell r="C497" t="str">
            <v>P401100</v>
          </cell>
          <cell r="D497" t="str">
            <v>Adm.Exp.-Travel and representation expenses</v>
          </cell>
          <cell r="E497">
            <v>742098.41000000015</v>
          </cell>
          <cell r="F497">
            <v>903441.48999999987</v>
          </cell>
        </row>
        <row r="498">
          <cell r="A498">
            <v>62510001</v>
          </cell>
          <cell r="B498" t="str">
            <v>FRAIS DE DEPLACEMENT LEPEINTRE</v>
          </cell>
          <cell r="C498" t="str">
            <v>P401100</v>
          </cell>
          <cell r="D498" t="str">
            <v>Adm.Exp.-Travel and representation expenses</v>
          </cell>
          <cell r="E498">
            <v>8939.7000000000007</v>
          </cell>
          <cell r="F498">
            <v>11915.6</v>
          </cell>
        </row>
        <row r="499">
          <cell r="A499">
            <v>62510003</v>
          </cell>
          <cell r="B499" t="str">
            <v>FRAIS DE DEPLACEMENT MOURATOGLOU</v>
          </cell>
          <cell r="C499" t="str">
            <v>P401100</v>
          </cell>
          <cell r="D499" t="str">
            <v>Adm.Exp.-Travel and representation expenses</v>
          </cell>
          <cell r="E499">
            <v>37791.789999999994</v>
          </cell>
          <cell r="F499">
            <v>25807.999999999993</v>
          </cell>
        </row>
        <row r="500">
          <cell r="A500">
            <v>62510004</v>
          </cell>
          <cell r="B500" t="str">
            <v>FRAIS DE DEPLACEMENT CORCHIA</v>
          </cell>
          <cell r="C500" t="str">
            <v>P401100</v>
          </cell>
          <cell r="D500" t="str">
            <v>Adm.Exp.-Travel and representation expenses</v>
          </cell>
          <cell r="E500">
            <v>18392.02</v>
          </cell>
          <cell r="F500">
            <v>23947.670000000002</v>
          </cell>
        </row>
        <row r="501">
          <cell r="A501">
            <v>62510005</v>
          </cell>
          <cell r="B501" t="str">
            <v>FRAIS DE DEPLACEMENT KTORZA</v>
          </cell>
          <cell r="C501" t="str">
            <v>P401100</v>
          </cell>
          <cell r="D501" t="str">
            <v>Adm.Exp.-Travel and representation expenses</v>
          </cell>
          <cell r="E501">
            <v>5021.87</v>
          </cell>
          <cell r="F501">
            <v>283.5</v>
          </cell>
        </row>
        <row r="502">
          <cell r="A502">
            <v>62510006</v>
          </cell>
          <cell r="B502" t="str">
            <v>FRAIS DE DEPLACEMENT BOULET</v>
          </cell>
          <cell r="C502" t="str">
            <v>P401100</v>
          </cell>
          <cell r="D502" t="str">
            <v>Adm.Exp.-Travel and representation expenses</v>
          </cell>
          <cell r="E502">
            <v>7695.7699999999995</v>
          </cell>
          <cell r="F502">
            <v>9356.4600000000009</v>
          </cell>
        </row>
        <row r="503">
          <cell r="A503">
            <v>62510009</v>
          </cell>
          <cell r="B503" t="str">
            <v>FRAIS DE DEPLACEMENT SHEK</v>
          </cell>
          <cell r="C503" t="str">
            <v>P401100</v>
          </cell>
          <cell r="D503" t="str">
            <v>Adm.Exp.-Travel and representation expenses</v>
          </cell>
          <cell r="E503">
            <v>1846.6</v>
          </cell>
          <cell r="F503">
            <v>3335.9</v>
          </cell>
        </row>
        <row r="504">
          <cell r="A504">
            <v>62510010</v>
          </cell>
          <cell r="B504" t="str">
            <v>FRAIS DE DEPLACEMENT ACOSTA</v>
          </cell>
          <cell r="C504" t="str">
            <v>P401100</v>
          </cell>
          <cell r="D504" t="str">
            <v>Adm.Exp.-Travel and representation expenses</v>
          </cell>
          <cell r="E504">
            <v>1531.47</v>
          </cell>
          <cell r="F504">
            <v>2783.0899999999997</v>
          </cell>
        </row>
        <row r="505">
          <cell r="A505">
            <v>62510011</v>
          </cell>
          <cell r="B505" t="str">
            <v>FRAIS DE DEPLACEMENT HUMBERT</v>
          </cell>
          <cell r="C505" t="str">
            <v>P401100</v>
          </cell>
          <cell r="D505" t="str">
            <v>Adm.Exp.-Travel and representation expenses</v>
          </cell>
          <cell r="E505">
            <v>6085.16</v>
          </cell>
          <cell r="F505">
            <v>6925.84</v>
          </cell>
        </row>
        <row r="506">
          <cell r="A506">
            <v>62510012</v>
          </cell>
          <cell r="B506" t="str">
            <v>FRAIS DE DEPLACEMENT RONDEL</v>
          </cell>
          <cell r="C506" t="str">
            <v>P401100</v>
          </cell>
          <cell r="D506" t="str">
            <v>Adm.Exp.-Travel and representation expenses</v>
          </cell>
          <cell r="E506">
            <v>4980.8899999999994</v>
          </cell>
          <cell r="F506">
            <v>2502.67</v>
          </cell>
        </row>
        <row r="507">
          <cell r="A507">
            <v>62510013</v>
          </cell>
          <cell r="B507" t="str">
            <v>FRAIS DEPLACEMENT BONIFACIO</v>
          </cell>
          <cell r="C507" t="str">
            <v>P401100</v>
          </cell>
          <cell r="D507" t="str">
            <v>Adm.Exp.-Travel and representation expenses</v>
          </cell>
          <cell r="E507">
            <v>18094.080000000002</v>
          </cell>
          <cell r="F507">
            <v>8070.19</v>
          </cell>
        </row>
        <row r="508">
          <cell r="A508">
            <v>62510014</v>
          </cell>
          <cell r="B508" t="str">
            <v>FRAIS DEPLACEMENT CORNIETI</v>
          </cell>
          <cell r="C508" t="str">
            <v>P401100</v>
          </cell>
          <cell r="D508" t="str">
            <v>Adm.Exp.-Travel and representation expenses</v>
          </cell>
          <cell r="E508">
            <v>11703.230000000001</v>
          </cell>
          <cell r="F508">
            <v>0</v>
          </cell>
        </row>
        <row r="509">
          <cell r="A509">
            <v>62510015</v>
          </cell>
          <cell r="B509" t="str">
            <v>FRAIS DEPLACEMENT FLEURENCE</v>
          </cell>
          <cell r="C509" t="str">
            <v>P401100</v>
          </cell>
          <cell r="D509" t="str">
            <v>Adm.Exp.-Travel and representation expenses</v>
          </cell>
          <cell r="E509">
            <v>15907.430000000002</v>
          </cell>
          <cell r="F509">
            <v>19371.469999999998</v>
          </cell>
        </row>
        <row r="510">
          <cell r="A510">
            <v>62510016</v>
          </cell>
          <cell r="B510" t="str">
            <v>FRAIS DEPLACEMENT DUFFAURE</v>
          </cell>
          <cell r="C510" t="str">
            <v>P401100</v>
          </cell>
          <cell r="D510" t="str">
            <v>Adm.Exp.-Travel and representation expenses</v>
          </cell>
          <cell r="E510">
            <v>4351.7199999999993</v>
          </cell>
          <cell r="F510">
            <v>4947.5599999999995</v>
          </cell>
        </row>
        <row r="511">
          <cell r="A511">
            <v>62510017</v>
          </cell>
          <cell r="B511" t="str">
            <v>FRAIS DEPLACEMENT MENESGUEN</v>
          </cell>
          <cell r="C511" t="str">
            <v>P401100</v>
          </cell>
          <cell r="D511" t="str">
            <v>Adm.Exp.-Travel and representation expenses</v>
          </cell>
          <cell r="E511">
            <v>14619.689999999999</v>
          </cell>
          <cell r="F511">
            <v>13990.979999999996</v>
          </cell>
        </row>
        <row r="512">
          <cell r="A512">
            <v>62510018</v>
          </cell>
          <cell r="B512" t="str">
            <v>FRAIS DEPLACEMENT TERROIR</v>
          </cell>
          <cell r="C512" t="str">
            <v>P401100</v>
          </cell>
          <cell r="D512" t="str">
            <v>Adm.Exp.-Travel and representation expenses</v>
          </cell>
          <cell r="E512">
            <v>8305.5400000000009</v>
          </cell>
          <cell r="F512">
            <v>15042.400000000003</v>
          </cell>
        </row>
        <row r="513">
          <cell r="A513">
            <v>62510019</v>
          </cell>
          <cell r="B513" t="str">
            <v>FRAIS DEPLACEMENT LE GUEN</v>
          </cell>
          <cell r="C513" t="str">
            <v>P401100</v>
          </cell>
          <cell r="D513" t="str">
            <v>Adm.Exp.-Travel and representation expenses</v>
          </cell>
          <cell r="E513">
            <v>4544.99</v>
          </cell>
          <cell r="F513">
            <v>6311.5600000000013</v>
          </cell>
        </row>
        <row r="514">
          <cell r="A514">
            <v>62510020</v>
          </cell>
          <cell r="B514" t="str">
            <v>FRAIS DEPLACEMENT CALMETTE</v>
          </cell>
          <cell r="C514" t="str">
            <v>P401100</v>
          </cell>
          <cell r="D514" t="str">
            <v>Adm.Exp.-Travel and representation expenses</v>
          </cell>
          <cell r="E514">
            <v>2122.65</v>
          </cell>
          <cell r="F514">
            <v>4350.01</v>
          </cell>
        </row>
        <row r="515">
          <cell r="A515">
            <v>62510021</v>
          </cell>
          <cell r="B515" t="str">
            <v>FRAIS DEPLACEMENT JUIN</v>
          </cell>
          <cell r="C515" t="str">
            <v>P401100</v>
          </cell>
          <cell r="D515" t="str">
            <v>Adm.Exp.-Travel and representation expenses</v>
          </cell>
          <cell r="E515">
            <v>2506.16</v>
          </cell>
          <cell r="F515">
            <v>3098.3599999999997</v>
          </cell>
        </row>
        <row r="516">
          <cell r="A516">
            <v>62510022</v>
          </cell>
          <cell r="B516" t="str">
            <v>FRAIS DEPLACEMENT CLEMENTZ</v>
          </cell>
          <cell r="C516" t="str">
            <v>P401100</v>
          </cell>
          <cell r="D516" t="str">
            <v>Adm.Exp.-Travel and representation expenses</v>
          </cell>
          <cell r="E516">
            <v>4455.3899999999994</v>
          </cell>
          <cell r="F516">
            <v>4780.9799999999987</v>
          </cell>
        </row>
        <row r="517">
          <cell r="A517">
            <v>62510023</v>
          </cell>
          <cell r="B517" t="str">
            <v>FRAIS DEPLACEMENT DEMOL</v>
          </cell>
          <cell r="C517" t="str">
            <v>P401100</v>
          </cell>
          <cell r="D517" t="str">
            <v>Adm.Exp.-Travel and representation expenses</v>
          </cell>
          <cell r="E517">
            <v>38629.51999999999</v>
          </cell>
          <cell r="F517">
            <v>31404.06</v>
          </cell>
        </row>
        <row r="518">
          <cell r="A518">
            <v>62510024</v>
          </cell>
          <cell r="B518" t="str">
            <v>FRAIS DEPLACEMENT HAFFNER</v>
          </cell>
          <cell r="C518" t="str">
            <v>P401100</v>
          </cell>
          <cell r="D518" t="str">
            <v>Adm.Exp.-Travel and representation expenses</v>
          </cell>
          <cell r="E518">
            <v>19065.09</v>
          </cell>
          <cell r="F518">
            <v>0</v>
          </cell>
        </row>
        <row r="519">
          <cell r="A519">
            <v>62510025</v>
          </cell>
          <cell r="B519" t="str">
            <v>FRAIS DE DEPLACEMENT EMAMI</v>
          </cell>
          <cell r="C519" t="str">
            <v>P401100</v>
          </cell>
          <cell r="D519" t="str">
            <v>Adm.Exp.-Travel and representation expenses</v>
          </cell>
          <cell r="E519">
            <v>8724.24</v>
          </cell>
          <cell r="F519">
            <v>31532.820000000003</v>
          </cell>
        </row>
        <row r="520">
          <cell r="A520">
            <v>62510026</v>
          </cell>
          <cell r="B520" t="str">
            <v>FRAIS DE DEPLACEMENT C FAURE</v>
          </cell>
          <cell r="C520" t="str">
            <v>P401100</v>
          </cell>
          <cell r="D520" t="str">
            <v>Adm.Exp.-Travel and representation expenses</v>
          </cell>
          <cell r="E520">
            <v>961.42</v>
          </cell>
          <cell r="F520">
            <v>4290.53</v>
          </cell>
        </row>
        <row r="521">
          <cell r="A521">
            <v>62510028</v>
          </cell>
          <cell r="B521" t="str">
            <v>FRAIS DE DEPLACEMENT S DELOURME</v>
          </cell>
          <cell r="C521" t="str">
            <v>P401100</v>
          </cell>
          <cell r="D521" t="str">
            <v>Adm.Exp.-Travel and representation expenses</v>
          </cell>
          <cell r="E521">
            <v>2681.23</v>
          </cell>
          <cell r="F521">
            <v>12905.92</v>
          </cell>
        </row>
        <row r="522">
          <cell r="A522">
            <v>62510029</v>
          </cell>
          <cell r="B522" t="str">
            <v>FRAIS DE DEPLACEMENT GARRET</v>
          </cell>
          <cell r="C522" t="str">
            <v>P401100</v>
          </cell>
          <cell r="D522" t="str">
            <v>Adm.Exp.-Travel and representation expenses</v>
          </cell>
          <cell r="E522">
            <v>6664.8000000000011</v>
          </cell>
          <cell r="F522">
            <v>21875.93</v>
          </cell>
        </row>
        <row r="523">
          <cell r="A523">
            <v>62560000</v>
          </cell>
          <cell r="B523" t="str">
            <v>RESTAURANTS</v>
          </cell>
          <cell r="C523" t="str">
            <v>P401100</v>
          </cell>
          <cell r="D523" t="str">
            <v>Adm.Exp.-Travel and representation expenses</v>
          </cell>
          <cell r="E523">
            <v>10646.23</v>
          </cell>
          <cell r="F523">
            <v>16941.710000000003</v>
          </cell>
        </row>
        <row r="524">
          <cell r="A524">
            <v>62570000</v>
          </cell>
          <cell r="B524" t="str">
            <v>Réceptions</v>
          </cell>
          <cell r="C524" t="str">
            <v>P401100</v>
          </cell>
          <cell r="D524" t="str">
            <v>Adm.Exp.-Travel and representation expenses</v>
          </cell>
          <cell r="E524">
            <v>2881.1600000000003</v>
          </cell>
          <cell r="F524">
            <v>1528.57</v>
          </cell>
        </row>
        <row r="525">
          <cell r="A525">
            <v>62510002</v>
          </cell>
          <cell r="B525" t="str">
            <v>FRAIS DEPLACEMENT MESSIER</v>
          </cell>
          <cell r="C525" t="str">
            <v>P401100</v>
          </cell>
          <cell r="D525" t="str">
            <v>Adm.Exp.-Travel and representation expenses</v>
          </cell>
          <cell r="E525">
            <v>0</v>
          </cell>
          <cell r="F525">
            <v>1794.44</v>
          </cell>
        </row>
        <row r="526">
          <cell r="A526">
            <v>62510008</v>
          </cell>
          <cell r="B526" t="str">
            <v>FRAIS DE DEPLACEMENT MIRROIR</v>
          </cell>
          <cell r="C526" t="str">
            <v>P401100</v>
          </cell>
          <cell r="D526" t="str">
            <v>Adm.Exp.-Travel and representation expenses</v>
          </cell>
          <cell r="E526">
            <v>0</v>
          </cell>
          <cell r="F526">
            <v>662.9</v>
          </cell>
        </row>
        <row r="527">
          <cell r="A527">
            <v>62510031</v>
          </cell>
          <cell r="B527" t="str">
            <v>FRAIS DE DEPLACEMENT S MOISAN</v>
          </cell>
          <cell r="C527" t="str">
            <v>P401100</v>
          </cell>
          <cell r="D527" t="str">
            <v>Adm.Exp.-Travel and representation expenses</v>
          </cell>
          <cell r="E527">
            <v>0</v>
          </cell>
          <cell r="F527">
            <v>819.93999999999994</v>
          </cell>
        </row>
        <row r="528">
          <cell r="A528">
            <v>62510032</v>
          </cell>
          <cell r="B528" t="str">
            <v>FRAIS DE DEPLACEMENT PDESFONTAINES</v>
          </cell>
          <cell r="C528" t="str">
            <v>P401100</v>
          </cell>
          <cell r="D528" t="str">
            <v>Adm.Exp.-Travel and representation expenses</v>
          </cell>
          <cell r="E528">
            <v>0</v>
          </cell>
          <cell r="F528">
            <v>3565.33</v>
          </cell>
        </row>
        <row r="529">
          <cell r="A529">
            <v>62510033</v>
          </cell>
          <cell r="B529" t="str">
            <v>FRAIS DE DEPLACEMENT SAGARRIGA</v>
          </cell>
          <cell r="C529" t="str">
            <v>P401100</v>
          </cell>
          <cell r="D529" t="str">
            <v>Adm.Exp.-Travel and representation expenses</v>
          </cell>
          <cell r="E529">
            <v>0</v>
          </cell>
          <cell r="F529">
            <v>3565.46</v>
          </cell>
        </row>
        <row r="530">
          <cell r="A530">
            <v>62510034</v>
          </cell>
          <cell r="B530" t="str">
            <v>FRAIS DE DEPLACEMENT RYCKEBUSCH</v>
          </cell>
          <cell r="C530" t="str">
            <v>P401100</v>
          </cell>
          <cell r="D530" t="str">
            <v>Adm.Exp.-Travel and representation expenses</v>
          </cell>
          <cell r="E530">
            <v>0</v>
          </cell>
          <cell r="F530">
            <v>3159.32</v>
          </cell>
        </row>
        <row r="531">
          <cell r="A531">
            <v>62510035</v>
          </cell>
          <cell r="B531" t="str">
            <v>FRAIS DE DEPLACEMENT A BLAYAU</v>
          </cell>
          <cell r="C531" t="str">
            <v>P401100</v>
          </cell>
          <cell r="D531" t="str">
            <v>Adm.Exp.-Travel and representation expenses</v>
          </cell>
          <cell r="E531">
            <v>0</v>
          </cell>
          <cell r="F531">
            <v>1557.53</v>
          </cell>
        </row>
        <row r="532">
          <cell r="A532">
            <v>61850000</v>
          </cell>
          <cell r="B532" t="str">
            <v>FRAIS CONFERENCES COLLOQUES</v>
          </cell>
          <cell r="C532" t="str">
            <v>P401110</v>
          </cell>
          <cell r="D532" t="str">
            <v>Adm.Exp.-Advertising and promotion expenses</v>
          </cell>
          <cell r="E532">
            <v>31562.850000000006</v>
          </cell>
          <cell r="F532">
            <v>37377.119999999995</v>
          </cell>
        </row>
        <row r="533">
          <cell r="A533">
            <v>62300000</v>
          </cell>
          <cell r="B533" t="str">
            <v>Publicité, publications, relations</v>
          </cell>
          <cell r="C533" t="str">
            <v>P401110</v>
          </cell>
          <cell r="D533" t="str">
            <v>Adm.Exp.-Advertising and promotion expenses</v>
          </cell>
          <cell r="E533">
            <v>3900</v>
          </cell>
          <cell r="F533">
            <v>0</v>
          </cell>
        </row>
        <row r="534">
          <cell r="A534">
            <v>62330000</v>
          </cell>
          <cell r="B534" t="str">
            <v>FOIRES ET EXPOSITIONS</v>
          </cell>
          <cell r="C534" t="str">
            <v>P401110</v>
          </cell>
          <cell r="D534" t="str">
            <v>Adm.Exp.-Advertising and promotion expenses</v>
          </cell>
          <cell r="E534">
            <v>4500</v>
          </cell>
          <cell r="F534">
            <v>0</v>
          </cell>
        </row>
        <row r="535">
          <cell r="A535">
            <v>62360000</v>
          </cell>
          <cell r="B535" t="str">
            <v>CATALOGUES ET IMPRIMES</v>
          </cell>
          <cell r="C535" t="str">
            <v>P401110</v>
          </cell>
          <cell r="D535" t="str">
            <v>Adm.Exp.-Advertising and promotion expenses</v>
          </cell>
          <cell r="E535">
            <v>7616.03</v>
          </cell>
          <cell r="F535">
            <v>5981.85</v>
          </cell>
        </row>
        <row r="536">
          <cell r="A536">
            <v>61220000</v>
          </cell>
          <cell r="B536" t="str">
            <v>CREDIT BAIL LEXUS</v>
          </cell>
          <cell r="C536" t="str">
            <v>P401120</v>
          </cell>
          <cell r="D536" t="str">
            <v>Adm.Exp.-Car expenses</v>
          </cell>
          <cell r="E536">
            <v>7543.5899999999992</v>
          </cell>
          <cell r="F536">
            <v>927.65</v>
          </cell>
        </row>
        <row r="537">
          <cell r="A537">
            <v>61220001</v>
          </cell>
          <cell r="B537" t="str">
            <v>CREDIT BAIL MERCEDES</v>
          </cell>
          <cell r="C537" t="str">
            <v>P401120</v>
          </cell>
          <cell r="D537" t="str">
            <v>Adm.Exp.-Car expenses</v>
          </cell>
          <cell r="E537">
            <v>4910.24</v>
          </cell>
          <cell r="F537">
            <v>0</v>
          </cell>
        </row>
        <row r="538">
          <cell r="A538">
            <v>61220002</v>
          </cell>
          <cell r="B538" t="str">
            <v>CREDIT BAIL PEUGEOT</v>
          </cell>
          <cell r="C538" t="str">
            <v>P401120</v>
          </cell>
          <cell r="D538" t="str">
            <v>Adm.Exp.-Car expenses</v>
          </cell>
          <cell r="E538">
            <v>5002.3000000000011</v>
          </cell>
          <cell r="F538">
            <v>5319.6000000000013</v>
          </cell>
        </row>
        <row r="539">
          <cell r="A539">
            <v>61220003</v>
          </cell>
          <cell r="B539" t="str">
            <v>CREDIT BAIL AUDI / ARVAL</v>
          </cell>
          <cell r="C539" t="str">
            <v>P401120</v>
          </cell>
          <cell r="D539" t="str">
            <v>Adm.Exp.-Car expenses</v>
          </cell>
          <cell r="E539">
            <v>35010.19</v>
          </cell>
          <cell r="F539">
            <v>32170.349999999995</v>
          </cell>
        </row>
        <row r="540">
          <cell r="A540">
            <v>61220004</v>
          </cell>
          <cell r="B540" t="str">
            <v>CREDIT BAIL TESLA</v>
          </cell>
          <cell r="C540" t="str">
            <v>P401120</v>
          </cell>
          <cell r="D540" t="str">
            <v>Adm.Exp.-Car expenses</v>
          </cell>
          <cell r="E540">
            <v>32221.239999999998</v>
          </cell>
          <cell r="F540">
            <v>12270.939999999995</v>
          </cell>
        </row>
        <row r="541">
          <cell r="A541">
            <v>61220005</v>
          </cell>
          <cell r="B541" t="str">
            <v>CREDIT BAIL MERCEDES BERLINE</v>
          </cell>
          <cell r="C541" t="str">
            <v>P401120</v>
          </cell>
          <cell r="D541" t="str">
            <v>Adm.Exp.-Car expenses</v>
          </cell>
          <cell r="E541">
            <v>30000</v>
          </cell>
          <cell r="F541">
            <v>8709.36</v>
          </cell>
        </row>
        <row r="542">
          <cell r="A542">
            <v>61305000</v>
          </cell>
          <cell r="B542" t="str">
            <v>LOCATION VOITURE</v>
          </cell>
          <cell r="C542" t="str">
            <v>P401120</v>
          </cell>
          <cell r="D542" t="str">
            <v>Adm.Exp.-Car expenses</v>
          </cell>
          <cell r="E542">
            <v>7496.9</v>
          </cell>
          <cell r="F542">
            <v>0</v>
          </cell>
        </row>
        <row r="543">
          <cell r="A543">
            <v>61600010</v>
          </cell>
          <cell r="B543" t="str">
            <v>ASSURANCE MISSIONS</v>
          </cell>
          <cell r="C543" t="str">
            <v>P401150</v>
          </cell>
          <cell r="D543" t="str">
            <v>Adm.Exp.-Other</v>
          </cell>
          <cell r="E543">
            <v>150</v>
          </cell>
          <cell r="F543">
            <v>6200.2599999999948</v>
          </cell>
        </row>
        <row r="544">
          <cell r="A544">
            <v>61610000</v>
          </cell>
          <cell r="B544" t="str">
            <v>Assurances</v>
          </cell>
          <cell r="C544" t="str">
            <v>P401150</v>
          </cell>
          <cell r="D544" t="str">
            <v>Adm.Exp.-Other</v>
          </cell>
          <cell r="E544">
            <v>13620.599999999999</v>
          </cell>
          <cell r="F544">
            <v>7190.9300000000021</v>
          </cell>
        </row>
        <row r="545">
          <cell r="A545">
            <v>61640000</v>
          </cell>
          <cell r="B545" t="str">
            <v>ASSURANCE RISQUE POLITIQUE OUGANDA</v>
          </cell>
          <cell r="C545" t="str">
            <v>P401150</v>
          </cell>
          <cell r="D545" t="str">
            <v>Adm.Exp.-Other</v>
          </cell>
          <cell r="E545">
            <v>30617.95</v>
          </cell>
          <cell r="F545">
            <v>0</v>
          </cell>
        </row>
        <row r="546">
          <cell r="A546">
            <v>61650000</v>
          </cell>
          <cell r="B546" t="str">
            <v>ASSURANCE BOND FIANZAS</v>
          </cell>
          <cell r="C546" t="str">
            <v>P401150</v>
          </cell>
          <cell r="D546" t="str">
            <v>Adm.Exp.-Other</v>
          </cell>
          <cell r="E546">
            <v>42577.880000000005</v>
          </cell>
          <cell r="F546">
            <v>0</v>
          </cell>
        </row>
        <row r="547">
          <cell r="A547">
            <v>61660000</v>
          </cell>
          <cell r="B547" t="str">
            <v>ASSURANCE PROJET HERCULES</v>
          </cell>
          <cell r="C547" t="str">
            <v>P401150</v>
          </cell>
          <cell r="D547" t="str">
            <v>Adm.Exp.-Other</v>
          </cell>
          <cell r="E547">
            <v>6000</v>
          </cell>
          <cell r="F547">
            <v>0</v>
          </cell>
        </row>
        <row r="548">
          <cell r="A548">
            <v>62110000</v>
          </cell>
          <cell r="B548" t="str">
            <v>PERSONNEL INTERIMAIRE</v>
          </cell>
          <cell r="C548" t="str">
            <v>P401150</v>
          </cell>
          <cell r="D548" t="str">
            <v>Adm.Exp.-Other</v>
          </cell>
          <cell r="E548">
            <v>61978.450000000004</v>
          </cell>
          <cell r="F548">
            <v>10980</v>
          </cell>
        </row>
        <row r="549">
          <cell r="A549">
            <v>62310000</v>
          </cell>
          <cell r="B549" t="str">
            <v>ANNONCES ET INSERTIONS</v>
          </cell>
          <cell r="C549" t="str">
            <v>P401150</v>
          </cell>
          <cell r="D549" t="str">
            <v>Adm.Exp.-Other</v>
          </cell>
          <cell r="E549">
            <v>6676.1100000000006</v>
          </cell>
          <cell r="F549">
            <v>1103.74</v>
          </cell>
        </row>
        <row r="550">
          <cell r="A550">
            <v>62340000</v>
          </cell>
          <cell r="B550" t="str">
            <v>CADEAUX CLIENTELE</v>
          </cell>
          <cell r="C550" t="str">
            <v>P401150</v>
          </cell>
          <cell r="D550" t="str">
            <v>Adm.Exp.-Other</v>
          </cell>
          <cell r="E550">
            <v>595.78</v>
          </cell>
          <cell r="F550">
            <v>1685</v>
          </cell>
        </row>
        <row r="551">
          <cell r="A551">
            <v>62380000</v>
          </cell>
          <cell r="B551" t="str">
            <v>DONS</v>
          </cell>
          <cell r="C551" t="str">
            <v>P401150</v>
          </cell>
          <cell r="D551" t="str">
            <v>Adm.Exp.-Other</v>
          </cell>
          <cell r="E551">
            <v>10000</v>
          </cell>
          <cell r="F551">
            <v>1000</v>
          </cell>
        </row>
        <row r="552">
          <cell r="A552">
            <v>61700000</v>
          </cell>
          <cell r="B552" t="str">
            <v>Etudes et recherche</v>
          </cell>
          <cell r="C552" t="str">
            <v>P403010</v>
          </cell>
          <cell r="D552" t="str">
            <v>Energy&amp;Industry Exp.-Research and development cost</v>
          </cell>
          <cell r="E552">
            <v>226496.34999999998</v>
          </cell>
          <cell r="F552">
            <v>33704.119999999995</v>
          </cell>
        </row>
        <row r="553">
          <cell r="A553">
            <v>61800000</v>
          </cell>
          <cell r="B553" t="str">
            <v>Services extérieurs divers</v>
          </cell>
          <cell r="C553" t="str">
            <v>P403010</v>
          </cell>
          <cell r="D553" t="str">
            <v>Energy&amp;Industry Exp.-Research and development cost</v>
          </cell>
          <cell r="E553">
            <v>19981.27</v>
          </cell>
          <cell r="F553">
            <v>33568.21</v>
          </cell>
        </row>
        <row r="554">
          <cell r="A554">
            <v>62260013</v>
          </cell>
          <cell r="B554" t="str">
            <v>HONORAIRES TECHNICIS TRADUCTEUR</v>
          </cell>
          <cell r="C554" t="str">
            <v>P403010</v>
          </cell>
          <cell r="D554" t="str">
            <v>Energy&amp;Industry Exp.-Research and development cost</v>
          </cell>
          <cell r="E554">
            <v>10324.49</v>
          </cell>
          <cell r="F554">
            <v>17377.940000000006</v>
          </cell>
        </row>
        <row r="555">
          <cell r="A555">
            <v>62260017</v>
          </cell>
          <cell r="B555" t="str">
            <v>HONORAIRES BCTG AVOCATS</v>
          </cell>
          <cell r="C555" t="str">
            <v>P403010</v>
          </cell>
          <cell r="D555" t="str">
            <v>Energy&amp;Industry Exp.-Research and development cost</v>
          </cell>
          <cell r="E555">
            <v>152417.34</v>
          </cell>
          <cell r="F555">
            <v>263011.66999999993</v>
          </cell>
        </row>
        <row r="556">
          <cell r="A556">
            <v>62260054</v>
          </cell>
          <cell r="B556" t="str">
            <v>HONORAIRES EVERSHEDS</v>
          </cell>
          <cell r="C556" t="str">
            <v>P403010</v>
          </cell>
          <cell r="D556" t="str">
            <v>Energy&amp;Industry Exp.-Research and development cost</v>
          </cell>
          <cell r="E556">
            <v>27209.599999999999</v>
          </cell>
          <cell r="F556">
            <v>0</v>
          </cell>
        </row>
        <row r="557">
          <cell r="A557">
            <v>62260079</v>
          </cell>
          <cell r="B557" t="str">
            <v>HONORAIRES HOWARD KENNEDY</v>
          </cell>
          <cell r="C557" t="str">
            <v>P403010</v>
          </cell>
          <cell r="D557" t="str">
            <v>Energy&amp;Industry Exp.-Research and development cost</v>
          </cell>
          <cell r="E557">
            <v>30392.019999999997</v>
          </cell>
          <cell r="F557">
            <v>9510.56</v>
          </cell>
        </row>
        <row r="558">
          <cell r="A558">
            <v>62260081</v>
          </cell>
          <cell r="B558" t="str">
            <v>HONORAIRES U.T.D.</v>
          </cell>
          <cell r="C558" t="str">
            <v>P403010</v>
          </cell>
          <cell r="D558" t="str">
            <v>Energy&amp;Industry Exp.-Research and development cost</v>
          </cell>
          <cell r="E558">
            <v>50000</v>
          </cell>
          <cell r="F558">
            <v>0</v>
          </cell>
        </row>
        <row r="559">
          <cell r="A559">
            <v>62260201</v>
          </cell>
          <cell r="B559" t="str">
            <v>HONORAIRES SOCREGE</v>
          </cell>
          <cell r="C559" t="str">
            <v>P403010</v>
          </cell>
          <cell r="D559" t="str">
            <v>Energy&amp;Industry Exp.-Research and development cost</v>
          </cell>
          <cell r="E559">
            <v>4155.45</v>
          </cell>
          <cell r="F559">
            <v>0</v>
          </cell>
        </row>
        <row r="560">
          <cell r="A560">
            <v>62260202</v>
          </cell>
          <cell r="B560" t="str">
            <v>HONORAIRES IBF BERAT ING GMBH</v>
          </cell>
          <cell r="C560" t="str">
            <v>P403010</v>
          </cell>
          <cell r="D560" t="str">
            <v>Energy&amp;Industry Exp.-Research and development cost</v>
          </cell>
          <cell r="E560">
            <v>20920</v>
          </cell>
          <cell r="F560">
            <v>0</v>
          </cell>
        </row>
        <row r="561">
          <cell r="A561">
            <v>62260205</v>
          </cell>
          <cell r="B561" t="str">
            <v>HONORAIRES INFRASTRUTTURE</v>
          </cell>
          <cell r="C561" t="str">
            <v>P403010</v>
          </cell>
          <cell r="D561" t="str">
            <v>Energy&amp;Industry Exp.-Research and development cost</v>
          </cell>
          <cell r="E561">
            <v>144000</v>
          </cell>
          <cell r="F561">
            <v>160000</v>
          </cell>
        </row>
        <row r="562">
          <cell r="A562">
            <v>62262000</v>
          </cell>
          <cell r="B562" t="str">
            <v>Honoraires Avocats</v>
          </cell>
          <cell r="C562" t="str">
            <v>P403010</v>
          </cell>
          <cell r="D562" t="str">
            <v>Energy&amp;Industry Exp.-Research and development cost</v>
          </cell>
          <cell r="E562">
            <v>763450.29999999993</v>
          </cell>
          <cell r="F562">
            <v>137805.44</v>
          </cell>
        </row>
        <row r="563">
          <cell r="A563">
            <v>62263000</v>
          </cell>
          <cell r="B563" t="str">
            <v>Honoraires Autres</v>
          </cell>
          <cell r="C563" t="str">
            <v>P403010</v>
          </cell>
          <cell r="D563" t="str">
            <v>Energy&amp;Industry Exp.-Research and development cost</v>
          </cell>
          <cell r="E563">
            <v>58456.049999999996</v>
          </cell>
          <cell r="F563">
            <v>244401.81000000003</v>
          </cell>
        </row>
        <row r="564">
          <cell r="A564">
            <v>61670000</v>
          </cell>
          <cell r="B564" t="str">
            <v>ASSURANCE RISQUE POLITIQUE</v>
          </cell>
          <cell r="C564" t="str">
            <v>P403050</v>
          </cell>
          <cell r="D564" t="str">
            <v>Energy&amp;Industry Exp.-Other exp.</v>
          </cell>
          <cell r="E564">
            <v>0</v>
          </cell>
          <cell r="F564">
            <v>57825.4</v>
          </cell>
        </row>
        <row r="565">
          <cell r="A565">
            <v>63110000</v>
          </cell>
          <cell r="B565" t="str">
            <v>TAXE SUR LES SALAIRES</v>
          </cell>
          <cell r="C565" t="str">
            <v>P405030</v>
          </cell>
          <cell r="D565" t="str">
            <v>Other Exp.-Other taxes</v>
          </cell>
          <cell r="E565">
            <v>0</v>
          </cell>
          <cell r="F565">
            <v>35381</v>
          </cell>
        </row>
        <row r="566">
          <cell r="A566">
            <v>63340000</v>
          </cell>
          <cell r="B566" t="str">
            <v>EFFORT A LA CONSTRUCTION</v>
          </cell>
          <cell r="C566" t="str">
            <v>P405030</v>
          </cell>
          <cell r="D566" t="str">
            <v>Other Exp.-Other taxes</v>
          </cell>
          <cell r="E566">
            <v>0</v>
          </cell>
          <cell r="F566">
            <v>32885</v>
          </cell>
        </row>
        <row r="567">
          <cell r="A567">
            <v>63580002</v>
          </cell>
          <cell r="B567" t="str">
            <v>TAXES STATIONNEMENT EREN RE</v>
          </cell>
          <cell r="C567" t="str">
            <v>P405030</v>
          </cell>
          <cell r="D567" t="str">
            <v>Other Exp.-Other taxes</v>
          </cell>
          <cell r="E567">
            <v>0</v>
          </cell>
          <cell r="F567">
            <v>51.36</v>
          </cell>
        </row>
        <row r="568">
          <cell r="A568">
            <v>63700000</v>
          </cell>
          <cell r="B568" t="str">
            <v>Autres organ. (autres impôts ...)</v>
          </cell>
          <cell r="C568" t="str">
            <v>P405030</v>
          </cell>
          <cell r="D568" t="str">
            <v>Other Exp.-Other taxes</v>
          </cell>
          <cell r="E568">
            <v>0</v>
          </cell>
          <cell r="F568">
            <v>5241.1400000000003</v>
          </cell>
        </row>
        <row r="569">
          <cell r="A569">
            <v>63790000</v>
          </cell>
          <cell r="B569" t="str">
            <v>RETENUES A LA SOURCE ISRAEL</v>
          </cell>
          <cell r="C569" t="str">
            <v>P405030</v>
          </cell>
          <cell r="D569" t="str">
            <v>Other Exp.-Other taxes</v>
          </cell>
          <cell r="E569">
            <v>0</v>
          </cell>
          <cell r="F569">
            <v>13427.5</v>
          </cell>
        </row>
        <row r="570">
          <cell r="A570">
            <v>62810200</v>
          </cell>
          <cell r="B570" t="str">
            <v>COTISATION SER</v>
          </cell>
          <cell r="C570" t="str">
            <v>P405030</v>
          </cell>
          <cell r="D570" t="str">
            <v>Other Exp.-Other taxes</v>
          </cell>
          <cell r="E570">
            <v>22718</v>
          </cell>
          <cell r="F570">
            <v>22293</v>
          </cell>
        </row>
        <row r="571">
          <cell r="A571">
            <v>63120000</v>
          </cell>
          <cell r="B571" t="str">
            <v>TAXE APPRENTISSAGE</v>
          </cell>
          <cell r="C571" t="str">
            <v>P405030</v>
          </cell>
          <cell r="D571" t="str">
            <v>Other Exp.-Other taxes</v>
          </cell>
          <cell r="E571">
            <v>22724.39</v>
          </cell>
          <cell r="F571">
            <v>28300.84</v>
          </cell>
        </row>
        <row r="572">
          <cell r="A572">
            <v>63511001</v>
          </cell>
          <cell r="B572" t="str">
            <v>CET - TCCI - TCMA - IFER</v>
          </cell>
          <cell r="C572" t="str">
            <v>P405030</v>
          </cell>
          <cell r="D572" t="str">
            <v>Other Exp.-Other taxes</v>
          </cell>
          <cell r="E572">
            <v>7007</v>
          </cell>
          <cell r="F572">
            <v>449</v>
          </cell>
        </row>
        <row r="573">
          <cell r="A573">
            <v>63511002</v>
          </cell>
          <cell r="B573" t="str">
            <v>C V A E</v>
          </cell>
          <cell r="C573" t="str">
            <v>P405030</v>
          </cell>
          <cell r="D573" t="str">
            <v>Other Exp.-Other taxes</v>
          </cell>
          <cell r="E573">
            <v>4339</v>
          </cell>
          <cell r="F573">
            <v>38758</v>
          </cell>
        </row>
        <row r="574">
          <cell r="A574">
            <v>63512000</v>
          </cell>
          <cell r="B574" t="str">
            <v>TAXES FONCIERES BUREAUX</v>
          </cell>
          <cell r="C574" t="str">
            <v>P405030</v>
          </cell>
          <cell r="D574" t="str">
            <v>Other Exp.-Other taxes</v>
          </cell>
          <cell r="E574">
            <v>11628.12</v>
          </cell>
          <cell r="F574">
            <v>15143.439999999999</v>
          </cell>
        </row>
        <row r="575">
          <cell r="A575">
            <v>63580000</v>
          </cell>
          <cell r="B575" t="str">
            <v>TAXES SUR LES BUREAUX</v>
          </cell>
          <cell r="C575" t="str">
            <v>P405030</v>
          </cell>
          <cell r="D575" t="str">
            <v>Other Exp.-Other taxes</v>
          </cell>
          <cell r="E575">
            <v>11590.72</v>
          </cell>
          <cell r="F575">
            <v>14595.04</v>
          </cell>
        </row>
        <row r="576">
          <cell r="A576">
            <v>63780000</v>
          </cell>
          <cell r="B576" t="str">
            <v>TAXE DIVERSES</v>
          </cell>
          <cell r="C576" t="str">
            <v>P405030</v>
          </cell>
          <cell r="D576" t="str">
            <v>Other Exp.-Other taxes</v>
          </cell>
          <cell r="E576">
            <v>26521.049999999996</v>
          </cell>
          <cell r="F576">
            <v>476187.16000000003</v>
          </cell>
        </row>
        <row r="577">
          <cell r="A577">
            <v>67120000</v>
          </cell>
          <cell r="B577" t="str">
            <v>PENALITES, AMENDES</v>
          </cell>
          <cell r="C577" t="str">
            <v>P405030</v>
          </cell>
          <cell r="D577" t="str">
            <v>Other Exp.-Other taxes</v>
          </cell>
          <cell r="E577">
            <v>104.51999999999998</v>
          </cell>
          <cell r="F577">
            <v>2625.2299999999996</v>
          </cell>
        </row>
        <row r="578">
          <cell r="A578">
            <v>63514000</v>
          </cell>
          <cell r="B578" t="str">
            <v>TVTS</v>
          </cell>
          <cell r="C578" t="str">
            <v>P405030</v>
          </cell>
          <cell r="D578" t="str">
            <v>Other Exp.-Other taxes</v>
          </cell>
          <cell r="E578">
            <v>4257</v>
          </cell>
          <cell r="F578">
            <v>2174</v>
          </cell>
        </row>
        <row r="579">
          <cell r="A579">
            <v>63520000</v>
          </cell>
          <cell r="B579" t="str">
            <v>TVA NON RECUPERABLE</v>
          </cell>
          <cell r="C579" t="str">
            <v>P405030</v>
          </cell>
          <cell r="D579" t="str">
            <v>Other Exp.-Other taxes</v>
          </cell>
          <cell r="E579">
            <v>-2000</v>
          </cell>
          <cell r="F579">
            <v>0</v>
          </cell>
        </row>
        <row r="580">
          <cell r="A580">
            <v>67140000</v>
          </cell>
          <cell r="B580" t="str">
            <v>CREANCES DEVENUES IRRECOUVRABLES</v>
          </cell>
          <cell r="C580" t="str">
            <v>P405040</v>
          </cell>
          <cell r="D580" t="str">
            <v>Other Exp.-Allowance for bad debtors</v>
          </cell>
          <cell r="E580">
            <v>29342.48</v>
          </cell>
          <cell r="F580">
            <v>0</v>
          </cell>
        </row>
        <row r="581">
          <cell r="A581">
            <v>62700000</v>
          </cell>
          <cell r="B581" t="str">
            <v>Services bancaires et assimilés</v>
          </cell>
          <cell r="C581" t="str">
            <v>P405110</v>
          </cell>
          <cell r="D581" t="str">
            <v>Other Exp.-Bank fees and other related expenses</v>
          </cell>
          <cell r="E581">
            <v>813.8599999999999</v>
          </cell>
          <cell r="F581">
            <v>0</v>
          </cell>
        </row>
        <row r="582">
          <cell r="A582">
            <v>62780000</v>
          </cell>
          <cell r="B582" t="str">
            <v>FRAIS BANCAIRES Euros</v>
          </cell>
          <cell r="C582" t="str">
            <v>P405110</v>
          </cell>
          <cell r="D582" t="str">
            <v>Other Exp.-Bank fees and other related expenses</v>
          </cell>
          <cell r="E582">
            <v>41837.73000000001</v>
          </cell>
          <cell r="F582">
            <v>140069.87999999989</v>
          </cell>
        </row>
        <row r="583">
          <cell r="A583">
            <v>62780001</v>
          </cell>
          <cell r="B583" t="str">
            <v>FRAIS BANCAIRES Devises</v>
          </cell>
          <cell r="C583" t="str">
            <v>P405110</v>
          </cell>
          <cell r="D583" t="str">
            <v>Other Exp.-Bank fees and other related expenses</v>
          </cell>
          <cell r="E583">
            <v>61451.589999999982</v>
          </cell>
          <cell r="F583">
            <v>122166.88</v>
          </cell>
        </row>
        <row r="584">
          <cell r="A584">
            <v>62720000</v>
          </cell>
          <cell r="B584" t="str">
            <v>COMMISSIONS ET FRAIS BANCAIRES</v>
          </cell>
          <cell r="C584" t="str">
            <v>P405110</v>
          </cell>
          <cell r="D584" t="str">
            <v>Other Exp.-Bank fees and other related expenses</v>
          </cell>
          <cell r="E584">
            <v>0</v>
          </cell>
          <cell r="F584">
            <v>95319.44</v>
          </cell>
        </row>
        <row r="585">
          <cell r="A585">
            <v>62800000</v>
          </cell>
          <cell r="B585" t="str">
            <v>Divers</v>
          </cell>
          <cell r="C585" t="str">
            <v>P405140</v>
          </cell>
          <cell r="D585" t="str">
            <v>Other Exp.-Other</v>
          </cell>
          <cell r="E585">
            <v>2022</v>
          </cell>
          <cell r="F585">
            <v>0</v>
          </cell>
        </row>
        <row r="586">
          <cell r="A586">
            <v>62810201</v>
          </cell>
          <cell r="B586" t="str">
            <v>COTISATION CLUB F</v>
          </cell>
          <cell r="C586" t="str">
            <v>P405140</v>
          </cell>
          <cell r="D586" t="str">
            <v>Other Exp.-Other</v>
          </cell>
          <cell r="E586">
            <v>3000</v>
          </cell>
          <cell r="F586">
            <v>0</v>
          </cell>
        </row>
        <row r="587">
          <cell r="A587">
            <v>62810300</v>
          </cell>
          <cell r="B587" t="str">
            <v>COTISATION AFITE</v>
          </cell>
          <cell r="C587" t="str">
            <v>P405140</v>
          </cell>
          <cell r="D587" t="str">
            <v>Other Exp.-Other</v>
          </cell>
          <cell r="E587">
            <v>910.38</v>
          </cell>
          <cell r="F587">
            <v>0</v>
          </cell>
        </row>
        <row r="588">
          <cell r="A588">
            <v>63300000</v>
          </cell>
          <cell r="B588" t="str">
            <v>Autres organismes (impôts, taxes .)</v>
          </cell>
          <cell r="C588" t="str">
            <v>P405140</v>
          </cell>
          <cell r="D588" t="str">
            <v>Other Exp.-Other</v>
          </cell>
          <cell r="E588">
            <v>-8300</v>
          </cell>
          <cell r="F588">
            <v>0</v>
          </cell>
        </row>
        <row r="589">
          <cell r="A589">
            <v>63330000</v>
          </cell>
          <cell r="B589" t="str">
            <v>FORMATION CONTINUE</v>
          </cell>
          <cell r="C589" t="str">
            <v>P405140</v>
          </cell>
          <cell r="D589" t="str">
            <v>Other Exp.-Other</v>
          </cell>
          <cell r="E589">
            <v>18475.270000000004</v>
          </cell>
          <cell r="F589">
            <v>41618.959999999977</v>
          </cell>
        </row>
        <row r="590">
          <cell r="A590">
            <v>65800000</v>
          </cell>
          <cell r="B590" t="str">
            <v>Charges de gestion courante</v>
          </cell>
          <cell r="C590" t="str">
            <v>P405140</v>
          </cell>
          <cell r="D590" t="str">
            <v>Other Exp.-Other</v>
          </cell>
          <cell r="E590">
            <v>101.1</v>
          </cell>
          <cell r="F590">
            <v>1103.8800000000001</v>
          </cell>
        </row>
        <row r="591">
          <cell r="A591">
            <v>67180000</v>
          </cell>
          <cell r="B591" t="str">
            <v>CHARGES EXCEPTIONNELLES</v>
          </cell>
          <cell r="C591" t="str">
            <v>P405140</v>
          </cell>
          <cell r="D591" t="str">
            <v>Other Exp.-Other</v>
          </cell>
          <cell r="E591">
            <v>400000</v>
          </cell>
          <cell r="F591">
            <v>116429.41</v>
          </cell>
        </row>
        <row r="592">
          <cell r="A592">
            <v>67800000</v>
          </cell>
          <cell r="B592" t="str">
            <v>Autres charges exceptionnelles</v>
          </cell>
          <cell r="C592" t="str">
            <v>P405140</v>
          </cell>
          <cell r="D592" t="str">
            <v>Other Exp.-Other</v>
          </cell>
          <cell r="E592">
            <v>0</v>
          </cell>
          <cell r="F592">
            <v>121.42999999999999</v>
          </cell>
        </row>
        <row r="593">
          <cell r="A593">
            <v>64900000</v>
          </cell>
          <cell r="B593" t="str">
            <v>PRODUITS D'IMPÔT CICE</v>
          </cell>
          <cell r="C593" t="str">
            <v>P415000</v>
          </cell>
          <cell r="D593" t="str">
            <v>Other operating income</v>
          </cell>
          <cell r="E593">
            <v>-3435</v>
          </cell>
          <cell r="F593">
            <v>-6789</v>
          </cell>
        </row>
        <row r="594">
          <cell r="A594">
            <v>69540000</v>
          </cell>
          <cell r="B594" t="str">
            <v>IMPOTS DUS A L'ETRANGER</v>
          </cell>
          <cell r="C594" t="str">
            <v>P415000</v>
          </cell>
          <cell r="D594" t="str">
            <v>Other operating income</v>
          </cell>
          <cell r="E594">
            <v>0</v>
          </cell>
          <cell r="F594">
            <v>0</v>
          </cell>
        </row>
        <row r="595">
          <cell r="A595">
            <v>69900000</v>
          </cell>
          <cell r="B595" t="str">
            <v>PRODUIT CREDIT IMPOT FAMILLE</v>
          </cell>
          <cell r="C595" t="str">
            <v>P415000</v>
          </cell>
          <cell r="D595" t="str">
            <v>Other operating income</v>
          </cell>
          <cell r="E595">
            <v>-10141</v>
          </cell>
          <cell r="F595">
            <v>-13707.89</v>
          </cell>
        </row>
        <row r="596">
          <cell r="A596">
            <v>70610000</v>
          </cell>
          <cell r="B596" t="str">
            <v>Management Fees France</v>
          </cell>
          <cell r="C596" t="str">
            <v>P415000</v>
          </cell>
          <cell r="D596" t="str">
            <v>Other operating income</v>
          </cell>
          <cell r="E596">
            <v>-30000</v>
          </cell>
          <cell r="F596">
            <v>-30000</v>
          </cell>
        </row>
        <row r="597">
          <cell r="A597">
            <v>70620000</v>
          </cell>
          <cell r="B597" t="str">
            <v>Management Fees Europe</v>
          </cell>
          <cell r="C597" t="str">
            <v>P415000</v>
          </cell>
          <cell r="D597" t="str">
            <v>Other operating income</v>
          </cell>
          <cell r="E597">
            <v>-270000</v>
          </cell>
          <cell r="F597">
            <v>-330000</v>
          </cell>
        </row>
        <row r="598">
          <cell r="A598">
            <v>70690000</v>
          </cell>
          <cell r="B598" t="str">
            <v>Management Fees Autres</v>
          </cell>
          <cell r="C598" t="str">
            <v>P415000</v>
          </cell>
          <cell r="D598" t="str">
            <v>Other operating income</v>
          </cell>
          <cell r="E598">
            <v>0</v>
          </cell>
          <cell r="F598">
            <v>0</v>
          </cell>
        </row>
        <row r="599">
          <cell r="A599">
            <v>70880004</v>
          </cell>
          <cell r="B599" t="str">
            <v>REFACTURATION FRAIS DIVERS</v>
          </cell>
          <cell r="C599" t="str">
            <v>P415000</v>
          </cell>
          <cell r="D599" t="str">
            <v>Other operating income</v>
          </cell>
          <cell r="E599">
            <v>-765</v>
          </cell>
          <cell r="F599">
            <v>0</v>
          </cell>
        </row>
        <row r="600">
          <cell r="A600">
            <v>75800000</v>
          </cell>
          <cell r="B600" t="str">
            <v>Produits divers de gestion courante</v>
          </cell>
          <cell r="C600" t="str">
            <v>P415000</v>
          </cell>
          <cell r="D600" t="str">
            <v>Other operating income</v>
          </cell>
          <cell r="E600">
            <v>-15.15</v>
          </cell>
          <cell r="F600">
            <v>-736.1400000000001</v>
          </cell>
        </row>
        <row r="601">
          <cell r="A601">
            <v>77180000</v>
          </cell>
          <cell r="B601" t="str">
            <v>PRODUITS EXCEPTIONNELS DIVERS</v>
          </cell>
          <cell r="C601" t="str">
            <v>P415000</v>
          </cell>
          <cell r="D601" t="str">
            <v>Other operating income</v>
          </cell>
          <cell r="E601">
            <v>-4152.9799999999996</v>
          </cell>
          <cell r="F601">
            <v>-7059.42</v>
          </cell>
        </row>
        <row r="602">
          <cell r="A602">
            <v>77200000</v>
          </cell>
          <cell r="B602" t="str">
            <v>Produits /exo antérieurs</v>
          </cell>
          <cell r="C602" t="str">
            <v>P415000</v>
          </cell>
          <cell r="D602" t="str">
            <v>Other operating income</v>
          </cell>
          <cell r="E602">
            <v>-4601.6000000000004</v>
          </cell>
          <cell r="F602">
            <v>0</v>
          </cell>
        </row>
        <row r="603">
          <cell r="A603">
            <v>79100000</v>
          </cell>
          <cell r="B603" t="str">
            <v>TRANSFERT DE CHARGES ASSURANCES</v>
          </cell>
          <cell r="C603" t="str">
            <v>P415000</v>
          </cell>
          <cell r="D603" t="str">
            <v>Other operating income</v>
          </cell>
          <cell r="E603">
            <v>-2050</v>
          </cell>
          <cell r="F603">
            <v>0</v>
          </cell>
        </row>
        <row r="604">
          <cell r="A604">
            <v>77800000</v>
          </cell>
          <cell r="B604" t="str">
            <v>Autres produits exceptionnels</v>
          </cell>
          <cell r="C604" t="str">
            <v>P415000</v>
          </cell>
          <cell r="D604" t="str">
            <v>Other operating income</v>
          </cell>
          <cell r="E604">
            <v>0</v>
          </cell>
          <cell r="F604">
            <v>-121.42999999999999</v>
          </cell>
        </row>
        <row r="605">
          <cell r="A605">
            <v>67580000</v>
          </cell>
          <cell r="B605" t="str">
            <v>VNC AUTRES ELTS D'ACTIF</v>
          </cell>
          <cell r="C605" t="str">
            <v>P421000</v>
          </cell>
          <cell r="D605" t="str">
            <v>Net gain/loss on disposal of PPE and IA</v>
          </cell>
          <cell r="E605">
            <v>89980.89</v>
          </cell>
          <cell r="F605">
            <v>164967</v>
          </cell>
        </row>
        <row r="606">
          <cell r="A606">
            <v>67520000</v>
          </cell>
          <cell r="B606" t="str">
            <v>VNC ELTS ACTIFS CEDES</v>
          </cell>
          <cell r="C606" t="str">
            <v>P421000</v>
          </cell>
          <cell r="D606" t="str">
            <v>Net gain/loss on disposal of PPE and IA</v>
          </cell>
          <cell r="E606">
            <v>425864.14</v>
          </cell>
          <cell r="F606">
            <v>0</v>
          </cell>
        </row>
        <row r="607">
          <cell r="A607">
            <v>77520000</v>
          </cell>
          <cell r="B607" t="str">
            <v>PRODUIT CESSION ELTS ACTIFS</v>
          </cell>
          <cell r="C607" t="str">
            <v>P421000</v>
          </cell>
          <cell r="D607" t="str">
            <v>Net gain/loss on disposal of PPE and IA</v>
          </cell>
          <cell r="E607">
            <v>-91398.45</v>
          </cell>
          <cell r="F607">
            <v>-5762.2</v>
          </cell>
        </row>
        <row r="608">
          <cell r="A608">
            <v>68710000</v>
          </cell>
          <cell r="B608" t="str">
            <v>Dot/amort. except. immobilisations</v>
          </cell>
          <cell r="C608" t="str">
            <v>P421000</v>
          </cell>
          <cell r="D608" t="str">
            <v>Net gain/loss on disposal of PPE and IA</v>
          </cell>
          <cell r="E608">
            <v>0</v>
          </cell>
          <cell r="F608">
            <v>5983.52</v>
          </cell>
        </row>
        <row r="609">
          <cell r="A609">
            <v>66600000</v>
          </cell>
          <cell r="B609" t="str">
            <v>Pertes de change</v>
          </cell>
          <cell r="C609" t="str">
            <v>P422000</v>
          </cell>
          <cell r="D609" t="str">
            <v>Net foreign exhange gain/loss</v>
          </cell>
          <cell r="E609">
            <v>287704.01999999984</v>
          </cell>
          <cell r="F609">
            <v>3870929.0700000012</v>
          </cell>
        </row>
        <row r="610">
          <cell r="A610">
            <v>76600000</v>
          </cell>
          <cell r="B610" t="str">
            <v>Gains de change</v>
          </cell>
          <cell r="C610" t="str">
            <v>P422000</v>
          </cell>
          <cell r="D610" t="str">
            <v>Net foreign exhange gain/loss</v>
          </cell>
          <cell r="E610">
            <v>-797872</v>
          </cell>
          <cell r="F610">
            <v>-995988.74999999988</v>
          </cell>
        </row>
        <row r="611">
          <cell r="A611">
            <v>78650000</v>
          </cell>
          <cell r="B611" t="str">
            <v>Rep/prov. risques &amp; charges financ.</v>
          </cell>
          <cell r="C611" t="str">
            <v>P422000</v>
          </cell>
          <cell r="D611" t="str">
            <v>Net foreign exhange gain/loss</v>
          </cell>
          <cell r="E611">
            <v>-100728.64000000001</v>
          </cell>
          <cell r="F611">
            <v>0</v>
          </cell>
        </row>
        <row r="612">
          <cell r="A612">
            <v>66630000</v>
          </cell>
          <cell r="B612" t="str">
            <v>PRIME COUVERTURE DE CHANGE</v>
          </cell>
          <cell r="C612" t="str">
            <v>P422000</v>
          </cell>
          <cell r="D612" t="str">
            <v>Net foreign exhange gain/loss</v>
          </cell>
          <cell r="E612">
            <v>0</v>
          </cell>
          <cell r="F612">
            <v>58000</v>
          </cell>
        </row>
        <row r="613">
          <cell r="A613">
            <v>68665010</v>
          </cell>
          <cell r="B613" t="str">
            <v>DAP RISQ ET CHGES FINANCIERES</v>
          </cell>
          <cell r="C613" t="str">
            <v>P422000</v>
          </cell>
          <cell r="D613" t="str">
            <v>Net foreign exhange gain/loss</v>
          </cell>
          <cell r="E613">
            <v>0</v>
          </cell>
          <cell r="F613">
            <v>2622852.67</v>
          </cell>
        </row>
        <row r="614">
          <cell r="A614">
            <v>76630000</v>
          </cell>
          <cell r="B614" t="str">
            <v>PRIME COUVERTURE DE CHANGE</v>
          </cell>
          <cell r="C614" t="str">
            <v>P422000</v>
          </cell>
          <cell r="D614" t="str">
            <v>Net foreign exhange gain/loss</v>
          </cell>
          <cell r="E614">
            <v>0</v>
          </cell>
          <cell r="F614">
            <v>-58000</v>
          </cell>
        </row>
        <row r="615">
          <cell r="A615">
            <v>78660000</v>
          </cell>
          <cell r="B615" t="str">
            <v>Rep/prov. dépr. éléments financ.</v>
          </cell>
          <cell r="C615" t="str">
            <v>P422000</v>
          </cell>
          <cell r="D615" t="str">
            <v>Net foreign exhange gain/loss</v>
          </cell>
          <cell r="E615">
            <v>0</v>
          </cell>
          <cell r="F615">
            <v>-408975.93</v>
          </cell>
        </row>
        <row r="616">
          <cell r="A616">
            <v>68112000</v>
          </cell>
          <cell r="B616" t="str">
            <v>Dot/amort. immob. corporelles</v>
          </cell>
          <cell r="C616" t="str">
            <v>P601000</v>
          </cell>
          <cell r="D616" t="str">
            <v>Depreciation of PPE</v>
          </cell>
          <cell r="E616">
            <v>59146.579999999994</v>
          </cell>
          <cell r="F616">
            <v>56376.299999999996</v>
          </cell>
        </row>
        <row r="617">
          <cell r="A617">
            <v>68111000</v>
          </cell>
          <cell r="B617" t="str">
            <v>Dot/amort. immob. incoporelles</v>
          </cell>
          <cell r="C617" t="str">
            <v>P602000</v>
          </cell>
          <cell r="D617" t="str">
            <v>Amortisation on IA</v>
          </cell>
          <cell r="E617">
            <v>11110.65</v>
          </cell>
          <cell r="F617">
            <v>8527.85</v>
          </cell>
        </row>
        <row r="618">
          <cell r="A618">
            <v>66100000</v>
          </cell>
          <cell r="B618" t="str">
            <v>Charges d'intérêts</v>
          </cell>
          <cell r="C618" t="str">
            <v>P701010</v>
          </cell>
          <cell r="D618" t="str">
            <v>Interest expenses on financial liab. at amort.cost</v>
          </cell>
          <cell r="E618">
            <v>0</v>
          </cell>
          <cell r="F618">
            <v>0</v>
          </cell>
        </row>
        <row r="619">
          <cell r="A619">
            <v>76800000</v>
          </cell>
          <cell r="B619" t="str">
            <v>Autre produits financiers</v>
          </cell>
          <cell r="C619" t="str">
            <v>P711000</v>
          </cell>
          <cell r="D619" t="str">
            <v>Interest income on cash and cash equivalents</v>
          </cell>
          <cell r="E619">
            <v>0</v>
          </cell>
          <cell r="F619">
            <v>-73911.81</v>
          </cell>
        </row>
        <row r="620">
          <cell r="A620">
            <v>76810000</v>
          </cell>
          <cell r="B620" t="str">
            <v>PRODUITS FINANCIERS SUR D.A.T.</v>
          </cell>
          <cell r="C620" t="str">
            <v>P711000</v>
          </cell>
          <cell r="D620" t="str">
            <v>Interest income on cash and cash equivalents</v>
          </cell>
          <cell r="E620">
            <v>-27615.08</v>
          </cell>
          <cell r="F620">
            <v>-35996.130000000005</v>
          </cell>
        </row>
        <row r="621">
          <cell r="A621">
            <v>76240000</v>
          </cell>
          <cell r="B621" t="str">
            <v>INTERETS PRET DOMTIS</v>
          </cell>
          <cell r="C621" t="str">
            <v>P711010</v>
          </cell>
          <cell r="D621" t="str">
            <v>Interest income on financial assets at amort. cost</v>
          </cell>
          <cell r="E621">
            <v>-2955.55</v>
          </cell>
          <cell r="F621">
            <v>0</v>
          </cell>
        </row>
        <row r="622">
          <cell r="A622">
            <v>76240001</v>
          </cell>
          <cell r="B622" t="str">
            <v>INTERETS PRET ECO CO2</v>
          </cell>
          <cell r="C622" t="str">
            <v>P711010</v>
          </cell>
          <cell r="D622" t="str">
            <v>Interest income on financial assets at amort. cost</v>
          </cell>
          <cell r="E622">
            <v>-5666.67</v>
          </cell>
          <cell r="F622">
            <v>-6083.33</v>
          </cell>
        </row>
        <row r="623">
          <cell r="A623">
            <v>76240002</v>
          </cell>
          <cell r="B623" t="str">
            <v>INTERETS AVANCE EREN DEVELOPPEMENT</v>
          </cell>
          <cell r="C623" t="str">
            <v>P711010</v>
          </cell>
          <cell r="D623" t="str">
            <v>Interest income on financial assets at amort. cost</v>
          </cell>
          <cell r="E623">
            <v>-19283.939999999999</v>
          </cell>
          <cell r="F623">
            <v>0</v>
          </cell>
        </row>
        <row r="624">
          <cell r="A624">
            <v>76240003</v>
          </cell>
          <cell r="B624" t="str">
            <v>INTERETS AVANCE EREN GRECE</v>
          </cell>
          <cell r="C624" t="str">
            <v>P711010</v>
          </cell>
          <cell r="D624" t="str">
            <v>Interest income on financial assets at amort. cost</v>
          </cell>
          <cell r="E624">
            <v>-203840.7</v>
          </cell>
          <cell r="F624">
            <v>-1105965.5900000001</v>
          </cell>
        </row>
        <row r="625">
          <cell r="A625">
            <v>76240004</v>
          </cell>
          <cell r="B625" t="str">
            <v>INTERETS AVANCE SOL. HABITAT SOCIAL</v>
          </cell>
          <cell r="C625" t="str">
            <v>P711010</v>
          </cell>
          <cell r="D625" t="str">
            <v>Interest income on financial assets at amort. cost</v>
          </cell>
          <cell r="E625">
            <v>-526105.49999999988</v>
          </cell>
          <cell r="F625">
            <v>-433644.48</v>
          </cell>
        </row>
        <row r="626">
          <cell r="A626">
            <v>76240005</v>
          </cell>
          <cell r="B626" t="str">
            <v>INTERETS PRET ACCESS CONSULTANTS</v>
          </cell>
          <cell r="C626" t="str">
            <v>P711010</v>
          </cell>
          <cell r="D626" t="str">
            <v>Interest income on financial assets at amort. cost</v>
          </cell>
          <cell r="E626">
            <v>-194066.56</v>
          </cell>
          <cell r="F626">
            <v>-348311.83999999997</v>
          </cell>
        </row>
        <row r="627">
          <cell r="A627">
            <v>76240006</v>
          </cell>
          <cell r="B627" t="str">
            <v>INTERETS AVANCE PUYLOUBIER</v>
          </cell>
          <cell r="C627" t="str">
            <v>P711010</v>
          </cell>
          <cell r="D627" t="str">
            <v>Interest income on financial assets at amort. cost</v>
          </cell>
          <cell r="E627">
            <v>-50976.679999999993</v>
          </cell>
          <cell r="F627">
            <v>-41821.9</v>
          </cell>
        </row>
        <row r="628">
          <cell r="A628">
            <v>76240010</v>
          </cell>
          <cell r="B628" t="str">
            <v>INTERETS AVANCE MONTJOLY SOL. SERV</v>
          </cell>
          <cell r="C628" t="str">
            <v>P711010</v>
          </cell>
          <cell r="D628" t="str">
            <v>Interest income on financial assets at amort. cost</v>
          </cell>
          <cell r="E628">
            <v>-17311.97</v>
          </cell>
          <cell r="F628">
            <v>-10038.25</v>
          </cell>
        </row>
        <row r="629">
          <cell r="A629">
            <v>76240013</v>
          </cell>
          <cell r="B629" t="str">
            <v>INTERETS PRET ENERGIA ITALIA</v>
          </cell>
          <cell r="C629" t="str">
            <v>P711010</v>
          </cell>
          <cell r="D629" t="str">
            <v>Interest income on financial assets at amort. cost</v>
          </cell>
          <cell r="E629">
            <v>-87909.84</v>
          </cell>
          <cell r="F629">
            <v>-41178.090000000004</v>
          </cell>
        </row>
        <row r="630">
          <cell r="A630">
            <v>76240016</v>
          </cell>
          <cell r="B630" t="str">
            <v>INTERETS PRET ENERGIAKI MARISTI SA</v>
          </cell>
          <cell r="C630" t="str">
            <v>P711010</v>
          </cell>
          <cell r="D630" t="str">
            <v>Interest income on financial assets at amort. cost</v>
          </cell>
          <cell r="E630">
            <v>-338</v>
          </cell>
          <cell r="F630">
            <v>-4232</v>
          </cell>
        </row>
        <row r="631">
          <cell r="A631">
            <v>76240018</v>
          </cell>
          <cell r="B631" t="str">
            <v>INTERETS PRET EREN HELLAS</v>
          </cell>
          <cell r="C631" t="str">
            <v>P711010</v>
          </cell>
          <cell r="D631" t="str">
            <v>Interest income on financial assets at amort. cost</v>
          </cell>
          <cell r="E631">
            <v>-44896</v>
          </cell>
          <cell r="F631">
            <v>-44360</v>
          </cell>
        </row>
        <row r="632">
          <cell r="A632">
            <v>76240022</v>
          </cell>
          <cell r="B632" t="str">
            <v>INTERETS PRET ACC.EGYPT SOLAR ONE</v>
          </cell>
          <cell r="C632" t="str">
            <v>P711010</v>
          </cell>
          <cell r="D632" t="str">
            <v>Interest income on financial assets at amort. cost</v>
          </cell>
          <cell r="E632">
            <v>-215914.23999999999</v>
          </cell>
          <cell r="F632">
            <v>-266982.67</v>
          </cell>
        </row>
        <row r="633">
          <cell r="A633">
            <v>76240023</v>
          </cell>
          <cell r="B633" t="str">
            <v>INT. PRET ACC. BUILD.ENERGY SOLAR 1</v>
          </cell>
          <cell r="C633" t="str">
            <v>P711010</v>
          </cell>
          <cell r="D633" t="str">
            <v>Interest income on financial assets at amort. cost</v>
          </cell>
          <cell r="E633">
            <v>-191178.77000000002</v>
          </cell>
          <cell r="F633">
            <v>-243646.84999999998</v>
          </cell>
        </row>
        <row r="634">
          <cell r="A634">
            <v>76240024</v>
          </cell>
          <cell r="B634" t="str">
            <v>INTERETS PRET BUILDING ENERGY EGYPT</v>
          </cell>
          <cell r="C634" t="str">
            <v>P711010</v>
          </cell>
          <cell r="D634" t="str">
            <v>Interest income on financial assets at amort. cost</v>
          </cell>
          <cell r="E634">
            <v>-206389.88</v>
          </cell>
          <cell r="F634">
            <v>-125798.95000000001</v>
          </cell>
        </row>
        <row r="635">
          <cell r="A635">
            <v>76240035</v>
          </cell>
          <cell r="B635" t="str">
            <v>INTERETS PERNICAGGIO</v>
          </cell>
          <cell r="C635" t="str">
            <v>P711010</v>
          </cell>
          <cell r="D635" t="str">
            <v>Interest income on financial assets at amort. cost</v>
          </cell>
          <cell r="E635">
            <v>-204.99</v>
          </cell>
          <cell r="F635">
            <v>-319.64</v>
          </cell>
        </row>
        <row r="636">
          <cell r="A636">
            <v>76240036</v>
          </cell>
          <cell r="B636" t="str">
            <v>INTERETS MONTJOLY 2</v>
          </cell>
          <cell r="C636" t="str">
            <v>P711010</v>
          </cell>
          <cell r="D636" t="str">
            <v>Interest income on financial assets at amort. cost</v>
          </cell>
          <cell r="E636">
            <v>-240.27000000000004</v>
          </cell>
          <cell r="F636">
            <v>-318.49</v>
          </cell>
        </row>
        <row r="637">
          <cell r="A637">
            <v>76240037</v>
          </cell>
          <cell r="B637" t="str">
            <v>INTERETS BELISE 1</v>
          </cell>
          <cell r="C637" t="str">
            <v>P711010</v>
          </cell>
          <cell r="D637" t="str">
            <v>Interest income on financial assets at amort. cost</v>
          </cell>
          <cell r="E637">
            <v>-341.65</v>
          </cell>
          <cell r="F637">
            <v>-487.5</v>
          </cell>
        </row>
        <row r="638">
          <cell r="A638">
            <v>76240038</v>
          </cell>
          <cell r="B638" t="str">
            <v>INTERETS CRESSONNIERE</v>
          </cell>
          <cell r="C638" t="str">
            <v>P711010</v>
          </cell>
          <cell r="D638" t="str">
            <v>Interest income on financial assets at amort. cost</v>
          </cell>
          <cell r="E638">
            <v>-199.3</v>
          </cell>
          <cell r="F638">
            <v>-308.16000000000003</v>
          </cell>
        </row>
        <row r="639">
          <cell r="A639">
            <v>76240039</v>
          </cell>
          <cell r="B639" t="str">
            <v>INTERETS DESVARIEUX</v>
          </cell>
          <cell r="C639" t="str">
            <v>P711010</v>
          </cell>
          <cell r="D639" t="str">
            <v>Interest income on financial assets at amort. cost</v>
          </cell>
          <cell r="E639">
            <v>-178.01</v>
          </cell>
          <cell r="F639">
            <v>-300.20999999999998</v>
          </cell>
        </row>
        <row r="640">
          <cell r="A640">
            <v>76240045</v>
          </cell>
          <cell r="B640" t="str">
            <v>INTERETS GRESS</v>
          </cell>
          <cell r="C640" t="str">
            <v>P711010</v>
          </cell>
          <cell r="D640" t="str">
            <v>Interest income on financial assets at amort. cost</v>
          </cell>
          <cell r="E640">
            <v>-2902.9</v>
          </cell>
          <cell r="F640">
            <v>-26135.65</v>
          </cell>
        </row>
        <row r="641">
          <cell r="A641">
            <v>76240102</v>
          </cell>
          <cell r="B641" t="str">
            <v>INTERETS ASIA GREEN</v>
          </cell>
          <cell r="C641" t="str">
            <v>P711010</v>
          </cell>
          <cell r="D641" t="str">
            <v>Interest income on financial assets at amort. cost</v>
          </cell>
          <cell r="E641">
            <v>-11709.6</v>
          </cell>
          <cell r="F641">
            <v>0</v>
          </cell>
        </row>
        <row r="642">
          <cell r="A642">
            <v>76240103</v>
          </cell>
          <cell r="B642" t="str">
            <v>INTERETS CALFULA CHILE</v>
          </cell>
          <cell r="C642" t="str">
            <v>P711010</v>
          </cell>
          <cell r="D642" t="str">
            <v>Interest income on financial assets at amort. cost</v>
          </cell>
          <cell r="E642">
            <v>-19379.5</v>
          </cell>
          <cell r="F642">
            <v>-18443.97</v>
          </cell>
        </row>
        <row r="643">
          <cell r="A643">
            <v>76240104</v>
          </cell>
          <cell r="B643" t="str">
            <v>INTERETS AREN ENERGY AFS</v>
          </cell>
          <cell r="C643" t="str">
            <v>P711010</v>
          </cell>
          <cell r="D643" t="str">
            <v>Interest income on financial assets at amort. cost</v>
          </cell>
          <cell r="E643">
            <v>-11782.41</v>
          </cell>
          <cell r="F643">
            <v>-23268.35</v>
          </cell>
        </row>
        <row r="644">
          <cell r="A644">
            <v>76240106</v>
          </cell>
          <cell r="B644" t="str">
            <v>INTERETS PROYECTO CHROME CHILE</v>
          </cell>
          <cell r="C644" t="str">
            <v>P711010</v>
          </cell>
          <cell r="D644" t="str">
            <v>Interest income on financial assets at amort. cost</v>
          </cell>
          <cell r="E644">
            <v>-1182.78</v>
          </cell>
          <cell r="F644">
            <v>0</v>
          </cell>
        </row>
        <row r="645">
          <cell r="A645">
            <v>76240107</v>
          </cell>
          <cell r="B645" t="str">
            <v>INTERETS EREN DO BRASIL</v>
          </cell>
          <cell r="C645" t="str">
            <v>P711010</v>
          </cell>
          <cell r="D645" t="str">
            <v>Interest income on financial assets at amort. cost</v>
          </cell>
          <cell r="E645">
            <v>-27181.370000000003</v>
          </cell>
          <cell r="F645">
            <v>-75601.37</v>
          </cell>
        </row>
        <row r="646">
          <cell r="A646">
            <v>76240108</v>
          </cell>
          <cell r="B646" t="str">
            <v>INTERETS E.DEV ASIA</v>
          </cell>
          <cell r="C646" t="str">
            <v>P711010</v>
          </cell>
          <cell r="D646" t="str">
            <v>Interest income on financial assets at amort. cost</v>
          </cell>
          <cell r="E646">
            <v>-106449.20000000001</v>
          </cell>
          <cell r="F646">
            <v>-193518.31</v>
          </cell>
        </row>
        <row r="647">
          <cell r="A647">
            <v>76240109</v>
          </cell>
          <cell r="B647" t="str">
            <v>INTERETS 3G EREN DEVELOPMENT</v>
          </cell>
          <cell r="C647" t="str">
            <v>P711010</v>
          </cell>
          <cell r="D647" t="str">
            <v>Interest income on financial assets at amort. cost</v>
          </cell>
          <cell r="E647">
            <v>-20193.34</v>
          </cell>
          <cell r="F647">
            <v>-31160.67</v>
          </cell>
        </row>
        <row r="648">
          <cell r="A648">
            <v>76240110</v>
          </cell>
          <cell r="B648" t="str">
            <v>INTERETS PRETS OBLIG EMV</v>
          </cell>
          <cell r="C648" t="str">
            <v>P711010</v>
          </cell>
          <cell r="D648" t="str">
            <v>Interest income on financial assets at amort. cost</v>
          </cell>
          <cell r="E648">
            <v>-46083</v>
          </cell>
          <cell r="F648">
            <v>-496962</v>
          </cell>
        </row>
        <row r="649">
          <cell r="A649">
            <v>76240112</v>
          </cell>
          <cell r="B649" t="str">
            <v>INTERETS 2BGAS HYDROGEN</v>
          </cell>
          <cell r="C649" t="str">
            <v>P711010</v>
          </cell>
          <cell r="D649" t="str">
            <v>Interest income on financial assets at amort. cost</v>
          </cell>
          <cell r="E649">
            <v>-1341.37</v>
          </cell>
          <cell r="F649">
            <v>-1440</v>
          </cell>
        </row>
        <row r="650">
          <cell r="A650">
            <v>76240147</v>
          </cell>
          <cell r="B650" t="str">
            <v>INTERETS PRETS OBLIG PELOPONNISOU</v>
          </cell>
          <cell r="C650" t="str">
            <v>P711010</v>
          </cell>
          <cell r="D650" t="str">
            <v>Interest income on financial assets at amort. cost</v>
          </cell>
          <cell r="E650">
            <v>-2454.5</v>
          </cell>
          <cell r="F650">
            <v>-1312</v>
          </cell>
        </row>
        <row r="651">
          <cell r="A651">
            <v>76241000</v>
          </cell>
          <cell r="B651" t="str">
            <v>INTERETS PRET EREN Managemt Israel</v>
          </cell>
          <cell r="C651" t="str">
            <v>P711010</v>
          </cell>
          <cell r="D651" t="str">
            <v>Interest income on financial assets at amort. cost</v>
          </cell>
          <cell r="E651">
            <v>-3635</v>
          </cell>
          <cell r="F651">
            <v>-3447.36</v>
          </cell>
        </row>
        <row r="652">
          <cell r="A652">
            <v>76241005</v>
          </cell>
          <cell r="B652" t="str">
            <v>INTERETS AVANCE EREN INDIA</v>
          </cell>
          <cell r="C652" t="str">
            <v>P711010</v>
          </cell>
          <cell r="D652" t="str">
            <v>Interest income on financial assets at amort. cost</v>
          </cell>
          <cell r="E652">
            <v>-124493.57</v>
          </cell>
          <cell r="F652">
            <v>-70714.960000000006</v>
          </cell>
        </row>
        <row r="653">
          <cell r="A653">
            <v>76241011</v>
          </cell>
          <cell r="B653" t="str">
            <v>INTERETS PRET HAZEVA</v>
          </cell>
          <cell r="C653" t="str">
            <v>P711010</v>
          </cell>
          <cell r="D653" t="str">
            <v>Interest income on financial assets at amort. cost</v>
          </cell>
          <cell r="E653">
            <v>-39435.519999999997</v>
          </cell>
          <cell r="F653">
            <v>-39235.089999999997</v>
          </cell>
        </row>
        <row r="654">
          <cell r="A654">
            <v>76241012</v>
          </cell>
          <cell r="B654" t="str">
            <v>INTERETS PRET SIIF EDF EN ISRAEL LT</v>
          </cell>
          <cell r="C654" t="str">
            <v>P711010</v>
          </cell>
          <cell r="D654" t="str">
            <v>Interest income on financial assets at amort. cost</v>
          </cell>
          <cell r="E654">
            <v>-108463</v>
          </cell>
          <cell r="F654">
            <v>-32695.919999999998</v>
          </cell>
        </row>
        <row r="655">
          <cell r="A655">
            <v>76241019</v>
          </cell>
          <cell r="B655" t="str">
            <v>INTERETS AVANCE EREN UGANDA</v>
          </cell>
          <cell r="C655" t="str">
            <v>P711010</v>
          </cell>
          <cell r="D655" t="str">
            <v>Interest income on financial assets at amort. cost</v>
          </cell>
          <cell r="E655">
            <v>-176234.1</v>
          </cell>
          <cell r="F655">
            <v>-154697.41999999998</v>
          </cell>
        </row>
        <row r="656">
          <cell r="A656">
            <v>76241042</v>
          </cell>
          <cell r="B656" t="str">
            <v>INTERETS ESSAKANE</v>
          </cell>
          <cell r="C656" t="str">
            <v>P711010</v>
          </cell>
          <cell r="D656" t="str">
            <v>Interest income on financial assets at amort. cost</v>
          </cell>
          <cell r="E656">
            <v>-1881.99</v>
          </cell>
          <cell r="F656">
            <v>-61437.01</v>
          </cell>
        </row>
        <row r="657">
          <cell r="A657">
            <v>76241126</v>
          </cell>
          <cell r="B657" t="str">
            <v>INTERETS ACCESS INFRA CENTRAL ASIA</v>
          </cell>
          <cell r="C657" t="str">
            <v>P711010</v>
          </cell>
          <cell r="D657" t="str">
            <v>Interest income on financial assets at amort. cost</v>
          </cell>
          <cell r="E657">
            <v>-14495.25</v>
          </cell>
          <cell r="F657">
            <v>-37490.44</v>
          </cell>
        </row>
        <row r="658">
          <cell r="A658">
            <v>76241127</v>
          </cell>
          <cell r="B658" t="str">
            <v>INTERETS WIND STORAGE</v>
          </cell>
          <cell r="C658" t="str">
            <v>P711010</v>
          </cell>
          <cell r="D658" t="str">
            <v>Interest income on financial assets at amort. cost</v>
          </cell>
          <cell r="E658">
            <v>-46439</v>
          </cell>
          <cell r="F658">
            <v>-1277</v>
          </cell>
        </row>
        <row r="659">
          <cell r="A659">
            <v>76241128</v>
          </cell>
          <cell r="B659" t="str">
            <v>INTERETS TRICONTI ELEMENTS</v>
          </cell>
          <cell r="C659" t="str">
            <v>P711010</v>
          </cell>
          <cell r="D659" t="str">
            <v>Interest income on financial assets at amort. cost</v>
          </cell>
          <cell r="E659">
            <v>-1835.07</v>
          </cell>
          <cell r="F659">
            <v>-7820.23</v>
          </cell>
        </row>
        <row r="660">
          <cell r="A660">
            <v>76240015</v>
          </cell>
          <cell r="B660" t="str">
            <v>INTERETS PRET AKTINA SKALAS</v>
          </cell>
          <cell r="C660" t="str">
            <v>P711010</v>
          </cell>
          <cell r="D660" t="str">
            <v>Interest income on financial assets at amort. cost</v>
          </cell>
          <cell r="E660">
            <v>0</v>
          </cell>
          <cell r="F660">
            <v>-17752</v>
          </cell>
        </row>
        <row r="661">
          <cell r="A661">
            <v>76240019</v>
          </cell>
          <cell r="B661" t="str">
            <v>INTERETS PRET GORITSA</v>
          </cell>
          <cell r="C661" t="str">
            <v>P711010</v>
          </cell>
          <cell r="D661" t="str">
            <v>Interest income on financial assets at amort. cost</v>
          </cell>
          <cell r="E661">
            <v>0</v>
          </cell>
          <cell r="F661">
            <v>-4001</v>
          </cell>
        </row>
        <row r="662">
          <cell r="A662">
            <v>76240020</v>
          </cell>
          <cell r="B662" t="str">
            <v>INTERETS PRET LIVADIA AIOLOSS</v>
          </cell>
          <cell r="C662" t="str">
            <v>P711010</v>
          </cell>
          <cell r="D662" t="str">
            <v>Interest income on financial assets at amort. cost</v>
          </cell>
          <cell r="E662">
            <v>0</v>
          </cell>
          <cell r="F662">
            <v>-200</v>
          </cell>
        </row>
        <row r="663">
          <cell r="A663">
            <v>76240021</v>
          </cell>
          <cell r="B663" t="str">
            <v>INTERETS PRET EREN ARGENTINA</v>
          </cell>
          <cell r="C663" t="str">
            <v>P711010</v>
          </cell>
          <cell r="D663" t="str">
            <v>Interest income on financial assets at amort. cost</v>
          </cell>
          <cell r="E663">
            <v>0</v>
          </cell>
          <cell r="F663">
            <v>-30123.63</v>
          </cell>
        </row>
        <row r="664">
          <cell r="A664">
            <v>76240046</v>
          </cell>
          <cell r="B664" t="str">
            <v>INTERETS WINCH ENERGY</v>
          </cell>
          <cell r="C664" t="str">
            <v>P711010</v>
          </cell>
          <cell r="D664" t="str">
            <v>Interest income on financial assets at amort. cost</v>
          </cell>
          <cell r="E664">
            <v>0</v>
          </cell>
          <cell r="F664">
            <v>-84899.48000000001</v>
          </cell>
        </row>
        <row r="665">
          <cell r="A665">
            <v>76240051</v>
          </cell>
          <cell r="B665" t="str">
            <v>INTERETS PRET BJL 11 SOLAR</v>
          </cell>
          <cell r="C665" t="str">
            <v>P711010</v>
          </cell>
          <cell r="D665" t="str">
            <v>Interest income on financial assets at amort. cost</v>
          </cell>
          <cell r="E665">
            <v>0</v>
          </cell>
          <cell r="F665">
            <v>-232893.15</v>
          </cell>
        </row>
        <row r="666">
          <cell r="A666">
            <v>76240052</v>
          </cell>
          <cell r="B666" t="str">
            <v>INTERETS PRETS VIENTOS LOS HERCULES</v>
          </cell>
          <cell r="C666" t="str">
            <v>P711010</v>
          </cell>
          <cell r="D666" t="str">
            <v>Interest income on financial assets at amort. cost</v>
          </cell>
          <cell r="E666">
            <v>0</v>
          </cell>
          <cell r="F666">
            <v>-241971.16</v>
          </cell>
        </row>
        <row r="667">
          <cell r="A667">
            <v>76240059</v>
          </cell>
          <cell r="B667" t="str">
            <v>INTERETS EREN SERVICES ARGENTINA</v>
          </cell>
          <cell r="C667" t="str">
            <v>P711010</v>
          </cell>
          <cell r="D667" t="str">
            <v>Interest income on financial assets at amort. cost</v>
          </cell>
          <cell r="E667">
            <v>0</v>
          </cell>
          <cell r="F667">
            <v>-5032.0600000000004</v>
          </cell>
        </row>
        <row r="668">
          <cell r="A668">
            <v>76240060</v>
          </cell>
          <cell r="B668" t="str">
            <v>INTERETS ECOSOL</v>
          </cell>
          <cell r="C668" t="str">
            <v>P711010</v>
          </cell>
          <cell r="D668" t="str">
            <v>Interest income on financial assets at amort. cost</v>
          </cell>
          <cell r="E668">
            <v>0</v>
          </cell>
          <cell r="F668">
            <v>-44842.29</v>
          </cell>
        </row>
        <row r="669">
          <cell r="A669">
            <v>76240062</v>
          </cell>
          <cell r="B669" t="str">
            <v>INTERETS MALASPINA</v>
          </cell>
          <cell r="C669" t="str">
            <v>P711010</v>
          </cell>
          <cell r="D669" t="str">
            <v>Interest income on financial assets at amort. cost</v>
          </cell>
          <cell r="E669">
            <v>0</v>
          </cell>
          <cell r="F669">
            <v>-2362.69</v>
          </cell>
        </row>
        <row r="670">
          <cell r="A670">
            <v>76240129</v>
          </cell>
          <cell r="B670" t="str">
            <v>INTERETS PRET EREN ASIA PRIVATE</v>
          </cell>
          <cell r="C670" t="str">
            <v>P711010</v>
          </cell>
          <cell r="D670" t="str">
            <v>Interest income on financial assets at amort. cost</v>
          </cell>
          <cell r="E670">
            <v>0</v>
          </cell>
          <cell r="F670">
            <v>-49669.4</v>
          </cell>
        </row>
        <row r="671">
          <cell r="A671">
            <v>76241050</v>
          </cell>
          <cell r="B671" t="str">
            <v>INTERETS PRET E. PARTICIPAOES BRAZI</v>
          </cell>
          <cell r="C671" t="str">
            <v>P711010</v>
          </cell>
          <cell r="D671" t="str">
            <v>Interest income on financial assets at amort. cost</v>
          </cell>
          <cell r="E671">
            <v>0</v>
          </cell>
          <cell r="F671">
            <v>-315224.28000000003</v>
          </cell>
        </row>
        <row r="672">
          <cell r="A672">
            <v>76241056</v>
          </cell>
          <cell r="B672" t="str">
            <v>INTERETES NGES</v>
          </cell>
          <cell r="C672" t="str">
            <v>P711010</v>
          </cell>
          <cell r="D672" t="str">
            <v>Interest income on financial assets at amort. cost</v>
          </cell>
          <cell r="E672">
            <v>0</v>
          </cell>
          <cell r="F672">
            <v>-2360.27</v>
          </cell>
        </row>
        <row r="673">
          <cell r="A673">
            <v>76241057</v>
          </cell>
          <cell r="B673" t="str">
            <v>INTERETS GSS</v>
          </cell>
          <cell r="C673" t="str">
            <v>P711010</v>
          </cell>
          <cell r="D673" t="str">
            <v>Interest income on financial assets at amort. cost</v>
          </cell>
          <cell r="E673">
            <v>0</v>
          </cell>
          <cell r="F673">
            <v>-3904.66</v>
          </cell>
        </row>
        <row r="674">
          <cell r="A674">
            <v>76241130</v>
          </cell>
          <cell r="B674" t="str">
            <v>INTERETS PRET ANEMOPETRA</v>
          </cell>
          <cell r="C674" t="str">
            <v>P711010</v>
          </cell>
          <cell r="D674" t="str">
            <v>Interest income on financial assets at amort. cost</v>
          </cell>
          <cell r="E674">
            <v>0</v>
          </cell>
          <cell r="F674">
            <v>-15833.33</v>
          </cell>
        </row>
        <row r="675">
          <cell r="A675">
            <v>76110010</v>
          </cell>
          <cell r="B675" t="str">
            <v>DIVIDENDES BELISE 2 SOLAIRE SERVICE</v>
          </cell>
          <cell r="C675" t="str">
            <v>P712020</v>
          </cell>
          <cell r="D675" t="str">
            <v>Dividends from EM investments (Ass. and JV)</v>
          </cell>
          <cell r="E675">
            <v>-213562.5</v>
          </cell>
          <cell r="F675">
            <v>-213562.5</v>
          </cell>
        </row>
        <row r="676">
          <cell r="A676">
            <v>76110011</v>
          </cell>
          <cell r="B676" t="str">
            <v>DIVIDENDES BELISE 3 SOLAIRE SERVICE</v>
          </cell>
          <cell r="C676" t="str">
            <v>P712020</v>
          </cell>
          <cell r="D676" t="str">
            <v>Dividends from EM investments (Ass. and JV)</v>
          </cell>
          <cell r="E676">
            <v>-527625</v>
          </cell>
          <cell r="F676">
            <v>-527625</v>
          </cell>
        </row>
        <row r="677">
          <cell r="A677">
            <v>76110029</v>
          </cell>
          <cell r="B677" t="str">
            <v>DIVIDENDES VOREAS</v>
          </cell>
          <cell r="C677" t="str">
            <v>P712020</v>
          </cell>
          <cell r="D677" t="str">
            <v>Dividends from EM investments (Ass. and JV)</v>
          </cell>
          <cell r="E677">
            <v>-725884.74</v>
          </cell>
          <cell r="F677">
            <v>-883351.8</v>
          </cell>
        </row>
        <row r="678">
          <cell r="A678">
            <v>76110031</v>
          </cell>
          <cell r="B678" t="str">
            <v>DIVIDENDES ST FRANCOIS 3</v>
          </cell>
          <cell r="C678" t="str">
            <v>P712020</v>
          </cell>
          <cell r="D678" t="str">
            <v>Dividends from EM investments (Ass. and JV)</v>
          </cell>
          <cell r="E678">
            <v>-90495</v>
          </cell>
          <cell r="F678">
            <v>-92550</v>
          </cell>
        </row>
        <row r="679">
          <cell r="A679">
            <v>76110033</v>
          </cell>
          <cell r="B679" t="str">
            <v>DIVIDENDES ENERGY SOLAIRE SERVICES</v>
          </cell>
          <cell r="C679" t="str">
            <v>P712020</v>
          </cell>
          <cell r="D679" t="str">
            <v>Dividends from EM investments (Ass. and JV)</v>
          </cell>
          <cell r="E679">
            <v>-164920</v>
          </cell>
          <cell r="F679">
            <v>-127490</v>
          </cell>
        </row>
        <row r="680">
          <cell r="A680">
            <v>68662002</v>
          </cell>
          <cell r="B680" t="str">
            <v>DOT PROV TITRES</v>
          </cell>
          <cell r="C680" t="str">
            <v>P725010</v>
          </cell>
          <cell r="D680" t="str">
            <v>Value adjustment on EM investments (Ass. and JV)</v>
          </cell>
          <cell r="E680">
            <v>352945.05</v>
          </cell>
          <cell r="F680">
            <v>140536.91999999998</v>
          </cell>
        </row>
        <row r="681">
          <cell r="A681">
            <v>67561000</v>
          </cell>
          <cell r="B681" t="str">
            <v>VNC ELEMENTS ACTIFS PRETS</v>
          </cell>
          <cell r="C681" t="str">
            <v>P729000</v>
          </cell>
          <cell r="D681" t="str">
            <v>Gain/loss from other financial instruments</v>
          </cell>
          <cell r="E681">
            <v>685137.5</v>
          </cell>
          <cell r="F681">
            <v>0</v>
          </cell>
        </row>
        <row r="682">
          <cell r="A682">
            <v>67560000</v>
          </cell>
          <cell r="B682" t="str">
            <v>VNC ELTS ACTIF FIN. CEDES</v>
          </cell>
          <cell r="C682" t="str">
            <v>P729000</v>
          </cell>
          <cell r="D682" t="str">
            <v>Gain/loss from other financial instruments</v>
          </cell>
          <cell r="E682">
            <v>0</v>
          </cell>
          <cell r="F682">
            <v>65329407.019999996</v>
          </cell>
        </row>
        <row r="683">
          <cell r="A683">
            <v>68660000</v>
          </cell>
          <cell r="B683" t="str">
            <v>Dot/prov. éléments financiers</v>
          </cell>
          <cell r="C683" t="str">
            <v>P729000</v>
          </cell>
          <cell r="D683" t="str">
            <v>Gain/loss from other financial instruments</v>
          </cell>
          <cell r="E683">
            <v>408975.93</v>
          </cell>
          <cell r="F683">
            <v>0</v>
          </cell>
        </row>
        <row r="684">
          <cell r="A684">
            <v>68662003</v>
          </cell>
          <cell r="B684" t="str">
            <v>DOT PROV PRET</v>
          </cell>
          <cell r="C684" t="str">
            <v>P729000</v>
          </cell>
          <cell r="D684" t="str">
            <v>Gain/loss from other financial instruments</v>
          </cell>
          <cell r="E684">
            <v>2357189.6100000003</v>
          </cell>
          <cell r="F684">
            <v>1506079.9399999997</v>
          </cell>
        </row>
        <row r="685">
          <cell r="A685">
            <v>68665000</v>
          </cell>
          <cell r="B685" t="str">
            <v>PROV DEPREC VMP</v>
          </cell>
          <cell r="C685" t="str">
            <v>P729000</v>
          </cell>
          <cell r="D685" t="str">
            <v>Gain/loss from other financial instruments</v>
          </cell>
          <cell r="E685">
            <v>0</v>
          </cell>
          <cell r="F685">
            <v>0</v>
          </cell>
        </row>
        <row r="686">
          <cell r="A686">
            <v>78662000</v>
          </cell>
          <cell r="B686" t="str">
            <v>REPRISE PROVISION SUR TITRES</v>
          </cell>
          <cell r="C686" t="str">
            <v>P729000</v>
          </cell>
          <cell r="D686" t="str">
            <v>Gain/loss from other financial instruments</v>
          </cell>
          <cell r="E686">
            <v>-321965.69</v>
          </cell>
          <cell r="F686">
            <v>-352945.05</v>
          </cell>
        </row>
        <row r="687">
          <cell r="A687">
            <v>78662100</v>
          </cell>
          <cell r="B687" t="str">
            <v>REPRISE PROV SUR PRETS</v>
          </cell>
          <cell r="C687" t="str">
            <v>P729000</v>
          </cell>
          <cell r="D687" t="str">
            <v>Gain/loss from other financial instruments</v>
          </cell>
          <cell r="E687">
            <v>-860349.25</v>
          </cell>
          <cell r="F687">
            <v>-99029.64</v>
          </cell>
        </row>
        <row r="688">
          <cell r="A688">
            <v>78665000</v>
          </cell>
          <cell r="B688" t="str">
            <v>REP PROV DEPREC VMP</v>
          </cell>
          <cell r="C688" t="str">
            <v>P729000</v>
          </cell>
          <cell r="D688" t="str">
            <v>Gain/loss from other financial instruments</v>
          </cell>
          <cell r="E688">
            <v>-2134.14</v>
          </cell>
          <cell r="F688">
            <v>0</v>
          </cell>
        </row>
        <row r="689">
          <cell r="A689">
            <v>77560000</v>
          </cell>
          <cell r="B689" t="str">
            <v>PCEA IMMO FINANCIERES</v>
          </cell>
          <cell r="C689" t="str">
            <v>P729000</v>
          </cell>
          <cell r="D689" t="str">
            <v>Gain/loss from other financial instruments</v>
          </cell>
          <cell r="E689">
            <v>0</v>
          </cell>
          <cell r="F689">
            <v>-69312123.469999999</v>
          </cell>
        </row>
        <row r="690">
          <cell r="A690">
            <v>69500000</v>
          </cell>
          <cell r="B690" t="str">
            <v>IMPOTS SOCIETES</v>
          </cell>
          <cell r="C690" t="str">
            <v>P801000</v>
          </cell>
          <cell r="D690" t="str">
            <v>Current income tax charge/(income)</v>
          </cell>
          <cell r="E690">
            <v>-6000</v>
          </cell>
          <cell r="F690">
            <v>0</v>
          </cell>
        </row>
        <row r="691">
          <cell r="A691">
            <v>64130003</v>
          </cell>
          <cell r="B691" t="str">
            <v>REMUNERATIONS VARIABLES PROVISION</v>
          </cell>
          <cell r="C691" t="str">
            <v>P301000</v>
          </cell>
          <cell r="D691" t="str">
            <v>Wages and salaries</v>
          </cell>
          <cell r="E691">
            <v>0</v>
          </cell>
          <cell r="F691">
            <v>1170723</v>
          </cell>
        </row>
        <row r="692">
          <cell r="A692">
            <v>29748128</v>
          </cell>
          <cell r="B692" t="str">
            <v>DEPRECIATION PRET TRICONTI</v>
          </cell>
          <cell r="C692" t="str">
            <v>A201051</v>
          </cell>
          <cell r="D692" t="str">
            <v>Non-current Loans to other third parties</v>
          </cell>
          <cell r="E692">
            <v>0</v>
          </cell>
          <cell r="F692">
            <v>-200028.24</v>
          </cell>
        </row>
        <row r="693">
          <cell r="A693">
            <v>62260221</v>
          </cell>
          <cell r="B693" t="str">
            <v>HONORAIRES E.B. VARELA</v>
          </cell>
          <cell r="C693" t="str">
            <v>P401090</v>
          </cell>
          <cell r="D693" t="str">
            <v>Adm.Exp.-Other consultant fees</v>
          </cell>
          <cell r="E693">
            <v>0</v>
          </cell>
          <cell r="F693">
            <v>47772.59</v>
          </cell>
        </row>
        <row r="694">
          <cell r="A694">
            <v>29768128</v>
          </cell>
          <cell r="B694" t="str">
            <v>DEPRECIATION INTERETS TRICONTI</v>
          </cell>
          <cell r="C694" t="str">
            <v>A201051</v>
          </cell>
          <cell r="D694" t="str">
            <v>Non-current Loans to other third parties</v>
          </cell>
          <cell r="E694">
            <v>0</v>
          </cell>
          <cell r="F694">
            <v>-9433.1299999999992</v>
          </cell>
        </row>
        <row r="695">
          <cell r="A695" t="str">
            <v>26110104B</v>
          </cell>
          <cell r="B695" t="str">
            <v>ACTIONS 2BGAS HYDROGEN</v>
          </cell>
          <cell r="C695" t="str">
            <v>A202091</v>
          </cell>
          <cell r="D695" t="str">
            <v>Non-current FV OCI  - AFS Other</v>
          </cell>
          <cell r="E695">
            <v>0</v>
          </cell>
          <cell r="F695">
            <v>50000</v>
          </cell>
        </row>
        <row r="696">
          <cell r="C696" t="str">
            <v>A202091</v>
          </cell>
          <cell r="D696" t="str">
            <v>Non-current FV OCI  - AFS Other</v>
          </cell>
          <cell r="E696">
            <v>0</v>
          </cell>
          <cell r="F696">
            <v>0</v>
          </cell>
        </row>
        <row r="697">
          <cell r="D697" t="str">
            <v/>
          </cell>
          <cell r="E697">
            <v>0</v>
          </cell>
          <cell r="F697">
            <v>0</v>
          </cell>
        </row>
        <row r="698">
          <cell r="D698" t="str">
            <v/>
          </cell>
          <cell r="E698">
            <v>0</v>
          </cell>
          <cell r="F698">
            <v>0</v>
          </cell>
        </row>
        <row r="699">
          <cell r="D699" t="str">
            <v/>
          </cell>
          <cell r="E699">
            <v>0</v>
          </cell>
          <cell r="F699">
            <v>0</v>
          </cell>
        </row>
        <row r="700">
          <cell r="D700" t="str">
            <v/>
          </cell>
          <cell r="E700">
            <v>0</v>
          </cell>
          <cell r="F700">
            <v>0</v>
          </cell>
        </row>
        <row r="701">
          <cell r="D701" t="str">
            <v/>
          </cell>
          <cell r="E701">
            <v>0</v>
          </cell>
          <cell r="F701">
            <v>0</v>
          </cell>
        </row>
        <row r="702">
          <cell r="D702" t="str">
            <v/>
          </cell>
          <cell r="E702">
            <v>0</v>
          </cell>
          <cell r="F702">
            <v>0</v>
          </cell>
        </row>
        <row r="703">
          <cell r="D703" t="str">
            <v/>
          </cell>
          <cell r="E703">
            <v>0</v>
          </cell>
          <cell r="F703">
            <v>0</v>
          </cell>
        </row>
        <row r="704">
          <cell r="D704" t="str">
            <v/>
          </cell>
          <cell r="E704">
            <v>0</v>
          </cell>
          <cell r="F704">
            <v>0</v>
          </cell>
        </row>
        <row r="705">
          <cell r="D705" t="str">
            <v/>
          </cell>
          <cell r="E705">
            <v>0</v>
          </cell>
          <cell r="F705">
            <v>0</v>
          </cell>
        </row>
        <row r="706">
          <cell r="D706" t="str">
            <v/>
          </cell>
          <cell r="E706">
            <v>0</v>
          </cell>
          <cell r="F706">
            <v>0</v>
          </cell>
        </row>
        <row r="707">
          <cell r="D707" t="str">
            <v/>
          </cell>
          <cell r="E707">
            <v>0</v>
          </cell>
          <cell r="F707">
            <v>0</v>
          </cell>
        </row>
        <row r="708">
          <cell r="D708" t="str">
            <v/>
          </cell>
          <cell r="E708">
            <v>0</v>
          </cell>
          <cell r="F708">
            <v>0</v>
          </cell>
        </row>
        <row r="709">
          <cell r="D709" t="str">
            <v/>
          </cell>
          <cell r="E709">
            <v>0</v>
          </cell>
          <cell r="F709">
            <v>0</v>
          </cell>
        </row>
        <row r="710">
          <cell r="D710" t="str">
            <v/>
          </cell>
          <cell r="E710">
            <v>0</v>
          </cell>
          <cell r="F710">
            <v>0</v>
          </cell>
        </row>
        <row r="711">
          <cell r="D711" t="str">
            <v/>
          </cell>
          <cell r="E711">
            <v>0</v>
          </cell>
          <cell r="F711">
            <v>0</v>
          </cell>
        </row>
        <row r="712">
          <cell r="D712" t="str">
            <v/>
          </cell>
          <cell r="E712">
            <v>0</v>
          </cell>
          <cell r="F712">
            <v>0</v>
          </cell>
        </row>
        <row r="713">
          <cell r="D713" t="str">
            <v/>
          </cell>
          <cell r="E713">
            <v>0</v>
          </cell>
          <cell r="F713">
            <v>0</v>
          </cell>
        </row>
        <row r="714">
          <cell r="D714" t="str">
            <v/>
          </cell>
          <cell r="E714">
            <v>0</v>
          </cell>
          <cell r="F714">
            <v>0</v>
          </cell>
        </row>
        <row r="715">
          <cell r="D715" t="str">
            <v/>
          </cell>
          <cell r="E715">
            <v>0</v>
          </cell>
          <cell r="F715">
            <v>0</v>
          </cell>
        </row>
        <row r="716">
          <cell r="D716" t="str">
            <v/>
          </cell>
          <cell r="E716">
            <v>0</v>
          </cell>
          <cell r="F716">
            <v>0</v>
          </cell>
        </row>
        <row r="717">
          <cell r="D717" t="str">
            <v/>
          </cell>
          <cell r="E717">
            <v>0</v>
          </cell>
          <cell r="F717">
            <v>0</v>
          </cell>
        </row>
        <row r="718">
          <cell r="D718" t="str">
            <v/>
          </cell>
          <cell r="E718">
            <v>0</v>
          </cell>
          <cell r="F718">
            <v>0</v>
          </cell>
        </row>
        <row r="719">
          <cell r="D719" t="str">
            <v/>
          </cell>
          <cell r="E719">
            <v>0</v>
          </cell>
          <cell r="F719">
            <v>0</v>
          </cell>
        </row>
        <row r="720">
          <cell r="D720" t="str">
            <v/>
          </cell>
          <cell r="E720">
            <v>0</v>
          </cell>
          <cell r="F720">
            <v>0</v>
          </cell>
        </row>
        <row r="721">
          <cell r="D721" t="str">
            <v/>
          </cell>
          <cell r="E721">
            <v>0</v>
          </cell>
          <cell r="F721">
            <v>0</v>
          </cell>
        </row>
        <row r="722">
          <cell r="D722" t="str">
            <v/>
          </cell>
          <cell r="E722">
            <v>0</v>
          </cell>
          <cell r="F722">
            <v>0</v>
          </cell>
        </row>
        <row r="723">
          <cell r="D723" t="str">
            <v/>
          </cell>
          <cell r="E723">
            <v>0</v>
          </cell>
          <cell r="F723">
            <v>0</v>
          </cell>
        </row>
        <row r="724">
          <cell r="D724" t="str">
            <v/>
          </cell>
          <cell r="E724">
            <v>0</v>
          </cell>
          <cell r="F724">
            <v>0</v>
          </cell>
        </row>
        <row r="725">
          <cell r="D725" t="str">
            <v/>
          </cell>
          <cell r="E725">
            <v>0</v>
          </cell>
          <cell r="F725">
            <v>0</v>
          </cell>
        </row>
        <row r="726">
          <cell r="D726" t="str">
            <v/>
          </cell>
          <cell r="E726">
            <v>0</v>
          </cell>
          <cell r="F726">
            <v>0</v>
          </cell>
        </row>
        <row r="727">
          <cell r="D727" t="str">
            <v/>
          </cell>
          <cell r="E727">
            <v>0</v>
          </cell>
          <cell r="F727">
            <v>0</v>
          </cell>
        </row>
        <row r="728">
          <cell r="D728" t="str">
            <v/>
          </cell>
          <cell r="E728">
            <v>0</v>
          </cell>
          <cell r="F728">
            <v>0</v>
          </cell>
        </row>
        <row r="729">
          <cell r="D729" t="str">
            <v/>
          </cell>
          <cell r="E729">
            <v>0</v>
          </cell>
          <cell r="F729">
            <v>0</v>
          </cell>
        </row>
        <row r="730">
          <cell r="D730" t="str">
            <v/>
          </cell>
          <cell r="E730">
            <v>0</v>
          </cell>
          <cell r="F730">
            <v>0</v>
          </cell>
        </row>
        <row r="731">
          <cell r="D731" t="str">
            <v/>
          </cell>
          <cell r="E731">
            <v>0</v>
          </cell>
          <cell r="F731">
            <v>0</v>
          </cell>
        </row>
        <row r="732">
          <cell r="D732" t="str">
            <v/>
          </cell>
          <cell r="E732">
            <v>0</v>
          </cell>
          <cell r="F732">
            <v>0</v>
          </cell>
        </row>
        <row r="733">
          <cell r="D733" t="str">
            <v/>
          </cell>
          <cell r="E733">
            <v>0</v>
          </cell>
          <cell r="F733">
            <v>0</v>
          </cell>
        </row>
        <row r="734">
          <cell r="D734" t="str">
            <v/>
          </cell>
          <cell r="E734">
            <v>0</v>
          </cell>
          <cell r="F734">
            <v>0</v>
          </cell>
        </row>
        <row r="735">
          <cell r="D735" t="str">
            <v/>
          </cell>
          <cell r="E735">
            <v>0</v>
          </cell>
          <cell r="F735">
            <v>0</v>
          </cell>
        </row>
        <row r="736">
          <cell r="D736" t="str">
            <v/>
          </cell>
          <cell r="E736">
            <v>0</v>
          </cell>
          <cell r="F736">
            <v>0</v>
          </cell>
        </row>
        <row r="737">
          <cell r="D737" t="str">
            <v/>
          </cell>
          <cell r="E737">
            <v>0</v>
          </cell>
          <cell r="F737">
            <v>0</v>
          </cell>
        </row>
        <row r="738">
          <cell r="D738" t="str">
            <v/>
          </cell>
          <cell r="E738">
            <v>0</v>
          </cell>
          <cell r="F738">
            <v>0</v>
          </cell>
        </row>
        <row r="739">
          <cell r="D739" t="str">
            <v/>
          </cell>
          <cell r="E739">
            <v>0</v>
          </cell>
          <cell r="F739">
            <v>0</v>
          </cell>
        </row>
        <row r="740">
          <cell r="D740" t="str">
            <v/>
          </cell>
          <cell r="E740">
            <v>0</v>
          </cell>
          <cell r="F740">
            <v>0</v>
          </cell>
        </row>
        <row r="741">
          <cell r="D741" t="str">
            <v/>
          </cell>
          <cell r="E741">
            <v>0</v>
          </cell>
          <cell r="F741">
            <v>0</v>
          </cell>
        </row>
        <row r="742">
          <cell r="D742" t="str">
            <v/>
          </cell>
          <cell r="E742">
            <v>0</v>
          </cell>
          <cell r="F742">
            <v>0</v>
          </cell>
        </row>
        <row r="743">
          <cell r="D743" t="str">
            <v/>
          </cell>
          <cell r="E743">
            <v>0</v>
          </cell>
          <cell r="F743">
            <v>0</v>
          </cell>
        </row>
        <row r="744">
          <cell r="D744" t="str">
            <v/>
          </cell>
          <cell r="E744">
            <v>0</v>
          </cell>
          <cell r="F744">
            <v>0</v>
          </cell>
        </row>
        <row r="745">
          <cell r="D745" t="str">
            <v/>
          </cell>
          <cell r="E745">
            <v>0</v>
          </cell>
          <cell r="F745">
            <v>0</v>
          </cell>
        </row>
        <row r="746">
          <cell r="D746" t="str">
            <v/>
          </cell>
          <cell r="E746">
            <v>0</v>
          </cell>
          <cell r="F746">
            <v>0</v>
          </cell>
        </row>
        <row r="747">
          <cell r="D747" t="str">
            <v/>
          </cell>
          <cell r="E747">
            <v>0</v>
          </cell>
          <cell r="F747">
            <v>0</v>
          </cell>
        </row>
        <row r="748">
          <cell r="D748" t="str">
            <v/>
          </cell>
          <cell r="E748">
            <v>0</v>
          </cell>
          <cell r="F748">
            <v>0</v>
          </cell>
        </row>
        <row r="749">
          <cell r="D749" t="str">
            <v/>
          </cell>
          <cell r="E749">
            <v>0</v>
          </cell>
          <cell r="F749">
            <v>0</v>
          </cell>
        </row>
        <row r="750">
          <cell r="D750" t="str">
            <v/>
          </cell>
          <cell r="E750">
            <v>0</v>
          </cell>
          <cell r="F750">
            <v>0</v>
          </cell>
        </row>
        <row r="751">
          <cell r="D751" t="str">
            <v/>
          </cell>
          <cell r="E751">
            <v>0</v>
          </cell>
          <cell r="F751">
            <v>0</v>
          </cell>
        </row>
        <row r="752">
          <cell r="D752" t="str">
            <v/>
          </cell>
          <cell r="E752">
            <v>0</v>
          </cell>
          <cell r="F752">
            <v>0</v>
          </cell>
        </row>
        <row r="753">
          <cell r="D753" t="str">
            <v/>
          </cell>
          <cell r="E753">
            <v>0</v>
          </cell>
          <cell r="F753">
            <v>0</v>
          </cell>
        </row>
        <row r="754">
          <cell r="D754" t="str">
            <v/>
          </cell>
          <cell r="E754">
            <v>0</v>
          </cell>
          <cell r="F754">
            <v>0</v>
          </cell>
        </row>
        <row r="755">
          <cell r="D755" t="str">
            <v/>
          </cell>
          <cell r="E755">
            <v>0</v>
          </cell>
          <cell r="F755">
            <v>0</v>
          </cell>
        </row>
        <row r="756">
          <cell r="D756" t="str">
            <v/>
          </cell>
          <cell r="E756">
            <v>0</v>
          </cell>
          <cell r="F756">
            <v>0</v>
          </cell>
        </row>
        <row r="757">
          <cell r="D757" t="str">
            <v/>
          </cell>
          <cell r="E757">
            <v>0</v>
          </cell>
          <cell r="F757">
            <v>0</v>
          </cell>
        </row>
        <row r="758">
          <cell r="D758" t="str">
            <v/>
          </cell>
          <cell r="E758">
            <v>0</v>
          </cell>
          <cell r="F758">
            <v>0</v>
          </cell>
        </row>
        <row r="759">
          <cell r="D759" t="str">
            <v/>
          </cell>
          <cell r="E759">
            <v>0</v>
          </cell>
          <cell r="F759">
            <v>0</v>
          </cell>
        </row>
        <row r="760">
          <cell r="D760" t="str">
            <v/>
          </cell>
          <cell r="E760">
            <v>0</v>
          </cell>
          <cell r="F760">
            <v>0</v>
          </cell>
        </row>
        <row r="761">
          <cell r="D761" t="str">
            <v/>
          </cell>
          <cell r="E761">
            <v>0</v>
          </cell>
          <cell r="F761">
            <v>0</v>
          </cell>
        </row>
        <row r="762">
          <cell r="D762" t="str">
            <v/>
          </cell>
          <cell r="E762">
            <v>0</v>
          </cell>
          <cell r="F762">
            <v>0</v>
          </cell>
        </row>
        <row r="763">
          <cell r="D763" t="str">
            <v/>
          </cell>
          <cell r="E763">
            <v>0</v>
          </cell>
          <cell r="F763">
            <v>0</v>
          </cell>
        </row>
        <row r="764">
          <cell r="D764" t="str">
            <v/>
          </cell>
          <cell r="E764">
            <v>0</v>
          </cell>
          <cell r="F764">
            <v>0</v>
          </cell>
        </row>
        <row r="765">
          <cell r="D765" t="str">
            <v/>
          </cell>
          <cell r="E765">
            <v>0</v>
          </cell>
          <cell r="F765">
            <v>0</v>
          </cell>
        </row>
        <row r="766">
          <cell r="D766" t="str">
            <v/>
          </cell>
          <cell r="E766">
            <v>0</v>
          </cell>
          <cell r="F766">
            <v>0</v>
          </cell>
        </row>
        <row r="767">
          <cell r="D767" t="str">
            <v/>
          </cell>
          <cell r="E767">
            <v>0</v>
          </cell>
          <cell r="F767">
            <v>0</v>
          </cell>
        </row>
        <row r="768">
          <cell r="D768" t="str">
            <v/>
          </cell>
          <cell r="E768">
            <v>0</v>
          </cell>
          <cell r="F768">
            <v>0</v>
          </cell>
        </row>
        <row r="769">
          <cell r="D769" t="str">
            <v/>
          </cell>
          <cell r="E769">
            <v>0</v>
          </cell>
          <cell r="F769">
            <v>0</v>
          </cell>
        </row>
        <row r="770">
          <cell r="D770" t="str">
            <v/>
          </cell>
          <cell r="E770">
            <v>0</v>
          </cell>
          <cell r="F770">
            <v>0</v>
          </cell>
        </row>
        <row r="771">
          <cell r="D771" t="str">
            <v/>
          </cell>
          <cell r="E771">
            <v>0</v>
          </cell>
          <cell r="F771">
            <v>0</v>
          </cell>
        </row>
        <row r="772">
          <cell r="D772" t="str">
            <v/>
          </cell>
          <cell r="E772">
            <v>0</v>
          </cell>
          <cell r="F772">
            <v>0</v>
          </cell>
        </row>
        <row r="773">
          <cell r="D773" t="str">
            <v/>
          </cell>
          <cell r="E773">
            <v>0</v>
          </cell>
          <cell r="F773">
            <v>0</v>
          </cell>
        </row>
        <row r="774">
          <cell r="D774" t="str">
            <v/>
          </cell>
          <cell r="E774">
            <v>0</v>
          </cell>
          <cell r="F774">
            <v>0</v>
          </cell>
        </row>
        <row r="775">
          <cell r="D775" t="str">
            <v/>
          </cell>
          <cell r="E775">
            <v>0</v>
          </cell>
          <cell r="F775">
            <v>0</v>
          </cell>
        </row>
        <row r="776">
          <cell r="D776" t="str">
            <v/>
          </cell>
          <cell r="E776">
            <v>0</v>
          </cell>
          <cell r="F776">
            <v>0</v>
          </cell>
        </row>
        <row r="777">
          <cell r="D777" t="str">
            <v/>
          </cell>
          <cell r="E777">
            <v>0</v>
          </cell>
          <cell r="F777">
            <v>0</v>
          </cell>
        </row>
        <row r="778">
          <cell r="D778" t="str">
            <v/>
          </cell>
          <cell r="E778">
            <v>0</v>
          </cell>
          <cell r="F778">
            <v>0</v>
          </cell>
        </row>
        <row r="779">
          <cell r="D779" t="str">
            <v/>
          </cell>
          <cell r="E779">
            <v>0</v>
          </cell>
          <cell r="F779">
            <v>0</v>
          </cell>
        </row>
        <row r="780">
          <cell r="D780" t="str">
            <v/>
          </cell>
          <cell r="E780">
            <v>0</v>
          </cell>
          <cell r="F780">
            <v>0</v>
          </cell>
        </row>
        <row r="781">
          <cell r="D781" t="str">
            <v/>
          </cell>
          <cell r="E781">
            <v>0</v>
          </cell>
          <cell r="F781">
            <v>0</v>
          </cell>
        </row>
        <row r="782">
          <cell r="D782" t="str">
            <v/>
          </cell>
          <cell r="E782">
            <v>0</v>
          </cell>
          <cell r="F782">
            <v>0</v>
          </cell>
        </row>
        <row r="783">
          <cell r="D783" t="str">
            <v/>
          </cell>
          <cell r="E783">
            <v>0</v>
          </cell>
          <cell r="F783">
            <v>0</v>
          </cell>
        </row>
        <row r="784">
          <cell r="D784" t="str">
            <v/>
          </cell>
          <cell r="E784">
            <v>0</v>
          </cell>
          <cell r="F784">
            <v>0</v>
          </cell>
        </row>
        <row r="785">
          <cell r="D785" t="str">
            <v/>
          </cell>
          <cell r="E785">
            <v>0</v>
          </cell>
          <cell r="F785">
            <v>0</v>
          </cell>
        </row>
        <row r="786">
          <cell r="D786" t="str">
            <v/>
          </cell>
          <cell r="E786">
            <v>0</v>
          </cell>
          <cell r="F786">
            <v>0</v>
          </cell>
        </row>
        <row r="787">
          <cell r="D787" t="str">
            <v/>
          </cell>
          <cell r="E787">
            <v>0</v>
          </cell>
          <cell r="F787">
            <v>0</v>
          </cell>
        </row>
        <row r="788">
          <cell r="D788" t="str">
            <v/>
          </cell>
          <cell r="E788">
            <v>0</v>
          </cell>
          <cell r="F788">
            <v>0</v>
          </cell>
        </row>
        <row r="789">
          <cell r="D789" t="str">
            <v/>
          </cell>
          <cell r="E789">
            <v>0</v>
          </cell>
          <cell r="F789">
            <v>0</v>
          </cell>
        </row>
        <row r="790">
          <cell r="D790" t="str">
            <v/>
          </cell>
          <cell r="E790">
            <v>0</v>
          </cell>
          <cell r="F790">
            <v>0</v>
          </cell>
        </row>
        <row r="791">
          <cell r="D791" t="str">
            <v/>
          </cell>
          <cell r="E791">
            <v>0</v>
          </cell>
          <cell r="F791">
            <v>0</v>
          </cell>
        </row>
        <row r="792">
          <cell r="D792" t="str">
            <v/>
          </cell>
          <cell r="E792">
            <v>0</v>
          </cell>
          <cell r="F792">
            <v>0</v>
          </cell>
        </row>
        <row r="793">
          <cell r="D793" t="str">
            <v/>
          </cell>
          <cell r="E793">
            <v>0</v>
          </cell>
          <cell r="F793">
            <v>0</v>
          </cell>
        </row>
        <row r="794">
          <cell r="D794" t="str">
            <v/>
          </cell>
          <cell r="E794">
            <v>0</v>
          </cell>
          <cell r="F794">
            <v>0</v>
          </cell>
        </row>
        <row r="795">
          <cell r="D795" t="str">
            <v/>
          </cell>
          <cell r="E795">
            <v>0</v>
          </cell>
          <cell r="F795">
            <v>0</v>
          </cell>
        </row>
        <row r="796">
          <cell r="D796" t="str">
            <v/>
          </cell>
          <cell r="E796">
            <v>0</v>
          </cell>
          <cell r="F796">
            <v>0</v>
          </cell>
        </row>
        <row r="797">
          <cell r="D797" t="str">
            <v/>
          </cell>
          <cell r="E797">
            <v>0</v>
          </cell>
          <cell r="F797">
            <v>0</v>
          </cell>
        </row>
        <row r="798">
          <cell r="D798" t="str">
            <v/>
          </cell>
          <cell r="E798">
            <v>0</v>
          </cell>
          <cell r="F798">
            <v>0</v>
          </cell>
        </row>
        <row r="799">
          <cell r="D799" t="str">
            <v/>
          </cell>
          <cell r="E799">
            <v>0</v>
          </cell>
          <cell r="F799">
            <v>0</v>
          </cell>
        </row>
        <row r="800">
          <cell r="D800" t="str">
            <v/>
          </cell>
          <cell r="E800">
            <v>0</v>
          </cell>
          <cell r="F800">
            <v>0</v>
          </cell>
        </row>
        <row r="801">
          <cell r="D801" t="str">
            <v/>
          </cell>
          <cell r="E801">
            <v>0</v>
          </cell>
          <cell r="F801">
            <v>0</v>
          </cell>
        </row>
        <row r="802">
          <cell r="D802" t="str">
            <v/>
          </cell>
          <cell r="E802">
            <v>0</v>
          </cell>
          <cell r="F802">
            <v>0</v>
          </cell>
        </row>
        <row r="803">
          <cell r="D803" t="str">
            <v/>
          </cell>
          <cell r="E803">
            <v>0</v>
          </cell>
          <cell r="F803">
            <v>0</v>
          </cell>
        </row>
        <row r="804">
          <cell r="D804" t="str">
            <v/>
          </cell>
          <cell r="E804">
            <v>0</v>
          </cell>
          <cell r="F804">
            <v>0</v>
          </cell>
        </row>
        <row r="805">
          <cell r="D805" t="str">
            <v/>
          </cell>
          <cell r="E805">
            <v>0</v>
          </cell>
          <cell r="F805">
            <v>0</v>
          </cell>
        </row>
        <row r="806">
          <cell r="D806" t="str">
            <v/>
          </cell>
          <cell r="E806">
            <v>0</v>
          </cell>
          <cell r="F806">
            <v>0</v>
          </cell>
        </row>
        <row r="807">
          <cell r="D807" t="str">
            <v/>
          </cell>
          <cell r="E807">
            <v>0</v>
          </cell>
          <cell r="F807">
            <v>0</v>
          </cell>
        </row>
        <row r="808">
          <cell r="D808" t="str">
            <v/>
          </cell>
          <cell r="E808">
            <v>0</v>
          </cell>
          <cell r="F808">
            <v>0</v>
          </cell>
        </row>
        <row r="809">
          <cell r="D809" t="str">
            <v/>
          </cell>
          <cell r="E809">
            <v>0</v>
          </cell>
          <cell r="F809">
            <v>0</v>
          </cell>
        </row>
        <row r="810">
          <cell r="D810" t="str">
            <v/>
          </cell>
          <cell r="E810">
            <v>0</v>
          </cell>
          <cell r="F810">
            <v>0</v>
          </cell>
        </row>
        <row r="811">
          <cell r="D811" t="str">
            <v/>
          </cell>
          <cell r="E811">
            <v>0</v>
          </cell>
          <cell r="F811">
            <v>0</v>
          </cell>
        </row>
        <row r="812">
          <cell r="D812" t="str">
            <v/>
          </cell>
          <cell r="E812">
            <v>0</v>
          </cell>
          <cell r="F812">
            <v>0</v>
          </cell>
        </row>
        <row r="813">
          <cell r="D813" t="str">
            <v/>
          </cell>
          <cell r="E813">
            <v>0</v>
          </cell>
          <cell r="F813">
            <v>0</v>
          </cell>
        </row>
        <row r="814">
          <cell r="D814" t="str">
            <v/>
          </cell>
          <cell r="E814">
            <v>0</v>
          </cell>
          <cell r="F814">
            <v>0</v>
          </cell>
        </row>
        <row r="815">
          <cell r="D815" t="str">
            <v/>
          </cell>
          <cell r="E815">
            <v>0</v>
          </cell>
          <cell r="F815">
            <v>0</v>
          </cell>
        </row>
        <row r="816">
          <cell r="D816" t="str">
            <v/>
          </cell>
          <cell r="E816">
            <v>0</v>
          </cell>
          <cell r="F816">
            <v>0</v>
          </cell>
        </row>
        <row r="817">
          <cell r="D817" t="str">
            <v/>
          </cell>
          <cell r="E817">
            <v>0</v>
          </cell>
          <cell r="F817">
            <v>0</v>
          </cell>
        </row>
        <row r="818">
          <cell r="D818" t="str">
            <v/>
          </cell>
          <cell r="E818">
            <v>0</v>
          </cell>
          <cell r="F818">
            <v>0</v>
          </cell>
        </row>
        <row r="819">
          <cell r="D819" t="str">
            <v/>
          </cell>
          <cell r="E819">
            <v>0</v>
          </cell>
          <cell r="F819">
            <v>0</v>
          </cell>
        </row>
        <row r="820">
          <cell r="D820" t="str">
            <v/>
          </cell>
          <cell r="E820">
            <v>0</v>
          </cell>
          <cell r="F820">
            <v>0</v>
          </cell>
        </row>
        <row r="821">
          <cell r="D821" t="str">
            <v/>
          </cell>
          <cell r="E821">
            <v>0</v>
          </cell>
          <cell r="F821">
            <v>0</v>
          </cell>
        </row>
        <row r="822">
          <cell r="D822" t="str">
            <v/>
          </cell>
          <cell r="E822">
            <v>0</v>
          </cell>
          <cell r="F822">
            <v>0</v>
          </cell>
        </row>
        <row r="823">
          <cell r="D823" t="str">
            <v/>
          </cell>
          <cell r="E823">
            <v>0</v>
          </cell>
          <cell r="F823">
            <v>0</v>
          </cell>
        </row>
        <row r="824">
          <cell r="D824" t="str">
            <v/>
          </cell>
          <cell r="E824">
            <v>0</v>
          </cell>
          <cell r="F824">
            <v>0</v>
          </cell>
        </row>
        <row r="825">
          <cell r="D825" t="str">
            <v/>
          </cell>
          <cell r="E825">
            <v>0</v>
          </cell>
          <cell r="F825">
            <v>0</v>
          </cell>
        </row>
        <row r="826">
          <cell r="D826" t="str">
            <v/>
          </cell>
          <cell r="E826">
            <v>0</v>
          </cell>
          <cell r="F826">
            <v>0</v>
          </cell>
        </row>
        <row r="827">
          <cell r="D827" t="str">
            <v/>
          </cell>
          <cell r="E827">
            <v>0</v>
          </cell>
          <cell r="F827">
            <v>0</v>
          </cell>
        </row>
        <row r="828">
          <cell r="D828" t="str">
            <v/>
          </cell>
          <cell r="E828">
            <v>0</v>
          </cell>
          <cell r="F828">
            <v>0</v>
          </cell>
        </row>
        <row r="829">
          <cell r="D829" t="str">
            <v/>
          </cell>
          <cell r="E829">
            <v>0</v>
          </cell>
          <cell r="F829">
            <v>0</v>
          </cell>
        </row>
        <row r="830">
          <cell r="D830" t="str">
            <v/>
          </cell>
          <cell r="E830">
            <v>0</v>
          </cell>
          <cell r="F830">
            <v>0</v>
          </cell>
        </row>
        <row r="831">
          <cell r="D831" t="str">
            <v/>
          </cell>
          <cell r="E831">
            <v>0</v>
          </cell>
          <cell r="F831">
            <v>0</v>
          </cell>
        </row>
        <row r="832">
          <cell r="D832" t="str">
            <v/>
          </cell>
          <cell r="E832">
            <v>0</v>
          </cell>
          <cell r="F832">
            <v>0</v>
          </cell>
        </row>
        <row r="833">
          <cell r="D833" t="str">
            <v/>
          </cell>
          <cell r="E833">
            <v>0</v>
          </cell>
          <cell r="F833">
            <v>0</v>
          </cell>
        </row>
        <row r="834">
          <cell r="D834" t="str">
            <v/>
          </cell>
          <cell r="E834">
            <v>0</v>
          </cell>
          <cell r="F834">
            <v>0</v>
          </cell>
        </row>
        <row r="835">
          <cell r="D835" t="str">
            <v/>
          </cell>
          <cell r="E835">
            <v>0</v>
          </cell>
          <cell r="F835">
            <v>0</v>
          </cell>
        </row>
        <row r="836">
          <cell r="D836" t="str">
            <v/>
          </cell>
          <cell r="E836">
            <v>0</v>
          </cell>
          <cell r="F836">
            <v>0</v>
          </cell>
        </row>
        <row r="837">
          <cell r="D837" t="str">
            <v/>
          </cell>
          <cell r="E837">
            <v>0</v>
          </cell>
          <cell r="F837">
            <v>0</v>
          </cell>
        </row>
        <row r="838">
          <cell r="D838" t="str">
            <v/>
          </cell>
          <cell r="E838">
            <v>0</v>
          </cell>
          <cell r="F838">
            <v>0</v>
          </cell>
        </row>
        <row r="839">
          <cell r="D839" t="str">
            <v/>
          </cell>
          <cell r="E839">
            <v>0</v>
          </cell>
          <cell r="F839">
            <v>0</v>
          </cell>
        </row>
        <row r="840">
          <cell r="D840" t="str">
            <v/>
          </cell>
          <cell r="E840">
            <v>0</v>
          </cell>
          <cell r="F840">
            <v>0</v>
          </cell>
        </row>
        <row r="841">
          <cell r="D841" t="str">
            <v/>
          </cell>
          <cell r="E841">
            <v>0</v>
          </cell>
          <cell r="F841">
            <v>0</v>
          </cell>
        </row>
        <row r="842">
          <cell r="D842" t="str">
            <v/>
          </cell>
          <cell r="E842">
            <v>0</v>
          </cell>
          <cell r="F842">
            <v>0</v>
          </cell>
        </row>
        <row r="843">
          <cell r="D843" t="str">
            <v/>
          </cell>
          <cell r="E843">
            <v>0</v>
          </cell>
          <cell r="F843">
            <v>0</v>
          </cell>
        </row>
        <row r="844">
          <cell r="D844" t="str">
            <v/>
          </cell>
          <cell r="E844">
            <v>0</v>
          </cell>
          <cell r="F844">
            <v>0</v>
          </cell>
        </row>
        <row r="845">
          <cell r="D845" t="str">
            <v/>
          </cell>
          <cell r="E845">
            <v>0</v>
          </cell>
          <cell r="F845">
            <v>0</v>
          </cell>
        </row>
        <row r="846">
          <cell r="D846" t="str">
            <v/>
          </cell>
          <cell r="E846">
            <v>0</v>
          </cell>
          <cell r="F846">
            <v>0</v>
          </cell>
        </row>
        <row r="847">
          <cell r="D847" t="str">
            <v/>
          </cell>
          <cell r="E847">
            <v>0</v>
          </cell>
          <cell r="F847">
            <v>0</v>
          </cell>
        </row>
        <row r="848">
          <cell r="D848" t="str">
            <v/>
          </cell>
          <cell r="E848">
            <v>0</v>
          </cell>
          <cell r="F848">
            <v>0</v>
          </cell>
        </row>
        <row r="849">
          <cell r="D849" t="str">
            <v/>
          </cell>
          <cell r="E849">
            <v>0</v>
          </cell>
          <cell r="F849">
            <v>0</v>
          </cell>
        </row>
        <row r="850">
          <cell r="D850" t="str">
            <v/>
          </cell>
          <cell r="E850">
            <v>0</v>
          </cell>
          <cell r="F850">
            <v>0</v>
          </cell>
        </row>
        <row r="851">
          <cell r="D851" t="str">
            <v/>
          </cell>
          <cell r="E851">
            <v>0</v>
          </cell>
          <cell r="F851">
            <v>0</v>
          </cell>
        </row>
        <row r="852">
          <cell r="D852" t="str">
            <v/>
          </cell>
          <cell r="E852">
            <v>0</v>
          </cell>
          <cell r="F852">
            <v>0</v>
          </cell>
        </row>
        <row r="853">
          <cell r="D853" t="str">
            <v/>
          </cell>
          <cell r="E853">
            <v>0</v>
          </cell>
          <cell r="F853">
            <v>0</v>
          </cell>
        </row>
        <row r="854">
          <cell r="D854" t="str">
            <v/>
          </cell>
          <cell r="E854">
            <v>0</v>
          </cell>
          <cell r="F854">
            <v>0</v>
          </cell>
        </row>
        <row r="855">
          <cell r="D855" t="str">
            <v/>
          </cell>
          <cell r="E855">
            <v>0</v>
          </cell>
          <cell r="F855">
            <v>0</v>
          </cell>
        </row>
        <row r="856">
          <cell r="D856" t="str">
            <v/>
          </cell>
          <cell r="E856">
            <v>0</v>
          </cell>
          <cell r="F856">
            <v>0</v>
          </cell>
        </row>
        <row r="857">
          <cell r="D857" t="str">
            <v/>
          </cell>
          <cell r="E857">
            <v>0</v>
          </cell>
          <cell r="F857">
            <v>0</v>
          </cell>
        </row>
        <row r="858">
          <cell r="D858" t="str">
            <v/>
          </cell>
          <cell r="E858">
            <v>0</v>
          </cell>
          <cell r="F858">
            <v>0</v>
          </cell>
        </row>
        <row r="859">
          <cell r="D859" t="str">
            <v/>
          </cell>
          <cell r="E859">
            <v>0</v>
          </cell>
          <cell r="F859">
            <v>0</v>
          </cell>
        </row>
        <row r="860">
          <cell r="D860" t="str">
            <v/>
          </cell>
          <cell r="E860">
            <v>0</v>
          </cell>
          <cell r="F860">
            <v>0</v>
          </cell>
        </row>
        <row r="861">
          <cell r="D861" t="str">
            <v/>
          </cell>
          <cell r="E861">
            <v>0</v>
          </cell>
          <cell r="F861">
            <v>0</v>
          </cell>
        </row>
        <row r="862">
          <cell r="D862" t="str">
            <v/>
          </cell>
          <cell r="E862">
            <v>0</v>
          </cell>
          <cell r="F862">
            <v>0</v>
          </cell>
        </row>
        <row r="863">
          <cell r="D863" t="str">
            <v/>
          </cell>
          <cell r="E863">
            <v>0</v>
          </cell>
          <cell r="F863">
            <v>0</v>
          </cell>
        </row>
        <row r="864">
          <cell r="D864" t="str">
            <v/>
          </cell>
          <cell r="E864">
            <v>0</v>
          </cell>
          <cell r="F864">
            <v>0</v>
          </cell>
        </row>
        <row r="865">
          <cell r="D865" t="str">
            <v/>
          </cell>
          <cell r="E865">
            <v>0</v>
          </cell>
          <cell r="F865">
            <v>0</v>
          </cell>
        </row>
        <row r="866">
          <cell r="D866" t="str">
            <v/>
          </cell>
          <cell r="E866">
            <v>0</v>
          </cell>
          <cell r="F866">
            <v>0</v>
          </cell>
        </row>
        <row r="867">
          <cell r="D867" t="str">
            <v/>
          </cell>
          <cell r="E867">
            <v>0</v>
          </cell>
          <cell r="F867">
            <v>0</v>
          </cell>
        </row>
        <row r="868">
          <cell r="D868" t="str">
            <v/>
          </cell>
          <cell r="E868">
            <v>0</v>
          </cell>
          <cell r="F868">
            <v>0</v>
          </cell>
        </row>
        <row r="869">
          <cell r="D869" t="str">
            <v/>
          </cell>
          <cell r="E869">
            <v>0</v>
          </cell>
          <cell r="F869">
            <v>0</v>
          </cell>
        </row>
        <row r="870">
          <cell r="D870" t="str">
            <v/>
          </cell>
          <cell r="E870">
            <v>0</v>
          </cell>
          <cell r="F870">
            <v>0</v>
          </cell>
        </row>
        <row r="871">
          <cell r="D871" t="str">
            <v/>
          </cell>
          <cell r="E871">
            <v>0</v>
          </cell>
          <cell r="F871">
            <v>0</v>
          </cell>
        </row>
        <row r="872">
          <cell r="D872" t="str">
            <v/>
          </cell>
          <cell r="E872">
            <v>0</v>
          </cell>
          <cell r="F872">
            <v>0</v>
          </cell>
        </row>
        <row r="873">
          <cell r="D873" t="str">
            <v/>
          </cell>
          <cell r="E873">
            <v>0</v>
          </cell>
          <cell r="F873">
            <v>0</v>
          </cell>
        </row>
        <row r="874">
          <cell r="D874" t="str">
            <v/>
          </cell>
          <cell r="E874">
            <v>0</v>
          </cell>
          <cell r="F874">
            <v>0</v>
          </cell>
        </row>
        <row r="875">
          <cell r="D875" t="str">
            <v/>
          </cell>
          <cell r="E875">
            <v>0</v>
          </cell>
          <cell r="F875">
            <v>0</v>
          </cell>
        </row>
        <row r="876">
          <cell r="D876" t="str">
            <v/>
          </cell>
          <cell r="E876">
            <v>0</v>
          </cell>
          <cell r="F876">
            <v>0</v>
          </cell>
        </row>
        <row r="877">
          <cell r="D877" t="str">
            <v/>
          </cell>
          <cell r="E877">
            <v>0</v>
          </cell>
          <cell r="F877">
            <v>0</v>
          </cell>
        </row>
        <row r="878">
          <cell r="D878" t="str">
            <v/>
          </cell>
          <cell r="E878">
            <v>0</v>
          </cell>
          <cell r="F878">
            <v>0</v>
          </cell>
        </row>
        <row r="879">
          <cell r="D879" t="str">
            <v/>
          </cell>
          <cell r="E879">
            <v>0</v>
          </cell>
          <cell r="F879">
            <v>0</v>
          </cell>
        </row>
        <row r="880">
          <cell r="D880" t="str">
            <v/>
          </cell>
          <cell r="E880">
            <v>0</v>
          </cell>
          <cell r="F880">
            <v>0</v>
          </cell>
        </row>
        <row r="881">
          <cell r="D881" t="str">
            <v/>
          </cell>
          <cell r="E881">
            <v>0</v>
          </cell>
          <cell r="F881">
            <v>0</v>
          </cell>
        </row>
        <row r="882">
          <cell r="D882" t="str">
            <v/>
          </cell>
          <cell r="E882">
            <v>0</v>
          </cell>
          <cell r="F882">
            <v>0</v>
          </cell>
        </row>
        <row r="883">
          <cell r="D883" t="str">
            <v/>
          </cell>
          <cell r="E883">
            <v>0</v>
          </cell>
          <cell r="F883">
            <v>0</v>
          </cell>
        </row>
        <row r="884">
          <cell r="D884" t="str">
            <v/>
          </cell>
          <cell r="E884">
            <v>0</v>
          </cell>
          <cell r="F884">
            <v>0</v>
          </cell>
        </row>
        <row r="885">
          <cell r="D885" t="str">
            <v/>
          </cell>
          <cell r="E885">
            <v>0</v>
          </cell>
          <cell r="F885">
            <v>0</v>
          </cell>
        </row>
        <row r="886">
          <cell r="D886" t="str">
            <v/>
          </cell>
          <cell r="E886">
            <v>0</v>
          </cell>
          <cell r="F886">
            <v>0</v>
          </cell>
        </row>
        <row r="887">
          <cell r="D887" t="str">
            <v/>
          </cell>
          <cell r="E887">
            <v>0</v>
          </cell>
          <cell r="F887">
            <v>0</v>
          </cell>
        </row>
        <row r="888">
          <cell r="D888" t="str">
            <v/>
          </cell>
          <cell r="E888">
            <v>0</v>
          </cell>
          <cell r="F888">
            <v>0</v>
          </cell>
        </row>
        <row r="889">
          <cell r="D889" t="str">
            <v/>
          </cell>
          <cell r="E889">
            <v>0</v>
          </cell>
          <cell r="F889">
            <v>0</v>
          </cell>
        </row>
        <row r="890">
          <cell r="D890" t="str">
            <v/>
          </cell>
          <cell r="E890">
            <v>0</v>
          </cell>
          <cell r="F890">
            <v>0</v>
          </cell>
        </row>
        <row r="891">
          <cell r="D891" t="str">
            <v/>
          </cell>
          <cell r="E891">
            <v>0</v>
          </cell>
          <cell r="F891">
            <v>0</v>
          </cell>
        </row>
        <row r="892">
          <cell r="D892" t="str">
            <v/>
          </cell>
          <cell r="E892">
            <v>0</v>
          </cell>
          <cell r="F892">
            <v>0</v>
          </cell>
        </row>
        <row r="893">
          <cell r="D893" t="str">
            <v/>
          </cell>
          <cell r="E893">
            <v>0</v>
          </cell>
          <cell r="F893">
            <v>0</v>
          </cell>
        </row>
        <row r="894">
          <cell r="D894" t="str">
            <v/>
          </cell>
          <cell r="E894">
            <v>0</v>
          </cell>
          <cell r="F894">
            <v>0</v>
          </cell>
        </row>
        <row r="895">
          <cell r="D895" t="str">
            <v/>
          </cell>
          <cell r="E895">
            <v>0</v>
          </cell>
          <cell r="F895">
            <v>0</v>
          </cell>
        </row>
        <row r="896">
          <cell r="D896" t="str">
            <v/>
          </cell>
          <cell r="E896">
            <v>0</v>
          </cell>
          <cell r="F896">
            <v>0</v>
          </cell>
        </row>
        <row r="897">
          <cell r="D897" t="str">
            <v/>
          </cell>
          <cell r="E897">
            <v>0</v>
          </cell>
          <cell r="F897">
            <v>0</v>
          </cell>
        </row>
        <row r="898">
          <cell r="D898" t="str">
            <v/>
          </cell>
          <cell r="E898">
            <v>0</v>
          </cell>
          <cell r="F898">
            <v>0</v>
          </cell>
        </row>
        <row r="899">
          <cell r="D899" t="str">
            <v/>
          </cell>
          <cell r="E899">
            <v>0</v>
          </cell>
          <cell r="F899">
            <v>0</v>
          </cell>
        </row>
        <row r="900">
          <cell r="D900" t="str">
            <v/>
          </cell>
          <cell r="E900">
            <v>0</v>
          </cell>
          <cell r="F900">
            <v>0</v>
          </cell>
        </row>
      </sheetData>
      <sheetData sheetId="4"/>
      <sheetData sheetId="5"/>
      <sheetData sheetId="6"/>
      <sheetData sheetId="7"/>
      <sheetData sheetId="8"/>
      <sheetData sheetId="9">
        <row r="3">
          <cell r="AD3">
            <v>-2616933.139999995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ID</v>
          </cell>
          <cell r="B1" t="str">
            <v>Description</v>
          </cell>
          <cell r="C1" t="str">
            <v>Financial_Statements_Selection</v>
          </cell>
          <cell r="D1" t="str">
            <v>EREN hierarchy</v>
          </cell>
          <cell r="F1" t="str">
            <v>Local balance</v>
          </cell>
          <cell r="H1" t="str">
            <v>Adjustments</v>
          </cell>
          <cell r="J1" t="str">
            <v>Total adjusted</v>
          </cell>
        </row>
        <row r="2">
          <cell r="A2" t="str">
            <v>A0</v>
          </cell>
          <cell r="B2" t="str">
            <v>Total Assets</v>
          </cell>
          <cell r="D2" t="str">
            <v>EREN_BS</v>
          </cell>
          <cell r="F2">
            <v>525032090.70999998</v>
          </cell>
          <cell r="H2">
            <v>20218491.430000007</v>
          </cell>
          <cell r="J2">
            <v>545250582.13999999</v>
          </cell>
        </row>
        <row r="3">
          <cell r="A3" t="str">
            <v>A00</v>
          </cell>
          <cell r="B3" t="str">
            <v>Cash and short-term deposits</v>
          </cell>
          <cell r="D3" t="str">
            <v>AC0</v>
          </cell>
          <cell r="F3">
            <v>121148469.12000002</v>
          </cell>
          <cell r="H3">
            <v>0</v>
          </cell>
          <cell r="J3">
            <v>121148469.12000002</v>
          </cell>
        </row>
        <row r="4">
          <cell r="A4" t="str">
            <v>A000100</v>
          </cell>
          <cell r="B4" t="str">
            <v>Cash at banks and on hand</v>
          </cell>
          <cell r="C4" t="str">
            <v>FS-CASH-A1</v>
          </cell>
          <cell r="D4" t="str">
            <v>A00</v>
          </cell>
          <cell r="F4">
            <v>121148469.12000002</v>
          </cell>
          <cell r="H4">
            <v>0</v>
          </cell>
          <cell r="J4">
            <v>121148469.12000002</v>
          </cell>
        </row>
        <row r="5">
          <cell r="A5" t="str">
            <v>A000110</v>
          </cell>
          <cell r="B5" t="str">
            <v>Short-term deposits</v>
          </cell>
          <cell r="C5" t="str">
            <v>FS-CASH-A1</v>
          </cell>
          <cell r="D5" t="str">
            <v>A00</v>
          </cell>
          <cell r="F5">
            <v>0</v>
          </cell>
          <cell r="H5">
            <v>0</v>
          </cell>
          <cell r="J5">
            <v>0</v>
          </cell>
        </row>
        <row r="6">
          <cell r="A6" t="str">
            <v>A000120</v>
          </cell>
          <cell r="B6" t="str">
            <v>Other cash items</v>
          </cell>
          <cell r="C6" t="str">
            <v>FS-CASH-A1</v>
          </cell>
          <cell r="D6" t="str">
            <v>A00</v>
          </cell>
          <cell r="F6">
            <v>0</v>
          </cell>
          <cell r="H6">
            <v>0</v>
          </cell>
          <cell r="J6">
            <v>0</v>
          </cell>
        </row>
        <row r="7">
          <cell r="A7" t="str">
            <v>A10</v>
          </cell>
          <cell r="B7" t="str">
            <v>Current Trade and other receivables</v>
          </cell>
          <cell r="D7" t="str">
            <v>AC0</v>
          </cell>
          <cell r="F7">
            <v>6916178.5</v>
          </cell>
          <cell r="H7">
            <v>-2632006.6800000006</v>
          </cell>
          <cell r="J7">
            <v>4284171.8199999994</v>
          </cell>
        </row>
        <row r="8">
          <cell r="A8" t="str">
            <v>A101000</v>
          </cell>
          <cell r="B8" t="str">
            <v>Current trade receivables</v>
          </cell>
          <cell r="C8" t="str">
            <v>FS-REC-A1</v>
          </cell>
          <cell r="D8" t="str">
            <v>A10</v>
          </cell>
          <cell r="F8">
            <v>2931438.629999999</v>
          </cell>
          <cell r="H8">
            <v>0</v>
          </cell>
          <cell r="J8">
            <v>2931438.629999999</v>
          </cell>
        </row>
        <row r="9">
          <cell r="A9" t="str">
            <v>A101001</v>
          </cell>
          <cell r="B9" t="str">
            <v>Current trade receivables - Unbilled sales</v>
          </cell>
          <cell r="C9" t="str">
            <v>FS-REC-A1</v>
          </cell>
          <cell r="D9" t="str">
            <v>A10</v>
          </cell>
          <cell r="F9">
            <v>0</v>
          </cell>
          <cell r="H9">
            <v>0</v>
          </cell>
          <cell r="J9">
            <v>0</v>
          </cell>
        </row>
        <row r="10">
          <cell r="A10" t="str">
            <v>A101009</v>
          </cell>
          <cell r="B10" t="str">
            <v>Current Trade receivables Allow. for bad debts</v>
          </cell>
          <cell r="C10" t="str">
            <v>FS-REC-A2</v>
          </cell>
          <cell r="D10" t="str">
            <v>A10</v>
          </cell>
          <cell r="F10">
            <v>0</v>
          </cell>
          <cell r="H10">
            <v>0</v>
          </cell>
          <cell r="J10">
            <v>0</v>
          </cell>
        </row>
        <row r="11">
          <cell r="A11" t="str">
            <v>A101010</v>
          </cell>
          <cell r="B11" t="str">
            <v>Current receivables on disposal of PPE</v>
          </cell>
          <cell r="C11" t="str">
            <v>FS-REC-A6</v>
          </cell>
          <cell r="D11" t="str">
            <v>A10</v>
          </cell>
          <cell r="F11">
            <v>0</v>
          </cell>
          <cell r="H11">
            <v>0</v>
          </cell>
          <cell r="J11">
            <v>0</v>
          </cell>
        </row>
        <row r="12">
          <cell r="A12" t="str">
            <v>A101011</v>
          </cell>
          <cell r="B12" t="str">
            <v>Non-current Receivables on disposal of PPE</v>
          </cell>
          <cell r="C12" t="str">
            <v>FS-REC-A6</v>
          </cell>
          <cell r="D12" t="str">
            <v>A11</v>
          </cell>
          <cell r="F12">
            <v>0</v>
          </cell>
          <cell r="H12">
            <v>0</v>
          </cell>
          <cell r="J12">
            <v>0</v>
          </cell>
        </row>
        <row r="13">
          <cell r="A13" t="str">
            <v>A101020</v>
          </cell>
          <cell r="B13" t="str">
            <v>Current receivables on disposal of IA</v>
          </cell>
          <cell r="C13" t="str">
            <v>FS-REC-A7</v>
          </cell>
          <cell r="D13" t="str">
            <v>A10</v>
          </cell>
          <cell r="F13">
            <v>0</v>
          </cell>
          <cell r="H13">
            <v>0</v>
          </cell>
          <cell r="J13">
            <v>0</v>
          </cell>
        </row>
        <row r="14">
          <cell r="A14" t="str">
            <v>A101021</v>
          </cell>
          <cell r="B14" t="str">
            <v>Non-current Receivables on disposal of IA</v>
          </cell>
          <cell r="C14" t="str">
            <v>FS-REC-A7</v>
          </cell>
          <cell r="D14" t="str">
            <v>A11</v>
          </cell>
          <cell r="F14">
            <v>0</v>
          </cell>
          <cell r="H14">
            <v>0</v>
          </cell>
          <cell r="J14">
            <v>0</v>
          </cell>
        </row>
        <row r="15">
          <cell r="A15" t="str">
            <v>A101030</v>
          </cell>
          <cell r="B15" t="str">
            <v>Current finance lease receivables</v>
          </cell>
          <cell r="C15" t="str">
            <v>FS-LEASE-A1</v>
          </cell>
          <cell r="D15" t="str">
            <v>A10</v>
          </cell>
          <cell r="F15">
            <v>0</v>
          </cell>
          <cell r="H15">
            <v>0</v>
          </cell>
          <cell r="J15">
            <v>0</v>
          </cell>
        </row>
        <row r="16">
          <cell r="A16" t="str">
            <v>A101031</v>
          </cell>
          <cell r="B16" t="str">
            <v>Non-current Finance lease receivables</v>
          </cell>
          <cell r="C16" t="str">
            <v>FS-LEASE-A1</v>
          </cell>
          <cell r="D16" t="str">
            <v>A11</v>
          </cell>
          <cell r="F16">
            <v>0</v>
          </cell>
          <cell r="H16">
            <v>0</v>
          </cell>
          <cell r="J16">
            <v>0</v>
          </cell>
        </row>
        <row r="17">
          <cell r="A17" t="str">
            <v>A101040</v>
          </cell>
          <cell r="B17" t="str">
            <v>Current Advances to shareholders</v>
          </cell>
          <cell r="C17" t="str">
            <v>FS-REC-A8</v>
          </cell>
          <cell r="D17" t="str">
            <v>A10</v>
          </cell>
          <cell r="F17">
            <v>0</v>
          </cell>
          <cell r="H17">
            <v>0</v>
          </cell>
          <cell r="J17">
            <v>0</v>
          </cell>
        </row>
        <row r="18">
          <cell r="A18" t="str">
            <v>A101041</v>
          </cell>
          <cell r="B18" t="str">
            <v>Non-current Advances to shareholders</v>
          </cell>
          <cell r="C18" t="str">
            <v>FS-REC-A8</v>
          </cell>
          <cell r="D18" t="str">
            <v>A11</v>
          </cell>
          <cell r="F18">
            <v>0</v>
          </cell>
          <cell r="H18">
            <v>0</v>
          </cell>
          <cell r="J18">
            <v>0</v>
          </cell>
        </row>
        <row r="19">
          <cell r="A19" t="str">
            <v>A101042</v>
          </cell>
          <cell r="B19" t="str">
            <v>Current Advances to other related parties</v>
          </cell>
          <cell r="C19" t="str">
            <v>FS-REC-A8</v>
          </cell>
          <cell r="D19" t="str">
            <v>A10</v>
          </cell>
          <cell r="F19">
            <v>156083.32999999999</v>
          </cell>
          <cell r="H19">
            <v>0</v>
          </cell>
          <cell r="J19">
            <v>156083.32999999999</v>
          </cell>
        </row>
        <row r="20">
          <cell r="A20" t="str">
            <v>A101043</v>
          </cell>
          <cell r="B20" t="str">
            <v>Non-current Advances to other related parties</v>
          </cell>
          <cell r="C20" t="str">
            <v>FS-REC-A8</v>
          </cell>
          <cell r="D20" t="str">
            <v>A11</v>
          </cell>
          <cell r="F20">
            <v>0</v>
          </cell>
          <cell r="H20">
            <v>0</v>
          </cell>
          <cell r="J20">
            <v>0</v>
          </cell>
        </row>
        <row r="21">
          <cell r="A21" t="str">
            <v>A101050</v>
          </cell>
          <cell r="B21" t="str">
            <v>Current Advances to third parties</v>
          </cell>
          <cell r="C21" t="str">
            <v>FS-REC-A3</v>
          </cell>
          <cell r="D21" t="str">
            <v>A10</v>
          </cell>
          <cell r="F21">
            <v>0</v>
          </cell>
          <cell r="H21">
            <v>0</v>
          </cell>
          <cell r="J21">
            <v>0</v>
          </cell>
        </row>
        <row r="22">
          <cell r="A22" t="str">
            <v>A101051</v>
          </cell>
          <cell r="B22" t="str">
            <v>Non-current Advances to third parties</v>
          </cell>
          <cell r="C22" t="str">
            <v>FS-REC-A3</v>
          </cell>
          <cell r="D22" t="str">
            <v>A11</v>
          </cell>
          <cell r="F22">
            <v>0</v>
          </cell>
          <cell r="H22">
            <v>0</v>
          </cell>
          <cell r="J22">
            <v>0</v>
          </cell>
        </row>
        <row r="23">
          <cell r="A23" t="str">
            <v>A101060</v>
          </cell>
          <cell r="B23" t="str">
            <v>Current VAT receivables</v>
          </cell>
          <cell r="C23" t="str">
            <v>FS-REC-A3</v>
          </cell>
          <cell r="D23" t="str">
            <v>A10</v>
          </cell>
          <cell r="F23">
            <v>0</v>
          </cell>
          <cell r="H23">
            <v>0</v>
          </cell>
          <cell r="J23">
            <v>0</v>
          </cell>
        </row>
        <row r="24">
          <cell r="A24" t="str">
            <v>A101061</v>
          </cell>
          <cell r="B24" t="str">
            <v>Non-current VAT receivables</v>
          </cell>
          <cell r="C24" t="str">
            <v>FS-REC-A3</v>
          </cell>
          <cell r="D24" t="str">
            <v>A11</v>
          </cell>
          <cell r="F24">
            <v>0</v>
          </cell>
          <cell r="H24">
            <v>0</v>
          </cell>
          <cell r="J24">
            <v>0</v>
          </cell>
        </row>
        <row r="25">
          <cell r="A25" t="str">
            <v>A101062</v>
          </cell>
          <cell r="B25" t="str">
            <v>Current construction VAT receivables</v>
          </cell>
          <cell r="C25" t="str">
            <v>FS-REC-A3</v>
          </cell>
          <cell r="D25" t="str">
            <v>A10</v>
          </cell>
          <cell r="F25">
            <v>0</v>
          </cell>
          <cell r="H25">
            <v>0</v>
          </cell>
          <cell r="J25">
            <v>0</v>
          </cell>
        </row>
        <row r="26">
          <cell r="A26" t="str">
            <v>A101063</v>
          </cell>
          <cell r="B26" t="str">
            <v>Non-current construction VAT receivables</v>
          </cell>
          <cell r="C26" t="str">
            <v>FS-REC-A3</v>
          </cell>
          <cell r="D26" t="str">
            <v>A11</v>
          </cell>
          <cell r="F26">
            <v>0</v>
          </cell>
          <cell r="H26">
            <v>0</v>
          </cell>
          <cell r="J26">
            <v>0</v>
          </cell>
        </row>
        <row r="27">
          <cell r="A27" t="str">
            <v>A101070</v>
          </cell>
          <cell r="B27" t="str">
            <v>Current Other tax receivables</v>
          </cell>
          <cell r="C27" t="str">
            <v>FS-REC-A3</v>
          </cell>
          <cell r="D27" t="str">
            <v>A10</v>
          </cell>
          <cell r="F27">
            <v>0</v>
          </cell>
          <cell r="H27">
            <v>0</v>
          </cell>
          <cell r="J27">
            <v>0</v>
          </cell>
        </row>
        <row r="28">
          <cell r="A28" t="str">
            <v>A101071</v>
          </cell>
          <cell r="B28" t="str">
            <v>Non-current Other tax receivables</v>
          </cell>
          <cell r="C28" t="str">
            <v>FS-REC-A3</v>
          </cell>
          <cell r="D28" t="str">
            <v>A11</v>
          </cell>
          <cell r="F28">
            <v>0</v>
          </cell>
          <cell r="H28">
            <v>0</v>
          </cell>
          <cell r="J28">
            <v>0</v>
          </cell>
        </row>
        <row r="29">
          <cell r="A29" t="str">
            <v>A101080</v>
          </cell>
          <cell r="B29" t="str">
            <v>Current Guarantees receivables</v>
          </cell>
          <cell r="C29" t="str">
            <v>FS-REC-A3</v>
          </cell>
          <cell r="D29" t="str">
            <v>A10</v>
          </cell>
          <cell r="F29">
            <v>0</v>
          </cell>
          <cell r="H29">
            <v>0</v>
          </cell>
          <cell r="J29">
            <v>0</v>
          </cell>
        </row>
        <row r="30">
          <cell r="A30" t="str">
            <v>A101081</v>
          </cell>
          <cell r="B30" t="str">
            <v>Non-current Guarantees receivables</v>
          </cell>
          <cell r="C30" t="str">
            <v>FS-REC-A3</v>
          </cell>
          <cell r="D30" t="str">
            <v>A11</v>
          </cell>
          <cell r="F30">
            <v>447732.62000000011</v>
          </cell>
          <cell r="H30">
            <v>0</v>
          </cell>
          <cell r="J30">
            <v>447732.62000000011</v>
          </cell>
        </row>
        <row r="31">
          <cell r="A31" t="str">
            <v>A101090</v>
          </cell>
          <cell r="B31" t="str">
            <v>Current Dividends receivable</v>
          </cell>
          <cell r="C31" t="str">
            <v>FS-DIV-A1</v>
          </cell>
          <cell r="D31" t="str">
            <v>A10</v>
          </cell>
          <cell r="F31">
            <v>0</v>
          </cell>
          <cell r="H31">
            <v>0</v>
          </cell>
          <cell r="J31">
            <v>0</v>
          </cell>
        </row>
        <row r="32">
          <cell r="A32" t="str">
            <v>A101091</v>
          </cell>
          <cell r="B32" t="str">
            <v>Non-current Dividend receivables</v>
          </cell>
          <cell r="C32" t="str">
            <v>FS-DIV-A1</v>
          </cell>
          <cell r="D32" t="str">
            <v>A11</v>
          </cell>
          <cell r="F32">
            <v>0</v>
          </cell>
          <cell r="H32">
            <v>0</v>
          </cell>
          <cell r="J32">
            <v>0</v>
          </cell>
        </row>
        <row r="33">
          <cell r="A33" t="str">
            <v>A101100</v>
          </cell>
          <cell r="B33" t="str">
            <v>Current Staff - Cash advances</v>
          </cell>
          <cell r="C33" t="str">
            <v>FS-REC-A3</v>
          </cell>
          <cell r="D33" t="str">
            <v>A10</v>
          </cell>
          <cell r="F33">
            <v>0</v>
          </cell>
          <cell r="H33">
            <v>0</v>
          </cell>
          <cell r="J33">
            <v>0</v>
          </cell>
        </row>
        <row r="34">
          <cell r="A34" t="str">
            <v>A101101</v>
          </cell>
          <cell r="B34" t="str">
            <v>Non-current Staff - Cash advances</v>
          </cell>
          <cell r="C34" t="str">
            <v>FS-REC-A3</v>
          </cell>
          <cell r="D34" t="str">
            <v>A11</v>
          </cell>
          <cell r="F34">
            <v>0</v>
          </cell>
          <cell r="H34">
            <v>0</v>
          </cell>
          <cell r="J34">
            <v>0</v>
          </cell>
        </row>
        <row r="35">
          <cell r="A35" t="str">
            <v>A101110</v>
          </cell>
          <cell r="B35" t="str">
            <v>Current Accrued interests on receivables</v>
          </cell>
          <cell r="C35" t="str">
            <v>FS-INT-A1</v>
          </cell>
          <cell r="D35" t="str">
            <v>A10</v>
          </cell>
          <cell r="F35">
            <v>0</v>
          </cell>
          <cell r="H35">
            <v>0</v>
          </cell>
          <cell r="J35">
            <v>0</v>
          </cell>
        </row>
        <row r="36">
          <cell r="A36" t="str">
            <v>A101111</v>
          </cell>
          <cell r="B36" t="str">
            <v>Non-current Accrued interest on receivables</v>
          </cell>
          <cell r="C36" t="str">
            <v>FS-INT-A1</v>
          </cell>
          <cell r="D36" t="str">
            <v>A11</v>
          </cell>
          <cell r="F36">
            <v>0</v>
          </cell>
          <cell r="H36">
            <v>0</v>
          </cell>
          <cell r="J36">
            <v>0</v>
          </cell>
        </row>
        <row r="37">
          <cell r="A37" t="str">
            <v>A101120</v>
          </cell>
          <cell r="B37" t="str">
            <v>Current Unpaid share capital</v>
          </cell>
          <cell r="C37" t="str">
            <v>FS-REC-A5</v>
          </cell>
          <cell r="D37" t="str">
            <v>A10</v>
          </cell>
          <cell r="F37">
            <v>0</v>
          </cell>
          <cell r="H37">
            <v>0</v>
          </cell>
          <cell r="J37">
            <v>0</v>
          </cell>
        </row>
        <row r="38">
          <cell r="A38" t="str">
            <v>A101121</v>
          </cell>
          <cell r="B38" t="str">
            <v>Non-current Unpaid share capital</v>
          </cell>
          <cell r="C38" t="str">
            <v>FS-REC-A5</v>
          </cell>
          <cell r="D38" t="str">
            <v>A11</v>
          </cell>
          <cell r="F38">
            <v>0</v>
          </cell>
          <cell r="H38">
            <v>0</v>
          </cell>
          <cell r="J38">
            <v>0</v>
          </cell>
        </row>
        <row r="39">
          <cell r="A39" t="str">
            <v>A101130</v>
          </cell>
          <cell r="B39" t="str">
            <v>Current other receivables</v>
          </cell>
          <cell r="C39" t="str">
            <v>FS-REC-A3</v>
          </cell>
          <cell r="D39" t="str">
            <v>A10</v>
          </cell>
          <cell r="F39">
            <v>3828656.540000001</v>
          </cell>
          <cell r="H39">
            <v>-2632006.6800000006</v>
          </cell>
          <cell r="J39">
            <v>1196649.8600000003</v>
          </cell>
        </row>
        <row r="40">
          <cell r="A40" t="str">
            <v>A101131</v>
          </cell>
          <cell r="B40" t="str">
            <v>Non-current Other receivables</v>
          </cell>
          <cell r="C40" t="str">
            <v>FS-REC-A3</v>
          </cell>
          <cell r="D40" t="str">
            <v>A11</v>
          </cell>
          <cell r="F40">
            <v>0</v>
          </cell>
          <cell r="H40">
            <v>0</v>
          </cell>
          <cell r="J40">
            <v>0</v>
          </cell>
        </row>
        <row r="41">
          <cell r="A41" t="str">
            <v>A101140</v>
          </cell>
          <cell r="B41" t="str">
            <v>Current other receivables Allow. for bad debts</v>
          </cell>
          <cell r="C41" t="str">
            <v>FS-REC-A4</v>
          </cell>
          <cell r="D41" t="str">
            <v>A10</v>
          </cell>
          <cell r="F41">
            <v>0</v>
          </cell>
          <cell r="H41">
            <v>0</v>
          </cell>
          <cell r="J41">
            <v>0</v>
          </cell>
        </row>
        <row r="42">
          <cell r="A42" t="str">
            <v>A101141</v>
          </cell>
          <cell r="B42" t="str">
            <v>Non-current other receivables allow. b.&amp;d. debts</v>
          </cell>
          <cell r="C42" t="str">
            <v>FS-REC-A4</v>
          </cell>
          <cell r="D42" t="str">
            <v>A11</v>
          </cell>
          <cell r="F42">
            <v>0</v>
          </cell>
          <cell r="H42">
            <v>0</v>
          </cell>
          <cell r="J42">
            <v>0</v>
          </cell>
        </row>
        <row r="43">
          <cell r="A43" t="str">
            <v>A101150</v>
          </cell>
          <cell r="B43" t="str">
            <v>Current grant receivable</v>
          </cell>
          <cell r="C43" t="str">
            <v>FS-REC-A3</v>
          </cell>
          <cell r="D43" t="str">
            <v>A10</v>
          </cell>
          <cell r="F43">
            <v>0</v>
          </cell>
          <cell r="H43">
            <v>0</v>
          </cell>
          <cell r="J43">
            <v>0</v>
          </cell>
        </row>
        <row r="44">
          <cell r="A44" t="str">
            <v>A101151</v>
          </cell>
          <cell r="B44" t="str">
            <v>Non-current grant receivable</v>
          </cell>
          <cell r="C44" t="str">
            <v>FS-REC-A3</v>
          </cell>
          <cell r="D44" t="str">
            <v>A11</v>
          </cell>
          <cell r="F44">
            <v>0</v>
          </cell>
          <cell r="H44">
            <v>0</v>
          </cell>
          <cell r="J44">
            <v>0</v>
          </cell>
        </row>
        <row r="45">
          <cell r="A45" t="str">
            <v>A101160</v>
          </cell>
          <cell r="B45" t="str">
            <v>Current co-developer receivables</v>
          </cell>
          <cell r="C45" t="str">
            <v>FS-REC-A3</v>
          </cell>
          <cell r="D45" t="str">
            <v>A10</v>
          </cell>
          <cell r="F45">
            <v>0</v>
          </cell>
          <cell r="H45">
            <v>0</v>
          </cell>
          <cell r="J45">
            <v>0</v>
          </cell>
        </row>
        <row r="46">
          <cell r="A46" t="str">
            <v>A101161</v>
          </cell>
          <cell r="B46" t="str">
            <v>Non-current co-developer receivables</v>
          </cell>
          <cell r="C46" t="str">
            <v>FS-REC-A3</v>
          </cell>
          <cell r="D46" t="str">
            <v>A11</v>
          </cell>
          <cell r="F46">
            <v>0</v>
          </cell>
          <cell r="H46">
            <v>0</v>
          </cell>
          <cell r="J46">
            <v>0</v>
          </cell>
        </row>
        <row r="47">
          <cell r="A47" t="str">
            <v>A101170</v>
          </cell>
          <cell r="B47" t="str">
            <v>Current insurance receivables</v>
          </cell>
          <cell r="C47" t="str">
            <v>FS-REC-A3</v>
          </cell>
          <cell r="D47" t="str">
            <v>A10</v>
          </cell>
          <cell r="F47">
            <v>0</v>
          </cell>
          <cell r="H47">
            <v>0</v>
          </cell>
          <cell r="J47">
            <v>0</v>
          </cell>
        </row>
        <row r="48">
          <cell r="A48" t="str">
            <v>A101171</v>
          </cell>
          <cell r="B48" t="str">
            <v>Non-current insurance receivables</v>
          </cell>
          <cell r="C48" t="str">
            <v>FS-REC-A3</v>
          </cell>
          <cell r="D48" t="str">
            <v>A11</v>
          </cell>
          <cell r="F48">
            <v>0</v>
          </cell>
          <cell r="H48">
            <v>0</v>
          </cell>
          <cell r="J48">
            <v>0</v>
          </cell>
        </row>
        <row r="49">
          <cell r="A49" t="str">
            <v>A101180</v>
          </cell>
          <cell r="B49" t="str">
            <v>Current receivables on disposal of entity</v>
          </cell>
          <cell r="C49" t="str">
            <v>FS-REC-A3</v>
          </cell>
          <cell r="D49" t="str">
            <v>A10</v>
          </cell>
          <cell r="F49">
            <v>0</v>
          </cell>
          <cell r="H49">
            <v>0</v>
          </cell>
          <cell r="J49">
            <v>0</v>
          </cell>
        </row>
        <row r="50">
          <cell r="A50" t="str">
            <v>A101181</v>
          </cell>
          <cell r="B50" t="str">
            <v>Non-current receivables on disposal of entity</v>
          </cell>
          <cell r="C50" t="str">
            <v>FS-REC-A3</v>
          </cell>
          <cell r="D50" t="str">
            <v>A11</v>
          </cell>
          <cell r="F50">
            <v>0</v>
          </cell>
          <cell r="H50">
            <v>0</v>
          </cell>
          <cell r="J50">
            <v>0</v>
          </cell>
        </row>
        <row r="51">
          <cell r="A51" t="str">
            <v>A11</v>
          </cell>
          <cell r="B51" t="str">
            <v>Non-current other receivables</v>
          </cell>
          <cell r="D51" t="str">
            <v>ANC0</v>
          </cell>
          <cell r="F51">
            <v>447732.62000000011</v>
          </cell>
          <cell r="H51">
            <v>0</v>
          </cell>
          <cell r="J51">
            <v>447732.62000000011</v>
          </cell>
        </row>
        <row r="52">
          <cell r="A52" t="str">
            <v>A20</v>
          </cell>
          <cell r="B52" t="str">
            <v>Other current financial assets</v>
          </cell>
          <cell r="D52" t="str">
            <v>AC0</v>
          </cell>
          <cell r="F52">
            <v>180060652.41000003</v>
          </cell>
          <cell r="H52">
            <v>-1433689.5400000003</v>
          </cell>
          <cell r="J52">
            <v>178626962.87000003</v>
          </cell>
        </row>
        <row r="53">
          <cell r="A53" t="str">
            <v>A2010</v>
          </cell>
          <cell r="B53" t="str">
            <v>Non-current Loans</v>
          </cell>
          <cell r="D53" t="str">
            <v>A21</v>
          </cell>
          <cell r="F53">
            <v>63945436.439999998</v>
          </cell>
          <cell r="H53">
            <v>1840412.8800000001</v>
          </cell>
          <cell r="J53">
            <v>65785849.32</v>
          </cell>
        </row>
        <row r="54">
          <cell r="A54" t="str">
            <v>A201010</v>
          </cell>
          <cell r="B54" t="str">
            <v>Current Loans to subsidiaries</v>
          </cell>
          <cell r="C54" t="str">
            <v>FS-LOAN-A1</v>
          </cell>
          <cell r="D54" t="str">
            <v>A2011</v>
          </cell>
          <cell r="F54">
            <v>161120022.71000001</v>
          </cell>
          <cell r="H54">
            <v>-172738.75999999998</v>
          </cell>
          <cell r="J54">
            <v>160947283.95000002</v>
          </cell>
        </row>
        <row r="55">
          <cell r="A55" t="str">
            <v>A201011</v>
          </cell>
          <cell r="B55" t="str">
            <v>Non-current Loans to subsidiaries</v>
          </cell>
          <cell r="C55" t="str">
            <v>FS-LOAN-A1</v>
          </cell>
          <cell r="D55" t="str">
            <v>A2010</v>
          </cell>
          <cell r="F55">
            <v>53827478.799999997</v>
          </cell>
          <cell r="H55">
            <v>2006351.1300000001</v>
          </cell>
          <cell r="J55">
            <v>55833829.93</v>
          </cell>
        </row>
        <row r="56">
          <cell r="A56" t="str">
            <v>A201020</v>
          </cell>
          <cell r="B56" t="str">
            <v>Current Loans to associates and joint venture</v>
          </cell>
          <cell r="C56" t="str">
            <v>FS-LOAN-A1</v>
          </cell>
          <cell r="D56" t="str">
            <v>A2011</v>
          </cell>
          <cell r="F56">
            <v>18935966.709999997</v>
          </cell>
          <cell r="H56">
            <v>-1258650.4800000002</v>
          </cell>
          <cell r="J56">
            <v>17677316.229999997</v>
          </cell>
        </row>
        <row r="57">
          <cell r="A57" t="str">
            <v>A201021</v>
          </cell>
          <cell r="B57" t="str">
            <v>Non-current Loans to associates and joint venture</v>
          </cell>
          <cell r="C57" t="str">
            <v>FS-LOAN-A1</v>
          </cell>
          <cell r="D57" t="str">
            <v>A2010</v>
          </cell>
          <cell r="F57">
            <v>8502557.0800000001</v>
          </cell>
          <cell r="H57">
            <v>-165938.25</v>
          </cell>
          <cell r="J57">
            <v>8336618.8300000001</v>
          </cell>
        </row>
        <row r="58">
          <cell r="A58" t="str">
            <v>A201030</v>
          </cell>
          <cell r="B58" t="str">
            <v>Current Loans to key management personnel</v>
          </cell>
          <cell r="C58" t="str">
            <v>FS-LOAN-A1</v>
          </cell>
          <cell r="D58" t="str">
            <v>A2011</v>
          </cell>
          <cell r="F58">
            <v>2300.3000000000002</v>
          </cell>
          <cell r="H58">
            <v>-2300.3000000000002</v>
          </cell>
          <cell r="J58">
            <v>0</v>
          </cell>
        </row>
        <row r="59">
          <cell r="A59" t="str">
            <v>A201031</v>
          </cell>
          <cell r="B59" t="str">
            <v>Non-current Loans to key management personnel</v>
          </cell>
          <cell r="C59" t="str">
            <v>FS-LOAN-A1</v>
          </cell>
          <cell r="D59" t="str">
            <v>A2010</v>
          </cell>
          <cell r="F59">
            <v>0</v>
          </cell>
          <cell r="H59">
            <v>0</v>
          </cell>
          <cell r="J59">
            <v>0</v>
          </cell>
        </row>
        <row r="60">
          <cell r="A60" t="str">
            <v>A201040</v>
          </cell>
          <cell r="B60" t="str">
            <v>Current Loans to other related parties</v>
          </cell>
          <cell r="C60" t="str">
            <v>FS-LOAN-A1</v>
          </cell>
          <cell r="D60" t="str">
            <v>A2011</v>
          </cell>
          <cell r="F60">
            <v>2362.69</v>
          </cell>
          <cell r="H60">
            <v>0</v>
          </cell>
          <cell r="J60">
            <v>2362.69</v>
          </cell>
        </row>
        <row r="61">
          <cell r="A61" t="str">
            <v>A201041</v>
          </cell>
          <cell r="B61" t="str">
            <v>Non-current Loans to other related parties</v>
          </cell>
          <cell r="C61" t="str">
            <v>FS-LOAN-A1</v>
          </cell>
          <cell r="D61" t="str">
            <v>A2010</v>
          </cell>
          <cell r="F61">
            <v>1262551.07</v>
          </cell>
          <cell r="H61">
            <v>0</v>
          </cell>
          <cell r="J61">
            <v>1262551.07</v>
          </cell>
        </row>
        <row r="62">
          <cell r="A62" t="str">
            <v>A201050</v>
          </cell>
          <cell r="B62" t="str">
            <v>Current Loans to other third parties</v>
          </cell>
          <cell r="C62" t="str">
            <v>FS-LOAN-A1</v>
          </cell>
          <cell r="D62" t="str">
            <v>A2011</v>
          </cell>
          <cell r="F62">
            <v>-2.7284841053187847E-12</v>
          </cell>
          <cell r="H62">
            <v>0</v>
          </cell>
          <cell r="J62">
            <v>-2.7284841053187847E-12</v>
          </cell>
        </row>
        <row r="63">
          <cell r="A63" t="str">
            <v>A201051</v>
          </cell>
          <cell r="B63" t="str">
            <v>Non-current Loans to other third parties</v>
          </cell>
          <cell r="C63" t="str">
            <v>FS-LOAN-A1</v>
          </cell>
          <cell r="D63" t="str">
            <v>A2010</v>
          </cell>
          <cell r="F63">
            <v>352849.49</v>
          </cell>
          <cell r="H63">
            <v>0</v>
          </cell>
          <cell r="J63">
            <v>352849.49</v>
          </cell>
        </row>
        <row r="64">
          <cell r="A64" t="str">
            <v>A2011</v>
          </cell>
          <cell r="B64" t="str">
            <v>Current Loans</v>
          </cell>
          <cell r="D64" t="str">
            <v>A20</v>
          </cell>
          <cell r="F64">
            <v>180060652.41000003</v>
          </cell>
          <cell r="H64">
            <v>-1433689.5400000003</v>
          </cell>
          <cell r="J64">
            <v>178626962.87000003</v>
          </cell>
        </row>
        <row r="65">
          <cell r="A65" t="str">
            <v>A2020</v>
          </cell>
          <cell r="B65" t="str">
            <v>Non-current FV OCI</v>
          </cell>
          <cell r="D65" t="str">
            <v>A21</v>
          </cell>
          <cell r="F65">
            <v>0</v>
          </cell>
          <cell r="H65">
            <v>0</v>
          </cell>
          <cell r="J65">
            <v>0</v>
          </cell>
        </row>
        <row r="66">
          <cell r="A66" t="str">
            <v>A202010</v>
          </cell>
          <cell r="B66" t="str">
            <v>Current FV OCI Bond loans</v>
          </cell>
          <cell r="C66" t="str">
            <v>FS-LOAN-A1</v>
          </cell>
          <cell r="D66" t="str">
            <v>A2021</v>
          </cell>
          <cell r="F66">
            <v>0</v>
          </cell>
          <cell r="H66">
            <v>0</v>
          </cell>
          <cell r="J66">
            <v>0</v>
          </cell>
        </row>
        <row r="67">
          <cell r="A67" t="str">
            <v>A202011</v>
          </cell>
          <cell r="B67" t="str">
            <v>Non-current FV OCI Bond loans</v>
          </cell>
          <cell r="C67" t="str">
            <v>FS-LOAN-A1</v>
          </cell>
          <cell r="D67" t="str">
            <v>A2020</v>
          </cell>
          <cell r="F67">
            <v>0</v>
          </cell>
          <cell r="H67">
            <v>0</v>
          </cell>
          <cell r="J67">
            <v>0</v>
          </cell>
        </row>
        <row r="68">
          <cell r="A68" t="str">
            <v>A202020</v>
          </cell>
          <cell r="B68" t="str">
            <v>Current FV OCI Equity instruments - Unquoted</v>
          </cell>
          <cell r="C68" t="str">
            <v>FS-FA-A2</v>
          </cell>
          <cell r="D68" t="str">
            <v>A2021</v>
          </cell>
          <cell r="F68">
            <v>0</v>
          </cell>
          <cell r="H68">
            <v>0</v>
          </cell>
          <cell r="J68">
            <v>0</v>
          </cell>
        </row>
        <row r="69">
          <cell r="A69" t="str">
            <v>A202021</v>
          </cell>
          <cell r="B69" t="str">
            <v>Non-current FV OCI Equity instruments - Unquoted</v>
          </cell>
          <cell r="C69" t="str">
            <v>FS-FA-A2</v>
          </cell>
          <cell r="D69" t="str">
            <v>A2020</v>
          </cell>
          <cell r="F69">
            <v>0</v>
          </cell>
          <cell r="H69">
            <v>0</v>
          </cell>
          <cell r="J69">
            <v>0</v>
          </cell>
        </row>
        <row r="70">
          <cell r="A70" t="str">
            <v>A202030</v>
          </cell>
          <cell r="B70" t="str">
            <v>Current FV OCI Equity instruments - Quoted</v>
          </cell>
          <cell r="C70" t="str">
            <v>FS-FA-A2</v>
          </cell>
          <cell r="D70" t="str">
            <v>A2021</v>
          </cell>
          <cell r="F70">
            <v>0</v>
          </cell>
          <cell r="H70">
            <v>0</v>
          </cell>
          <cell r="J70">
            <v>0</v>
          </cell>
        </row>
        <row r="71">
          <cell r="A71" t="str">
            <v>A202031</v>
          </cell>
          <cell r="B71" t="str">
            <v>Non-current FV OCI Equity instruments - Quoted</v>
          </cell>
          <cell r="C71" t="str">
            <v>FS-FA-A2</v>
          </cell>
          <cell r="D71" t="str">
            <v>A2020</v>
          </cell>
          <cell r="F71">
            <v>0</v>
          </cell>
          <cell r="H71">
            <v>0</v>
          </cell>
          <cell r="J71">
            <v>0</v>
          </cell>
        </row>
        <row r="72">
          <cell r="A72" t="str">
            <v>A202040</v>
          </cell>
          <cell r="B72" t="str">
            <v>Current FV OCI Hedge on Equity instruments in OCI</v>
          </cell>
          <cell r="C72" t="str">
            <v>FS-FA-A2</v>
          </cell>
          <cell r="D72" t="str">
            <v>A2021</v>
          </cell>
          <cell r="F72">
            <v>0</v>
          </cell>
          <cell r="H72">
            <v>0</v>
          </cell>
          <cell r="J72">
            <v>0</v>
          </cell>
        </row>
        <row r="73">
          <cell r="A73" t="str">
            <v>A202041</v>
          </cell>
          <cell r="B73" t="str">
            <v>Non-current FV OCI Hedge on Equity inst. In OCI</v>
          </cell>
          <cell r="C73" t="str">
            <v>FS-FA-A2</v>
          </cell>
          <cell r="D73" t="str">
            <v>A2020</v>
          </cell>
          <cell r="F73">
            <v>0</v>
          </cell>
          <cell r="H73">
            <v>0</v>
          </cell>
          <cell r="J73">
            <v>0</v>
          </cell>
        </row>
        <row r="74">
          <cell r="A74" t="str">
            <v>A202050</v>
          </cell>
          <cell r="B74" t="str">
            <v>Current FV OCI Cash flow hedges</v>
          </cell>
          <cell r="C74" t="str">
            <v>FS-FA-A2</v>
          </cell>
          <cell r="D74" t="str">
            <v>A2021</v>
          </cell>
          <cell r="F74">
            <v>0</v>
          </cell>
          <cell r="H74">
            <v>0</v>
          </cell>
          <cell r="J74">
            <v>0</v>
          </cell>
        </row>
        <row r="75">
          <cell r="A75" t="str">
            <v>A202051</v>
          </cell>
          <cell r="B75" t="str">
            <v>Non-current FV OCI Cash flow hedges</v>
          </cell>
          <cell r="C75" t="str">
            <v>FS-FA-A2</v>
          </cell>
          <cell r="D75" t="str">
            <v>A2020</v>
          </cell>
          <cell r="F75">
            <v>0</v>
          </cell>
          <cell r="H75">
            <v>0</v>
          </cell>
          <cell r="J75">
            <v>0</v>
          </cell>
        </row>
        <row r="76">
          <cell r="A76" t="str">
            <v>A202060</v>
          </cell>
          <cell r="B76" t="str">
            <v>Current FV OCI Hedge of a net inv. in a for. op</v>
          </cell>
          <cell r="C76" t="str">
            <v>FS-FA-A2</v>
          </cell>
          <cell r="D76" t="str">
            <v>A2021</v>
          </cell>
          <cell r="F76">
            <v>0</v>
          </cell>
          <cell r="H76">
            <v>0</v>
          </cell>
          <cell r="J76">
            <v>0</v>
          </cell>
        </row>
        <row r="77">
          <cell r="A77" t="str">
            <v>A202061</v>
          </cell>
          <cell r="B77" t="str">
            <v>Non-current FV OCI Hedge of a net inv in a for. Op</v>
          </cell>
          <cell r="C77" t="str">
            <v>FS-FA-A2</v>
          </cell>
          <cell r="D77" t="str">
            <v>A2020</v>
          </cell>
          <cell r="F77">
            <v>0</v>
          </cell>
          <cell r="H77">
            <v>0</v>
          </cell>
          <cell r="J77">
            <v>0</v>
          </cell>
        </row>
        <row r="78">
          <cell r="A78" t="str">
            <v>A202070</v>
          </cell>
          <cell r="B78" t="str">
            <v>Current FV OCI Fair Value hedges</v>
          </cell>
          <cell r="C78" t="str">
            <v>FS-FA-A2</v>
          </cell>
          <cell r="D78" t="str">
            <v>A2021</v>
          </cell>
          <cell r="F78">
            <v>0</v>
          </cell>
          <cell r="H78">
            <v>0</v>
          </cell>
          <cell r="J78">
            <v>0</v>
          </cell>
        </row>
        <row r="79">
          <cell r="A79" t="str">
            <v>A202071</v>
          </cell>
          <cell r="B79" t="str">
            <v>Non-current FV Fair Value hedges</v>
          </cell>
          <cell r="C79" t="str">
            <v>FS-FA-A2</v>
          </cell>
          <cell r="D79" t="str">
            <v>A2020</v>
          </cell>
          <cell r="F79">
            <v>0</v>
          </cell>
          <cell r="H79">
            <v>0</v>
          </cell>
          <cell r="J79">
            <v>0</v>
          </cell>
        </row>
        <row r="80">
          <cell r="A80" t="str">
            <v>A202080</v>
          </cell>
          <cell r="B80" t="str">
            <v>Current FV OCI - Other</v>
          </cell>
          <cell r="C80" t="str">
            <v>FS-FA-A2</v>
          </cell>
          <cell r="D80" t="str">
            <v>A2021</v>
          </cell>
          <cell r="F80">
            <v>0</v>
          </cell>
          <cell r="H80">
            <v>0</v>
          </cell>
          <cell r="J80">
            <v>0</v>
          </cell>
        </row>
        <row r="81">
          <cell r="A81" t="str">
            <v>A202081</v>
          </cell>
          <cell r="B81" t="str">
            <v>Non-current FV OCI - Other</v>
          </cell>
          <cell r="C81" t="str">
            <v>FS-FA-A2</v>
          </cell>
          <cell r="D81" t="str">
            <v>A2020</v>
          </cell>
          <cell r="F81">
            <v>0</v>
          </cell>
          <cell r="H81">
            <v>0</v>
          </cell>
          <cell r="J81">
            <v>0</v>
          </cell>
        </row>
        <row r="82">
          <cell r="A82" t="str">
            <v>A202090</v>
          </cell>
          <cell r="B82" t="str">
            <v>Current FV OCI - AFS Other</v>
          </cell>
          <cell r="C82" t="str">
            <v>FS-FA-A2</v>
          </cell>
          <cell r="D82" t="str">
            <v>A2021</v>
          </cell>
          <cell r="F82">
            <v>0</v>
          </cell>
          <cell r="H82">
            <v>0</v>
          </cell>
          <cell r="J82">
            <v>0</v>
          </cell>
        </row>
        <row r="83">
          <cell r="A83" t="str">
            <v>A202091</v>
          </cell>
          <cell r="B83" t="str">
            <v>Non-current FV OCI - AFS Other</v>
          </cell>
          <cell r="C83" t="str">
            <v>FS-FA-A2</v>
          </cell>
          <cell r="D83" t="str">
            <v>A2020</v>
          </cell>
          <cell r="F83">
            <v>0</v>
          </cell>
          <cell r="H83">
            <v>0</v>
          </cell>
          <cell r="J83">
            <v>0</v>
          </cell>
        </row>
        <row r="84">
          <cell r="A84" t="str">
            <v>A2021</v>
          </cell>
          <cell r="B84" t="str">
            <v>Current FV OCI</v>
          </cell>
          <cell r="D84" t="str">
            <v>A20</v>
          </cell>
          <cell r="F84">
            <v>0</v>
          </cell>
          <cell r="H84">
            <v>0</v>
          </cell>
          <cell r="J84">
            <v>0</v>
          </cell>
        </row>
        <row r="85">
          <cell r="A85" t="str">
            <v>A2030</v>
          </cell>
          <cell r="B85" t="str">
            <v>Non-current FV PL</v>
          </cell>
          <cell r="D85" t="str">
            <v>A21</v>
          </cell>
          <cell r="F85">
            <v>0</v>
          </cell>
          <cell r="H85">
            <v>112577.54</v>
          </cell>
          <cell r="J85">
            <v>112577.54</v>
          </cell>
        </row>
        <row r="86">
          <cell r="A86" t="str">
            <v>A203010</v>
          </cell>
          <cell r="B86" t="str">
            <v>Current FV PL Derivatives - FX Forw. Con (A)</v>
          </cell>
          <cell r="C86" t="str">
            <v>FS-DRV-A1</v>
          </cell>
          <cell r="D86" t="str">
            <v>A2031</v>
          </cell>
          <cell r="F86">
            <v>0</v>
          </cell>
          <cell r="H86">
            <v>0</v>
          </cell>
          <cell r="J86">
            <v>0</v>
          </cell>
        </row>
        <row r="87">
          <cell r="A87" t="str">
            <v>A203011</v>
          </cell>
          <cell r="B87" t="str">
            <v>Non-current FV PL Derivatives - FX Forw. Con (A)</v>
          </cell>
          <cell r="C87" t="str">
            <v>FS-DRV-A1</v>
          </cell>
          <cell r="D87" t="str">
            <v>A2030</v>
          </cell>
          <cell r="F87">
            <v>0</v>
          </cell>
          <cell r="H87">
            <v>112577.54</v>
          </cell>
          <cell r="J87">
            <v>112577.54</v>
          </cell>
        </row>
        <row r="88">
          <cell r="A88" t="str">
            <v>A203020</v>
          </cell>
          <cell r="B88" t="str">
            <v>Current FV PL Other derivatives (assets)</v>
          </cell>
          <cell r="C88" t="str">
            <v>FS-DRV-A1</v>
          </cell>
          <cell r="D88" t="str">
            <v>A2031</v>
          </cell>
          <cell r="F88">
            <v>0</v>
          </cell>
          <cell r="H88">
            <v>0</v>
          </cell>
          <cell r="J88">
            <v>0</v>
          </cell>
        </row>
        <row r="89">
          <cell r="A89" t="str">
            <v>A203021</v>
          </cell>
          <cell r="B89" t="str">
            <v>Non-current FV PL Other derivatives (assets)</v>
          </cell>
          <cell r="C89" t="str">
            <v>FS-DRV-A1</v>
          </cell>
          <cell r="D89" t="str">
            <v>A2030</v>
          </cell>
          <cell r="F89">
            <v>0</v>
          </cell>
          <cell r="H89">
            <v>0</v>
          </cell>
          <cell r="J89">
            <v>0</v>
          </cell>
        </row>
        <row r="90">
          <cell r="A90" t="str">
            <v>A203030</v>
          </cell>
          <cell r="B90" t="str">
            <v>Current FV PL Held-for-trading</v>
          </cell>
          <cell r="C90" t="str">
            <v>FS-FA-A1</v>
          </cell>
          <cell r="D90" t="str">
            <v>A2031</v>
          </cell>
          <cell r="F90">
            <v>0</v>
          </cell>
          <cell r="H90">
            <v>0</v>
          </cell>
          <cell r="J90">
            <v>0</v>
          </cell>
        </row>
        <row r="91">
          <cell r="A91" t="str">
            <v>A203031</v>
          </cell>
          <cell r="B91" t="str">
            <v>Non-current FV PL Held-for-trading</v>
          </cell>
          <cell r="C91" t="str">
            <v>FS-FA-A1</v>
          </cell>
          <cell r="D91" t="str">
            <v>A2030</v>
          </cell>
          <cell r="F91">
            <v>0</v>
          </cell>
          <cell r="H91">
            <v>0</v>
          </cell>
          <cell r="J91">
            <v>0</v>
          </cell>
        </row>
        <row r="92">
          <cell r="A92" t="str">
            <v>A203040</v>
          </cell>
          <cell r="B92" t="str">
            <v>Current FV PL Designated initial recognition</v>
          </cell>
          <cell r="C92" t="str">
            <v>FS-FA-A1</v>
          </cell>
          <cell r="D92" t="str">
            <v>A2031</v>
          </cell>
          <cell r="F92">
            <v>0</v>
          </cell>
          <cell r="H92">
            <v>0</v>
          </cell>
          <cell r="J92">
            <v>0</v>
          </cell>
        </row>
        <row r="93">
          <cell r="A93" t="str">
            <v>A203041</v>
          </cell>
          <cell r="B93" t="str">
            <v>Non-current FV PL Designated initial recognition</v>
          </cell>
          <cell r="C93" t="str">
            <v>FS-FA-A1</v>
          </cell>
          <cell r="D93" t="str">
            <v>A2030</v>
          </cell>
          <cell r="F93">
            <v>0</v>
          </cell>
          <cell r="H93">
            <v>0</v>
          </cell>
          <cell r="J93">
            <v>0</v>
          </cell>
        </row>
        <row r="94">
          <cell r="A94" t="str">
            <v>A203050</v>
          </cell>
          <cell r="B94" t="str">
            <v>Current FV PL Invest port In quoted securities</v>
          </cell>
          <cell r="C94" t="str">
            <v>FS-FA-A1</v>
          </cell>
          <cell r="D94" t="str">
            <v>A2031</v>
          </cell>
          <cell r="F94">
            <v>0</v>
          </cell>
          <cell r="H94">
            <v>0</v>
          </cell>
          <cell r="J94">
            <v>0</v>
          </cell>
        </row>
        <row r="95">
          <cell r="A95" t="str">
            <v>A203051</v>
          </cell>
          <cell r="B95" t="str">
            <v>Non-current FV PL Invest port In quoted securities</v>
          </cell>
          <cell r="C95" t="str">
            <v>FS-FA-A1</v>
          </cell>
          <cell r="D95" t="str">
            <v>A2030</v>
          </cell>
          <cell r="F95">
            <v>0</v>
          </cell>
          <cell r="H95">
            <v>0</v>
          </cell>
          <cell r="J95">
            <v>0</v>
          </cell>
        </row>
        <row r="96">
          <cell r="A96" t="str">
            <v>A2031</v>
          </cell>
          <cell r="B96" t="str">
            <v>Current FV PL</v>
          </cell>
          <cell r="D96" t="str">
            <v>A20</v>
          </cell>
          <cell r="F96">
            <v>0</v>
          </cell>
          <cell r="H96">
            <v>0</v>
          </cell>
          <cell r="J96">
            <v>0</v>
          </cell>
        </row>
        <row r="97">
          <cell r="A97" t="str">
            <v>A21</v>
          </cell>
          <cell r="B97" t="str">
            <v>Other non-current financial assets</v>
          </cell>
          <cell r="D97" t="str">
            <v>ANC0</v>
          </cell>
          <cell r="F97">
            <v>63945436.439999998</v>
          </cell>
          <cell r="H97">
            <v>1952990.4200000002</v>
          </cell>
          <cell r="J97">
            <v>65898426.859999999</v>
          </cell>
        </row>
        <row r="98">
          <cell r="A98" t="str">
            <v>A30</v>
          </cell>
          <cell r="B98" t="str">
            <v>Current Prepayments</v>
          </cell>
          <cell r="D98" t="str">
            <v>AC0</v>
          </cell>
          <cell r="F98">
            <v>204979.89999999997</v>
          </cell>
          <cell r="H98">
            <v>426000</v>
          </cell>
          <cell r="J98">
            <v>630979.89999999991</v>
          </cell>
        </row>
        <row r="99">
          <cell r="A99" t="str">
            <v>A300000</v>
          </cell>
          <cell r="B99" t="str">
            <v>Current prepaid expenses</v>
          </cell>
          <cell r="C99" t="str">
            <v>FS-REC-A3</v>
          </cell>
          <cell r="D99" t="str">
            <v>A30</v>
          </cell>
          <cell r="F99">
            <v>204979.89999999997</v>
          </cell>
          <cell r="H99">
            <v>426000</v>
          </cell>
          <cell r="J99">
            <v>630979.89999999991</v>
          </cell>
        </row>
        <row r="100">
          <cell r="A100" t="str">
            <v>A300001</v>
          </cell>
          <cell r="B100" t="str">
            <v>Non-current prepaid expenses</v>
          </cell>
          <cell r="C100" t="str">
            <v>FS-REC-A3</v>
          </cell>
          <cell r="D100" t="str">
            <v>A31</v>
          </cell>
          <cell r="F100">
            <v>0</v>
          </cell>
          <cell r="H100">
            <v>0</v>
          </cell>
          <cell r="J100">
            <v>0</v>
          </cell>
        </row>
        <row r="101">
          <cell r="A101" t="str">
            <v>A31</v>
          </cell>
          <cell r="B101" t="str">
            <v>Non-current prepayments</v>
          </cell>
          <cell r="D101" t="str">
            <v>ANC0</v>
          </cell>
          <cell r="F101">
            <v>0</v>
          </cell>
          <cell r="H101">
            <v>0</v>
          </cell>
          <cell r="J101">
            <v>0</v>
          </cell>
        </row>
        <row r="102">
          <cell r="A102" t="str">
            <v>A35</v>
          </cell>
          <cell r="B102" t="str">
            <v>Current Income tax receivables</v>
          </cell>
          <cell r="D102" t="str">
            <v>AC0</v>
          </cell>
          <cell r="F102">
            <v>16224</v>
          </cell>
          <cell r="H102">
            <v>0</v>
          </cell>
          <cell r="J102">
            <v>16224</v>
          </cell>
        </row>
        <row r="103">
          <cell r="A103" t="str">
            <v>A350000</v>
          </cell>
          <cell r="B103" t="str">
            <v>Current income tax receivables</v>
          </cell>
          <cell r="C103" t="str">
            <v>FS-TAX-A1</v>
          </cell>
          <cell r="D103" t="str">
            <v>A35</v>
          </cell>
          <cell r="F103">
            <v>16224</v>
          </cell>
          <cell r="H103">
            <v>0</v>
          </cell>
          <cell r="J103">
            <v>16224</v>
          </cell>
        </row>
        <row r="104">
          <cell r="A104" t="str">
            <v>A40</v>
          </cell>
          <cell r="B104" t="str">
            <v>Current Inventories</v>
          </cell>
          <cell r="D104" t="str">
            <v>AC0</v>
          </cell>
          <cell r="F104">
            <v>0</v>
          </cell>
          <cell r="H104">
            <v>0</v>
          </cell>
          <cell r="J104">
            <v>0</v>
          </cell>
        </row>
        <row r="105">
          <cell r="A105" t="str">
            <v>A400010</v>
          </cell>
          <cell r="B105" t="str">
            <v>Raw materials</v>
          </cell>
          <cell r="C105" t="str">
            <v>FS-INVE-A1</v>
          </cell>
          <cell r="D105" t="str">
            <v>A40</v>
          </cell>
          <cell r="F105">
            <v>0</v>
          </cell>
          <cell r="H105">
            <v>0</v>
          </cell>
          <cell r="J105">
            <v>0</v>
          </cell>
        </row>
        <row r="106">
          <cell r="A106" t="str">
            <v>A400020</v>
          </cell>
          <cell r="B106" t="str">
            <v>Merchandise</v>
          </cell>
          <cell r="C106" t="str">
            <v>FS-INVE-A1</v>
          </cell>
          <cell r="D106" t="str">
            <v>A40</v>
          </cell>
          <cell r="F106">
            <v>0</v>
          </cell>
          <cell r="H106">
            <v>0</v>
          </cell>
          <cell r="J106">
            <v>0</v>
          </cell>
        </row>
        <row r="107">
          <cell r="A107" t="str">
            <v>A400030</v>
          </cell>
          <cell r="B107" t="str">
            <v>Production supplies</v>
          </cell>
          <cell r="C107" t="str">
            <v>FS-INVE-A1</v>
          </cell>
          <cell r="D107" t="str">
            <v>A40</v>
          </cell>
          <cell r="F107">
            <v>0</v>
          </cell>
          <cell r="H107">
            <v>0</v>
          </cell>
          <cell r="J107">
            <v>0</v>
          </cell>
        </row>
        <row r="108">
          <cell r="A108" t="str">
            <v>A400040</v>
          </cell>
          <cell r="B108" t="str">
            <v>Work in progress</v>
          </cell>
          <cell r="C108" t="str">
            <v>FS-INVE-A1</v>
          </cell>
          <cell r="D108" t="str">
            <v>A40</v>
          </cell>
          <cell r="F108">
            <v>0</v>
          </cell>
          <cell r="H108">
            <v>0</v>
          </cell>
          <cell r="J108">
            <v>0</v>
          </cell>
        </row>
        <row r="109">
          <cell r="A109" t="str">
            <v>A400050</v>
          </cell>
          <cell r="B109" t="str">
            <v>Finished goods</v>
          </cell>
          <cell r="C109" t="str">
            <v>FS-INVE-A1</v>
          </cell>
          <cell r="D109" t="str">
            <v>A40</v>
          </cell>
          <cell r="F109">
            <v>0</v>
          </cell>
          <cell r="H109">
            <v>0</v>
          </cell>
          <cell r="J109">
            <v>0</v>
          </cell>
        </row>
        <row r="110">
          <cell r="A110" t="str">
            <v>A400060</v>
          </cell>
          <cell r="B110" t="str">
            <v>Other inventories</v>
          </cell>
          <cell r="C110" t="str">
            <v>FS-INVE-A1</v>
          </cell>
          <cell r="D110" t="str">
            <v>A40</v>
          </cell>
          <cell r="F110">
            <v>0</v>
          </cell>
          <cell r="H110">
            <v>0</v>
          </cell>
          <cell r="J110">
            <v>0</v>
          </cell>
        </row>
        <row r="111">
          <cell r="A111" t="str">
            <v>A50</v>
          </cell>
          <cell r="B111" t="str">
            <v>Current cash restricted or pledged</v>
          </cell>
          <cell r="D111" t="str">
            <v>AC0</v>
          </cell>
          <cell r="F111">
            <v>1795000</v>
          </cell>
          <cell r="H111">
            <v>0</v>
          </cell>
          <cell r="J111">
            <v>1795000</v>
          </cell>
        </row>
        <row r="112">
          <cell r="A112" t="str">
            <v>A500010</v>
          </cell>
          <cell r="B112" t="str">
            <v>Current cash restricted or pledged</v>
          </cell>
          <cell r="C112" t="str">
            <v>FS-CASH-A2</v>
          </cell>
          <cell r="D112" t="str">
            <v>A50</v>
          </cell>
          <cell r="F112">
            <v>1795000</v>
          </cell>
          <cell r="H112">
            <v>0</v>
          </cell>
          <cell r="J112">
            <v>1795000</v>
          </cell>
        </row>
        <row r="113">
          <cell r="A113" t="str">
            <v>A500011</v>
          </cell>
          <cell r="B113" t="str">
            <v>Non-current cash restricted or pledged</v>
          </cell>
          <cell r="C113" t="str">
            <v>FS-CASH-A2</v>
          </cell>
          <cell r="D113" t="str">
            <v>A51</v>
          </cell>
          <cell r="F113">
            <v>0</v>
          </cell>
          <cell r="H113">
            <v>0</v>
          </cell>
          <cell r="J113">
            <v>0</v>
          </cell>
        </row>
        <row r="114">
          <cell r="A114" t="str">
            <v>A51</v>
          </cell>
          <cell r="B114" t="str">
            <v>Non-current cash restricted or pledged</v>
          </cell>
          <cell r="D114" t="str">
            <v>ANC0</v>
          </cell>
          <cell r="F114">
            <v>0</v>
          </cell>
          <cell r="H114">
            <v>0</v>
          </cell>
          <cell r="J114">
            <v>0</v>
          </cell>
        </row>
        <row r="115">
          <cell r="A115" t="str">
            <v>A60</v>
          </cell>
          <cell r="B115" t="str">
            <v>Non-current Investment in associates and joint ventures</v>
          </cell>
          <cell r="D115" t="str">
            <v>ANC0</v>
          </cell>
          <cell r="F115">
            <v>14902492.820000002</v>
          </cell>
          <cell r="H115">
            <v>3707488.0400000005</v>
          </cell>
          <cell r="J115">
            <v>18609980.860000003</v>
          </cell>
        </row>
        <row r="116">
          <cell r="A116" t="str">
            <v>A601000</v>
          </cell>
          <cell r="B116" t="str">
            <v>Investments acc. for using EM - Associates &amp; JV</v>
          </cell>
          <cell r="C116" t="str">
            <v>FS-EM-A1</v>
          </cell>
          <cell r="D116" t="str">
            <v>A60</v>
          </cell>
          <cell r="F116">
            <v>14902492.820000002</v>
          </cell>
          <cell r="H116">
            <v>3707488.0400000005</v>
          </cell>
          <cell r="J116">
            <v>18609980.860000003</v>
          </cell>
        </row>
        <row r="117">
          <cell r="A117" t="str">
            <v>A602000</v>
          </cell>
          <cell r="B117" t="str">
            <v>Investments in subsidiaries</v>
          </cell>
          <cell r="C117" t="str">
            <v>FS-SUB-A1</v>
          </cell>
          <cell r="D117" t="str">
            <v>A61</v>
          </cell>
          <cell r="F117">
            <v>125219019.97</v>
          </cell>
          <cell r="H117">
            <v>27936977.940000001</v>
          </cell>
          <cell r="J117">
            <v>153155997.91</v>
          </cell>
        </row>
        <row r="118">
          <cell r="A118" t="str">
            <v>A602009</v>
          </cell>
          <cell r="B118" t="str">
            <v>Investments in subsidiaries Impairment</v>
          </cell>
          <cell r="C118" t="str">
            <v>FS-SUB-A2</v>
          </cell>
          <cell r="D118" t="str">
            <v>A61</v>
          </cell>
          <cell r="F118">
            <v>0</v>
          </cell>
          <cell r="H118">
            <v>0</v>
          </cell>
          <cell r="J118">
            <v>0</v>
          </cell>
        </row>
        <row r="119">
          <cell r="A119" t="str">
            <v>A61</v>
          </cell>
          <cell r="B119" t="str">
            <v>Non-current Investment in subsidiaries</v>
          </cell>
          <cell r="D119" t="str">
            <v>ANC0</v>
          </cell>
          <cell r="F119">
            <v>125219019.97</v>
          </cell>
          <cell r="H119">
            <v>27936977.940000001</v>
          </cell>
          <cell r="J119">
            <v>153155997.91</v>
          </cell>
        </row>
        <row r="120">
          <cell r="A120" t="str">
            <v>A70</v>
          </cell>
          <cell r="B120" t="str">
            <v>Non-current Property, plant and equipment</v>
          </cell>
          <cell r="D120" t="str">
            <v>ANC0</v>
          </cell>
          <cell r="F120">
            <v>171538.64000000004</v>
          </cell>
          <cell r="H120">
            <v>-3329260.1000000006</v>
          </cell>
          <cell r="J120">
            <v>-3157721.4600000004</v>
          </cell>
        </row>
        <row r="121">
          <cell r="A121" t="str">
            <v>A7010</v>
          </cell>
          <cell r="B121" t="str">
            <v>Lands and buildings</v>
          </cell>
          <cell r="D121" t="str">
            <v>A70</v>
          </cell>
          <cell r="F121">
            <v>0</v>
          </cell>
          <cell r="H121">
            <v>0</v>
          </cell>
          <cell r="J121">
            <v>0</v>
          </cell>
        </row>
        <row r="122">
          <cell r="A122" t="str">
            <v>A70100</v>
          </cell>
          <cell r="B122" t="str">
            <v>Lands and buildings - Owned</v>
          </cell>
          <cell r="D122" t="str">
            <v>A7010</v>
          </cell>
          <cell r="F122">
            <v>0</v>
          </cell>
          <cell r="H122">
            <v>0</v>
          </cell>
          <cell r="J122">
            <v>0</v>
          </cell>
        </row>
        <row r="123">
          <cell r="A123" t="str">
            <v>A701000</v>
          </cell>
          <cell r="B123" t="str">
            <v>Lands and buildings</v>
          </cell>
          <cell r="C123" t="str">
            <v>FS-PPE-A1</v>
          </cell>
          <cell r="D123" t="str">
            <v>A70100</v>
          </cell>
          <cell r="F123">
            <v>0</v>
          </cell>
          <cell r="H123">
            <v>0</v>
          </cell>
          <cell r="J123">
            <v>0</v>
          </cell>
        </row>
        <row r="124">
          <cell r="A124" t="str">
            <v>A701005</v>
          </cell>
          <cell r="B124" t="str">
            <v>Lands and buildings Depreciation</v>
          </cell>
          <cell r="C124" t="str">
            <v>FS-PPE-A2</v>
          </cell>
          <cell r="D124" t="str">
            <v>A70100</v>
          </cell>
          <cell r="F124">
            <v>0</v>
          </cell>
          <cell r="H124">
            <v>0</v>
          </cell>
          <cell r="J124">
            <v>0</v>
          </cell>
        </row>
        <row r="125">
          <cell r="A125" t="str">
            <v>A701008</v>
          </cell>
          <cell r="B125" t="str">
            <v>Lands and buildings Revaluation</v>
          </cell>
          <cell r="C125" t="str">
            <v>FS-PPE-A4</v>
          </cell>
          <cell r="D125" t="str">
            <v>A70100</v>
          </cell>
          <cell r="F125">
            <v>0</v>
          </cell>
          <cell r="H125">
            <v>0</v>
          </cell>
          <cell r="J125">
            <v>0</v>
          </cell>
        </row>
        <row r="126">
          <cell r="A126" t="str">
            <v>A701009</v>
          </cell>
          <cell r="B126" t="str">
            <v>Lands and buildings Impairment</v>
          </cell>
          <cell r="C126" t="str">
            <v>FS-PPE-A3</v>
          </cell>
          <cell r="D126" t="str">
            <v>A70100</v>
          </cell>
          <cell r="F126">
            <v>0</v>
          </cell>
          <cell r="H126">
            <v>0</v>
          </cell>
          <cell r="J126">
            <v>0</v>
          </cell>
        </row>
        <row r="127">
          <cell r="A127" t="str">
            <v>A70101</v>
          </cell>
          <cell r="B127" t="str">
            <v>Lands and buildings - Right-of-use</v>
          </cell>
          <cell r="D127" t="str">
            <v>A7010</v>
          </cell>
          <cell r="F127">
            <v>0</v>
          </cell>
          <cell r="H127">
            <v>0</v>
          </cell>
          <cell r="J127">
            <v>0</v>
          </cell>
        </row>
        <row r="128">
          <cell r="A128" t="str">
            <v>A701010</v>
          </cell>
          <cell r="B128" t="str">
            <v>Lands and buildings - Right-of-use</v>
          </cell>
          <cell r="C128" t="str">
            <v>FS-PPE-A1</v>
          </cell>
          <cell r="D128" t="str">
            <v>A70101</v>
          </cell>
          <cell r="F128">
            <v>0</v>
          </cell>
          <cell r="H128">
            <v>0</v>
          </cell>
          <cell r="J128">
            <v>0</v>
          </cell>
        </row>
        <row r="129">
          <cell r="A129" t="str">
            <v>A701015</v>
          </cell>
          <cell r="B129" t="str">
            <v>Lands and buildings - Right-of-use Dep</v>
          </cell>
          <cell r="C129" t="str">
            <v>FS-PPE-A2</v>
          </cell>
          <cell r="D129" t="str">
            <v>A70101</v>
          </cell>
          <cell r="F129">
            <v>0</v>
          </cell>
          <cell r="H129">
            <v>0</v>
          </cell>
          <cell r="J129">
            <v>0</v>
          </cell>
        </row>
        <row r="130">
          <cell r="A130" t="str">
            <v>A701018</v>
          </cell>
          <cell r="B130" t="str">
            <v>Lands and buildings - Right-of-use Rev</v>
          </cell>
          <cell r="C130" t="str">
            <v>FS-PPE-A4</v>
          </cell>
          <cell r="D130" t="str">
            <v>A70101</v>
          </cell>
          <cell r="F130">
            <v>0</v>
          </cell>
          <cell r="H130">
            <v>0</v>
          </cell>
          <cell r="J130">
            <v>0</v>
          </cell>
        </row>
        <row r="131">
          <cell r="A131" t="str">
            <v>A701019</v>
          </cell>
          <cell r="B131" t="str">
            <v>Lands and buildings - Right-of-use Imp</v>
          </cell>
          <cell r="C131" t="str">
            <v>FS-PPE-A3</v>
          </cell>
          <cell r="D131" t="str">
            <v>A70101</v>
          </cell>
          <cell r="F131">
            <v>0</v>
          </cell>
          <cell r="H131">
            <v>0</v>
          </cell>
          <cell r="J131">
            <v>0</v>
          </cell>
        </row>
        <row r="132">
          <cell r="A132" t="str">
            <v>A7011</v>
          </cell>
          <cell r="B132" t="str">
            <v>Exploration and evaluation assets</v>
          </cell>
          <cell r="D132" t="str">
            <v>A70</v>
          </cell>
          <cell r="F132">
            <v>0</v>
          </cell>
          <cell r="H132">
            <v>0</v>
          </cell>
          <cell r="J132">
            <v>0</v>
          </cell>
        </row>
        <row r="133">
          <cell r="A133" t="str">
            <v>A70110</v>
          </cell>
          <cell r="B133" t="str">
            <v>Exploration and evaluation assets - Owned</v>
          </cell>
          <cell r="D133" t="str">
            <v>A7011</v>
          </cell>
          <cell r="F133">
            <v>0</v>
          </cell>
          <cell r="H133">
            <v>0</v>
          </cell>
          <cell r="J133">
            <v>0</v>
          </cell>
        </row>
        <row r="134">
          <cell r="A134" t="str">
            <v>A701100</v>
          </cell>
          <cell r="B134" t="str">
            <v>Exploration and evaluation assets</v>
          </cell>
          <cell r="C134" t="str">
            <v>FS-PPE-A1</v>
          </cell>
          <cell r="D134" t="str">
            <v>A70110</v>
          </cell>
          <cell r="F134">
            <v>0</v>
          </cell>
          <cell r="H134">
            <v>0</v>
          </cell>
          <cell r="J134">
            <v>0</v>
          </cell>
        </row>
        <row r="135">
          <cell r="A135" t="str">
            <v>A701105</v>
          </cell>
          <cell r="B135" t="str">
            <v>Exploration and evaluation assets Depreciation</v>
          </cell>
          <cell r="C135" t="str">
            <v>FS-PPE-A2</v>
          </cell>
          <cell r="D135" t="str">
            <v>A70110</v>
          </cell>
          <cell r="F135">
            <v>0</v>
          </cell>
          <cell r="H135">
            <v>0</v>
          </cell>
          <cell r="J135">
            <v>0</v>
          </cell>
        </row>
        <row r="136">
          <cell r="A136" t="str">
            <v>A701108</v>
          </cell>
          <cell r="B136" t="str">
            <v>Exploration and evaluation assets Revaluation</v>
          </cell>
          <cell r="C136" t="str">
            <v>FS-PPE-A4</v>
          </cell>
          <cell r="D136" t="str">
            <v>A70110</v>
          </cell>
          <cell r="F136">
            <v>0</v>
          </cell>
          <cell r="H136">
            <v>0</v>
          </cell>
          <cell r="J136">
            <v>0</v>
          </cell>
        </row>
        <row r="137">
          <cell r="A137" t="str">
            <v>A701109</v>
          </cell>
          <cell r="B137" t="str">
            <v>Exploration and evaluation assets Impairment</v>
          </cell>
          <cell r="C137" t="str">
            <v>FS-PPE-A3</v>
          </cell>
          <cell r="D137" t="str">
            <v>A70110</v>
          </cell>
          <cell r="F137">
            <v>0</v>
          </cell>
          <cell r="H137">
            <v>0</v>
          </cell>
          <cell r="J137">
            <v>0</v>
          </cell>
        </row>
        <row r="138">
          <cell r="A138" t="str">
            <v>A70111</v>
          </cell>
          <cell r="B138" t="str">
            <v>Expl. and eval assets - Right-of-use</v>
          </cell>
          <cell r="D138" t="str">
            <v>A7011</v>
          </cell>
          <cell r="F138">
            <v>0</v>
          </cell>
          <cell r="H138">
            <v>0</v>
          </cell>
          <cell r="J138">
            <v>0</v>
          </cell>
        </row>
        <row r="139">
          <cell r="A139" t="str">
            <v>A701110</v>
          </cell>
          <cell r="B139" t="str">
            <v>Expl. and eval assets - Right-of-use.</v>
          </cell>
          <cell r="C139" t="str">
            <v>FS-PPE-A1</v>
          </cell>
          <cell r="D139" t="str">
            <v>A70111</v>
          </cell>
          <cell r="F139">
            <v>0</v>
          </cell>
          <cell r="H139">
            <v>0</v>
          </cell>
          <cell r="J139">
            <v>0</v>
          </cell>
        </row>
        <row r="140">
          <cell r="A140" t="str">
            <v>A701115</v>
          </cell>
          <cell r="B140" t="str">
            <v>Expl. and eval assets - Right-of-use Dep</v>
          </cell>
          <cell r="C140" t="str">
            <v>FS-PPE-A2</v>
          </cell>
          <cell r="D140" t="str">
            <v>A70111</v>
          </cell>
          <cell r="F140">
            <v>0</v>
          </cell>
          <cell r="H140">
            <v>0</v>
          </cell>
          <cell r="J140">
            <v>0</v>
          </cell>
        </row>
        <row r="141">
          <cell r="A141" t="str">
            <v>A701118</v>
          </cell>
          <cell r="B141" t="str">
            <v>Expl. and eval assets - Right-of-use Rev</v>
          </cell>
          <cell r="C141" t="str">
            <v>FS-PPE-A4</v>
          </cell>
          <cell r="D141" t="str">
            <v>A70111</v>
          </cell>
          <cell r="F141">
            <v>0</v>
          </cell>
          <cell r="H141">
            <v>0</v>
          </cell>
          <cell r="J141">
            <v>0</v>
          </cell>
        </row>
        <row r="142">
          <cell r="A142" t="str">
            <v>A701119</v>
          </cell>
          <cell r="B142" t="str">
            <v>Expl. and eval assets - Right-of-use Imp</v>
          </cell>
          <cell r="C142" t="str">
            <v>FS-PPE-A3</v>
          </cell>
          <cell r="D142" t="str">
            <v>A70111</v>
          </cell>
          <cell r="F142">
            <v>0</v>
          </cell>
          <cell r="H142">
            <v>0</v>
          </cell>
          <cell r="J142">
            <v>0</v>
          </cell>
        </row>
        <row r="143">
          <cell r="A143" t="str">
            <v>A7012</v>
          </cell>
          <cell r="B143" t="str">
            <v>Machinery</v>
          </cell>
          <cell r="D143" t="str">
            <v>A70</v>
          </cell>
          <cell r="F143">
            <v>0</v>
          </cell>
          <cell r="H143">
            <v>-2863868.3100000005</v>
          </cell>
          <cell r="J143">
            <v>-2863868.3100000005</v>
          </cell>
        </row>
        <row r="144">
          <cell r="A144" t="str">
            <v>A70120</v>
          </cell>
          <cell r="B144" t="str">
            <v>Machinery - Owned</v>
          </cell>
          <cell r="D144" t="str">
            <v>A7012</v>
          </cell>
          <cell r="F144">
            <v>0</v>
          </cell>
          <cell r="H144">
            <v>-2863868.3100000005</v>
          </cell>
          <cell r="J144">
            <v>-2863868.3100000005</v>
          </cell>
        </row>
        <row r="145">
          <cell r="A145" t="str">
            <v>A701200</v>
          </cell>
          <cell r="B145" t="str">
            <v>Machinery</v>
          </cell>
          <cell r="C145" t="str">
            <v>FS-PPE-A1</v>
          </cell>
          <cell r="D145" t="str">
            <v>A70120</v>
          </cell>
          <cell r="F145">
            <v>0</v>
          </cell>
          <cell r="H145">
            <v>-2863868.3100000005</v>
          </cell>
          <cell r="J145">
            <v>-2863868.3100000005</v>
          </cell>
        </row>
        <row r="146">
          <cell r="A146" t="str">
            <v>A701205</v>
          </cell>
          <cell r="B146" t="str">
            <v>Machinery Depreciation</v>
          </cell>
          <cell r="C146" t="str">
            <v>FS-PPE-A2</v>
          </cell>
          <cell r="D146" t="str">
            <v>A70120</v>
          </cell>
          <cell r="F146">
            <v>0</v>
          </cell>
          <cell r="H146">
            <v>0</v>
          </cell>
          <cell r="J146">
            <v>0</v>
          </cell>
        </row>
        <row r="147">
          <cell r="A147" t="str">
            <v>A701208</v>
          </cell>
          <cell r="B147" t="str">
            <v>Machinery Revaluation</v>
          </cell>
          <cell r="C147" t="str">
            <v>FS-PPE-A4</v>
          </cell>
          <cell r="D147" t="str">
            <v>A70120</v>
          </cell>
          <cell r="F147">
            <v>0</v>
          </cell>
          <cell r="H147">
            <v>0</v>
          </cell>
          <cell r="J147">
            <v>0</v>
          </cell>
        </row>
        <row r="148">
          <cell r="A148" t="str">
            <v>A701209</v>
          </cell>
          <cell r="B148" t="str">
            <v>Machinery Impairment</v>
          </cell>
          <cell r="C148" t="str">
            <v>FS-PPE-A3</v>
          </cell>
          <cell r="D148" t="str">
            <v>A70120</v>
          </cell>
          <cell r="F148">
            <v>0</v>
          </cell>
          <cell r="H148">
            <v>0</v>
          </cell>
          <cell r="J148">
            <v>0</v>
          </cell>
        </row>
        <row r="149">
          <cell r="A149" t="str">
            <v>A70121</v>
          </cell>
          <cell r="B149" t="str">
            <v>Machinery - Right-of-use</v>
          </cell>
          <cell r="D149" t="str">
            <v>A7012</v>
          </cell>
          <cell r="F149">
            <v>0</v>
          </cell>
          <cell r="H149">
            <v>0</v>
          </cell>
          <cell r="J149">
            <v>0</v>
          </cell>
        </row>
        <row r="150">
          <cell r="A150" t="str">
            <v>A701210</v>
          </cell>
          <cell r="B150" t="str">
            <v>Machinery - Right-of-use.</v>
          </cell>
          <cell r="C150" t="str">
            <v>FS-PPE-A1</v>
          </cell>
          <cell r="D150" t="str">
            <v>A70121</v>
          </cell>
          <cell r="F150">
            <v>0</v>
          </cell>
          <cell r="H150">
            <v>0</v>
          </cell>
          <cell r="J150">
            <v>0</v>
          </cell>
        </row>
        <row r="151">
          <cell r="A151" t="str">
            <v>A701215</v>
          </cell>
          <cell r="B151" t="str">
            <v>Machinery - Right-of-use Dep</v>
          </cell>
          <cell r="C151" t="str">
            <v>FS-PPE-A2</v>
          </cell>
          <cell r="D151" t="str">
            <v>A70121</v>
          </cell>
          <cell r="F151">
            <v>0</v>
          </cell>
          <cell r="H151">
            <v>0</v>
          </cell>
          <cell r="J151">
            <v>0</v>
          </cell>
        </row>
        <row r="152">
          <cell r="A152" t="str">
            <v>A701218</v>
          </cell>
          <cell r="B152" t="str">
            <v>Machinery - Right-of-use Rev</v>
          </cell>
          <cell r="C152" t="str">
            <v>FS-PPE-A4</v>
          </cell>
          <cell r="D152" t="str">
            <v>A70121</v>
          </cell>
          <cell r="F152">
            <v>0</v>
          </cell>
          <cell r="H152">
            <v>0</v>
          </cell>
          <cell r="J152">
            <v>0</v>
          </cell>
        </row>
        <row r="153">
          <cell r="A153" t="str">
            <v>A701219</v>
          </cell>
          <cell r="B153" t="str">
            <v>Machinery - Right-of-use Imp</v>
          </cell>
          <cell r="C153" t="str">
            <v>FS-PPE-A3</v>
          </cell>
          <cell r="D153" t="str">
            <v>A70121</v>
          </cell>
          <cell r="F153">
            <v>0</v>
          </cell>
          <cell r="H153">
            <v>0</v>
          </cell>
          <cell r="J153">
            <v>0</v>
          </cell>
        </row>
        <row r="154">
          <cell r="A154" t="str">
            <v>A7013</v>
          </cell>
          <cell r="B154" t="str">
            <v>Fixtures and fittings</v>
          </cell>
          <cell r="D154" t="str">
            <v>A70</v>
          </cell>
          <cell r="F154">
            <v>160145.86000000004</v>
          </cell>
          <cell r="H154">
            <v>829.95000000000073</v>
          </cell>
          <cell r="J154">
            <v>160975.81000000006</v>
          </cell>
        </row>
        <row r="155">
          <cell r="A155" t="str">
            <v>A70130</v>
          </cell>
          <cell r="B155" t="str">
            <v>Fixtures and fittings - Owned</v>
          </cell>
          <cell r="D155" t="str">
            <v>A7013</v>
          </cell>
          <cell r="F155">
            <v>160145.86000000004</v>
          </cell>
          <cell r="H155">
            <v>829.95000000000073</v>
          </cell>
          <cell r="J155">
            <v>160975.81000000006</v>
          </cell>
        </row>
        <row r="156">
          <cell r="A156" t="str">
            <v>A701300</v>
          </cell>
          <cell r="B156" t="str">
            <v>Fixtures and fittings</v>
          </cell>
          <cell r="C156" t="str">
            <v>FS-PPE-A1</v>
          </cell>
          <cell r="D156" t="str">
            <v>A70130</v>
          </cell>
          <cell r="F156">
            <v>295061.10000000003</v>
          </cell>
          <cell r="H156">
            <v>-13627.95</v>
          </cell>
          <cell r="J156">
            <v>281433.15000000002</v>
          </cell>
        </row>
        <row r="157">
          <cell r="A157" t="str">
            <v>A701305</v>
          </cell>
          <cell r="B157" t="str">
            <v>Fixtures and fittings Depreciation</v>
          </cell>
          <cell r="C157" t="str">
            <v>FS-PPE-A2</v>
          </cell>
          <cell r="D157" t="str">
            <v>A70130</v>
          </cell>
          <cell r="F157">
            <v>-134915.24</v>
          </cell>
          <cell r="H157">
            <v>14457.900000000001</v>
          </cell>
          <cell r="J157">
            <v>-120457.34</v>
          </cell>
        </row>
        <row r="158">
          <cell r="A158" t="str">
            <v>A701308</v>
          </cell>
          <cell r="B158" t="str">
            <v>Fixtures and fittings Revaluation</v>
          </cell>
          <cell r="C158" t="str">
            <v>FS-PPE-A4</v>
          </cell>
          <cell r="D158" t="str">
            <v>A70130</v>
          </cell>
          <cell r="F158">
            <v>0</v>
          </cell>
          <cell r="H158">
            <v>0</v>
          </cell>
          <cell r="J158">
            <v>0</v>
          </cell>
        </row>
        <row r="159">
          <cell r="A159" t="str">
            <v>A701309</v>
          </cell>
          <cell r="B159" t="str">
            <v>Fixtures and fittings Impairment</v>
          </cell>
          <cell r="C159" t="str">
            <v>FS-PPE-A3</v>
          </cell>
          <cell r="D159" t="str">
            <v>A70130</v>
          </cell>
          <cell r="F159">
            <v>0</v>
          </cell>
          <cell r="H159">
            <v>0</v>
          </cell>
          <cell r="J159">
            <v>0</v>
          </cell>
        </row>
        <row r="160">
          <cell r="A160" t="str">
            <v>A70131</v>
          </cell>
          <cell r="B160" t="str">
            <v>Fixtures and fittings - Right-of-use</v>
          </cell>
          <cell r="D160" t="str">
            <v>A7013</v>
          </cell>
          <cell r="F160">
            <v>0</v>
          </cell>
          <cell r="H160">
            <v>0</v>
          </cell>
          <cell r="J160">
            <v>0</v>
          </cell>
        </row>
        <row r="161">
          <cell r="A161" t="str">
            <v>A701310</v>
          </cell>
          <cell r="B161" t="str">
            <v>Fixtures and fittings - Right-of-use.</v>
          </cell>
          <cell r="C161" t="str">
            <v>FS-PPE-A1</v>
          </cell>
          <cell r="D161" t="str">
            <v>A70131</v>
          </cell>
          <cell r="F161">
            <v>0</v>
          </cell>
          <cell r="H161">
            <v>0</v>
          </cell>
          <cell r="J161">
            <v>0</v>
          </cell>
        </row>
        <row r="162">
          <cell r="A162" t="str">
            <v>A701315</v>
          </cell>
          <cell r="B162" t="str">
            <v>Fixtures and fittings - Right-of-use Dep</v>
          </cell>
          <cell r="C162" t="str">
            <v>FS-PPE-A2</v>
          </cell>
          <cell r="D162" t="str">
            <v>A70131</v>
          </cell>
          <cell r="F162">
            <v>0</v>
          </cell>
          <cell r="H162">
            <v>0</v>
          </cell>
          <cell r="J162">
            <v>0</v>
          </cell>
        </row>
        <row r="163">
          <cell r="A163" t="str">
            <v>A701318</v>
          </cell>
          <cell r="B163" t="str">
            <v>Fixtures and fittings - Right-of-use Rev</v>
          </cell>
          <cell r="C163" t="str">
            <v>FS-PPE-A4</v>
          </cell>
          <cell r="D163" t="str">
            <v>A70131</v>
          </cell>
          <cell r="F163">
            <v>0</v>
          </cell>
          <cell r="H163">
            <v>0</v>
          </cell>
          <cell r="J163">
            <v>0</v>
          </cell>
        </row>
        <row r="164">
          <cell r="A164" t="str">
            <v>A701319</v>
          </cell>
          <cell r="B164" t="str">
            <v>Fixtures and fittings - Right-of-use Imp</v>
          </cell>
          <cell r="C164" t="str">
            <v>FS-PPE-A3</v>
          </cell>
          <cell r="D164" t="str">
            <v>A70131</v>
          </cell>
          <cell r="F164">
            <v>0</v>
          </cell>
          <cell r="H164">
            <v>0</v>
          </cell>
          <cell r="J164">
            <v>0</v>
          </cell>
        </row>
        <row r="165">
          <cell r="A165" t="str">
            <v>A7014</v>
          </cell>
          <cell r="B165" t="str">
            <v>Vehicles</v>
          </cell>
          <cell r="D165" t="str">
            <v>A70</v>
          </cell>
          <cell r="F165">
            <v>0</v>
          </cell>
          <cell r="H165">
            <v>0</v>
          </cell>
          <cell r="J165">
            <v>0</v>
          </cell>
        </row>
        <row r="166">
          <cell r="A166" t="str">
            <v>A70140</v>
          </cell>
          <cell r="B166" t="str">
            <v>Vehicles - Owned</v>
          </cell>
          <cell r="D166" t="str">
            <v>A7014</v>
          </cell>
          <cell r="F166">
            <v>0</v>
          </cell>
          <cell r="H166">
            <v>0</v>
          </cell>
          <cell r="J166">
            <v>0</v>
          </cell>
        </row>
        <row r="167">
          <cell r="A167" t="str">
            <v>A701400</v>
          </cell>
          <cell r="B167" t="str">
            <v>Vehicles</v>
          </cell>
          <cell r="C167" t="str">
            <v>FS-PPE-A1</v>
          </cell>
          <cell r="D167" t="str">
            <v>A70140</v>
          </cell>
          <cell r="F167">
            <v>0</v>
          </cell>
          <cell r="H167">
            <v>0</v>
          </cell>
          <cell r="J167">
            <v>0</v>
          </cell>
        </row>
        <row r="168">
          <cell r="A168" t="str">
            <v>A701405</v>
          </cell>
          <cell r="B168" t="str">
            <v>Vehicles Depreciation</v>
          </cell>
          <cell r="C168" t="str">
            <v>FS-PPE-A2</v>
          </cell>
          <cell r="D168" t="str">
            <v>A70140</v>
          </cell>
          <cell r="F168">
            <v>0</v>
          </cell>
          <cell r="H168">
            <v>0</v>
          </cell>
          <cell r="J168">
            <v>0</v>
          </cell>
        </row>
        <row r="169">
          <cell r="A169" t="str">
            <v>A701408</v>
          </cell>
          <cell r="B169" t="str">
            <v>Vehicles Revaluation</v>
          </cell>
          <cell r="C169" t="str">
            <v>FS-PPE-A4</v>
          </cell>
          <cell r="D169" t="str">
            <v>A70140</v>
          </cell>
          <cell r="F169">
            <v>0</v>
          </cell>
          <cell r="H169">
            <v>0</v>
          </cell>
          <cell r="J169">
            <v>0</v>
          </cell>
        </row>
        <row r="170">
          <cell r="A170" t="str">
            <v>A701409</v>
          </cell>
          <cell r="B170" t="str">
            <v>Vehicles Impairment</v>
          </cell>
          <cell r="C170" t="str">
            <v>FS-PPE-A3</v>
          </cell>
          <cell r="D170" t="str">
            <v>A70140</v>
          </cell>
          <cell r="F170">
            <v>0</v>
          </cell>
          <cell r="H170">
            <v>0</v>
          </cell>
          <cell r="J170">
            <v>0</v>
          </cell>
        </row>
        <row r="171">
          <cell r="A171" t="str">
            <v>A70141</v>
          </cell>
          <cell r="B171" t="str">
            <v>Vehicles - Right-of-use</v>
          </cell>
          <cell r="D171" t="str">
            <v>A7014</v>
          </cell>
          <cell r="F171">
            <v>0</v>
          </cell>
          <cell r="H171">
            <v>0</v>
          </cell>
          <cell r="J171">
            <v>0</v>
          </cell>
        </row>
        <row r="172">
          <cell r="A172" t="str">
            <v>A701410</v>
          </cell>
          <cell r="B172" t="str">
            <v>Vehicles - Right-of-use.</v>
          </cell>
          <cell r="C172" t="str">
            <v>FS-PPE-A1</v>
          </cell>
          <cell r="D172" t="str">
            <v>A70141</v>
          </cell>
          <cell r="F172">
            <v>0</v>
          </cell>
          <cell r="H172">
            <v>0</v>
          </cell>
          <cell r="J172">
            <v>0</v>
          </cell>
        </row>
        <row r="173">
          <cell r="A173" t="str">
            <v>A701415</v>
          </cell>
          <cell r="B173" t="str">
            <v>Vehicles - Right-of-use Dep</v>
          </cell>
          <cell r="C173" t="str">
            <v>FS-PPE-A2</v>
          </cell>
          <cell r="D173" t="str">
            <v>A70141</v>
          </cell>
          <cell r="F173">
            <v>0</v>
          </cell>
          <cell r="H173">
            <v>0</v>
          </cell>
          <cell r="J173">
            <v>0</v>
          </cell>
        </row>
        <row r="174">
          <cell r="A174" t="str">
            <v>A701418</v>
          </cell>
          <cell r="B174" t="str">
            <v>Vehicles - Right-of-use Rev</v>
          </cell>
          <cell r="C174" t="str">
            <v>FS-PPE-A4</v>
          </cell>
          <cell r="D174" t="str">
            <v>A70141</v>
          </cell>
          <cell r="F174">
            <v>0</v>
          </cell>
          <cell r="H174">
            <v>0</v>
          </cell>
          <cell r="J174">
            <v>0</v>
          </cell>
        </row>
        <row r="175">
          <cell r="A175" t="str">
            <v>A701419</v>
          </cell>
          <cell r="B175" t="str">
            <v>Vehicles - Right-of-use Imp</v>
          </cell>
          <cell r="C175" t="str">
            <v>FS-PPE-A3</v>
          </cell>
          <cell r="D175" t="str">
            <v>A70141</v>
          </cell>
          <cell r="F175">
            <v>0</v>
          </cell>
          <cell r="H175">
            <v>0</v>
          </cell>
          <cell r="J175">
            <v>0</v>
          </cell>
        </row>
        <row r="176">
          <cell r="A176" t="str">
            <v>A7015</v>
          </cell>
          <cell r="B176" t="str">
            <v>Leasehold improvements</v>
          </cell>
          <cell r="D176" t="str">
            <v>A70</v>
          </cell>
          <cell r="F176">
            <v>11392.779999999999</v>
          </cell>
          <cell r="H176">
            <v>0</v>
          </cell>
          <cell r="J176">
            <v>11392.779999999999</v>
          </cell>
        </row>
        <row r="177">
          <cell r="A177" t="str">
            <v>A70150</v>
          </cell>
          <cell r="B177" t="str">
            <v>Leasehold improvements - Owned</v>
          </cell>
          <cell r="D177" t="str">
            <v>A7015</v>
          </cell>
          <cell r="F177">
            <v>11392.779999999999</v>
          </cell>
          <cell r="H177">
            <v>0</v>
          </cell>
          <cell r="J177">
            <v>11392.779999999999</v>
          </cell>
        </row>
        <row r="178">
          <cell r="A178" t="str">
            <v>A701500</v>
          </cell>
          <cell r="B178" t="str">
            <v>Leasehold improvements</v>
          </cell>
          <cell r="C178" t="str">
            <v>FS-PPE-A1</v>
          </cell>
          <cell r="D178" t="str">
            <v>A70150</v>
          </cell>
          <cell r="F178">
            <v>20505.650000000001</v>
          </cell>
          <cell r="H178">
            <v>-355</v>
          </cell>
          <cell r="J178">
            <v>20150.650000000001</v>
          </cell>
        </row>
        <row r="179">
          <cell r="A179" t="str">
            <v>A701505</v>
          </cell>
          <cell r="B179" t="str">
            <v>Leasehold improvements Depreciation</v>
          </cell>
          <cell r="C179" t="str">
            <v>FS-PPE-A2</v>
          </cell>
          <cell r="D179" t="str">
            <v>A70150</v>
          </cell>
          <cell r="F179">
            <v>-9112.8700000000026</v>
          </cell>
          <cell r="H179">
            <v>355</v>
          </cell>
          <cell r="J179">
            <v>-8757.8700000000026</v>
          </cell>
        </row>
        <row r="180">
          <cell r="A180" t="str">
            <v>A701508</v>
          </cell>
          <cell r="B180" t="str">
            <v>Leasehold improvements Revaluation</v>
          </cell>
          <cell r="C180" t="str">
            <v>FS-PPE-A4</v>
          </cell>
          <cell r="D180" t="str">
            <v>A70150</v>
          </cell>
          <cell r="F180">
            <v>0</v>
          </cell>
          <cell r="H180">
            <v>0</v>
          </cell>
          <cell r="J180">
            <v>0</v>
          </cell>
        </row>
        <row r="181">
          <cell r="A181" t="str">
            <v>A701509</v>
          </cell>
          <cell r="B181" t="str">
            <v>Leasehold improvements Impairment</v>
          </cell>
          <cell r="C181" t="str">
            <v>FS-PPE-A3</v>
          </cell>
          <cell r="D181" t="str">
            <v>A70150</v>
          </cell>
          <cell r="F181">
            <v>0</v>
          </cell>
          <cell r="H181">
            <v>0</v>
          </cell>
          <cell r="J181">
            <v>0</v>
          </cell>
        </row>
        <row r="182">
          <cell r="A182" t="str">
            <v>A70151</v>
          </cell>
          <cell r="B182" t="str">
            <v>Leasehold improvements - Right-of-use</v>
          </cell>
          <cell r="D182" t="str">
            <v>A7015</v>
          </cell>
          <cell r="F182">
            <v>0</v>
          </cell>
          <cell r="H182">
            <v>0</v>
          </cell>
          <cell r="J182">
            <v>0</v>
          </cell>
        </row>
        <row r="183">
          <cell r="A183" t="str">
            <v>A701510</v>
          </cell>
          <cell r="B183" t="str">
            <v>Leasehold improvements - Right-of-use.</v>
          </cell>
          <cell r="C183" t="str">
            <v>FS-PPE-A1</v>
          </cell>
          <cell r="D183" t="str">
            <v>A70151</v>
          </cell>
          <cell r="F183">
            <v>0</v>
          </cell>
          <cell r="H183">
            <v>0</v>
          </cell>
          <cell r="J183">
            <v>0</v>
          </cell>
        </row>
        <row r="184">
          <cell r="A184" t="str">
            <v>A701515</v>
          </cell>
          <cell r="B184" t="str">
            <v>Leasehold improvements - Right-of-use Dep</v>
          </cell>
          <cell r="C184" t="str">
            <v>FS-PPE-A2</v>
          </cell>
          <cell r="D184" t="str">
            <v>A70151</v>
          </cell>
          <cell r="F184">
            <v>0</v>
          </cell>
          <cell r="H184">
            <v>0</v>
          </cell>
          <cell r="J184">
            <v>0</v>
          </cell>
        </row>
        <row r="185">
          <cell r="A185" t="str">
            <v>A701518</v>
          </cell>
          <cell r="B185" t="str">
            <v>Leasehold improvements - Right-of-use Rev</v>
          </cell>
          <cell r="C185" t="str">
            <v>FS-PPE-A4</v>
          </cell>
          <cell r="D185" t="str">
            <v>A70151</v>
          </cell>
          <cell r="F185">
            <v>0</v>
          </cell>
          <cell r="H185">
            <v>0</v>
          </cell>
          <cell r="J185">
            <v>0</v>
          </cell>
        </row>
        <row r="186">
          <cell r="A186" t="str">
            <v>A701519</v>
          </cell>
          <cell r="B186" t="str">
            <v>Leasehold improvements - Right-of-use Imp</v>
          </cell>
          <cell r="C186" t="str">
            <v>FS-PPE-A3</v>
          </cell>
          <cell r="D186" t="str">
            <v>A70151</v>
          </cell>
          <cell r="F186">
            <v>0</v>
          </cell>
          <cell r="H186">
            <v>0</v>
          </cell>
          <cell r="J186">
            <v>0</v>
          </cell>
        </row>
        <row r="187">
          <cell r="A187" t="str">
            <v>A7018</v>
          </cell>
          <cell r="B187" t="str">
            <v>Construction in progress</v>
          </cell>
          <cell r="D187" t="str">
            <v>A70</v>
          </cell>
          <cell r="F187">
            <v>0</v>
          </cell>
          <cell r="H187">
            <v>-466221.74</v>
          </cell>
          <cell r="J187">
            <v>-466221.74</v>
          </cell>
        </row>
        <row r="188">
          <cell r="A188" t="str">
            <v>A70180</v>
          </cell>
          <cell r="B188" t="str">
            <v>Construction in progress - Owned</v>
          </cell>
          <cell r="D188" t="str">
            <v>A7018</v>
          </cell>
          <cell r="F188">
            <v>0</v>
          </cell>
          <cell r="H188">
            <v>-466221.74</v>
          </cell>
          <cell r="J188">
            <v>-466221.74</v>
          </cell>
        </row>
        <row r="189">
          <cell r="A189" t="str">
            <v>A701800</v>
          </cell>
          <cell r="B189" t="str">
            <v>Construction in progress</v>
          </cell>
          <cell r="C189" t="str">
            <v>FS-PPE-A1</v>
          </cell>
          <cell r="D189" t="str">
            <v>A70180</v>
          </cell>
          <cell r="F189">
            <v>0</v>
          </cell>
          <cell r="H189">
            <v>-466221.74</v>
          </cell>
          <cell r="J189">
            <v>-466221.74</v>
          </cell>
        </row>
        <row r="190">
          <cell r="A190" t="str">
            <v>A701808</v>
          </cell>
          <cell r="B190" t="str">
            <v>Construction in progress Revaluation</v>
          </cell>
          <cell r="C190" t="str">
            <v>FS-PPE-A4</v>
          </cell>
          <cell r="D190" t="str">
            <v>A70180</v>
          </cell>
          <cell r="F190">
            <v>0</v>
          </cell>
          <cell r="H190">
            <v>0</v>
          </cell>
          <cell r="J190">
            <v>0</v>
          </cell>
        </row>
        <row r="191">
          <cell r="A191" t="str">
            <v>A701809</v>
          </cell>
          <cell r="B191" t="str">
            <v>Construction in progress Impairment</v>
          </cell>
          <cell r="C191" t="str">
            <v>FS-REC-A4</v>
          </cell>
          <cell r="D191" t="str">
            <v>A70180</v>
          </cell>
          <cell r="F191">
            <v>0</v>
          </cell>
          <cell r="H191">
            <v>0</v>
          </cell>
          <cell r="J191">
            <v>0</v>
          </cell>
        </row>
        <row r="192">
          <cell r="A192" t="str">
            <v>A70181</v>
          </cell>
          <cell r="B192" t="str">
            <v>Construction in progress - Right-of-use</v>
          </cell>
          <cell r="D192" t="str">
            <v>A7018</v>
          </cell>
          <cell r="F192">
            <v>0</v>
          </cell>
          <cell r="H192">
            <v>0</v>
          </cell>
          <cell r="J192">
            <v>0</v>
          </cell>
        </row>
        <row r="193">
          <cell r="A193" t="str">
            <v>A701810</v>
          </cell>
          <cell r="B193" t="str">
            <v>Construction in progress - Right-of-use.</v>
          </cell>
          <cell r="C193" t="str">
            <v>FS-PPE-A1</v>
          </cell>
          <cell r="D193" t="str">
            <v>A70181</v>
          </cell>
          <cell r="F193">
            <v>0</v>
          </cell>
          <cell r="H193">
            <v>0</v>
          </cell>
          <cell r="J193">
            <v>0</v>
          </cell>
        </row>
        <row r="194">
          <cell r="A194" t="str">
            <v>A701818</v>
          </cell>
          <cell r="B194" t="str">
            <v>Construction in progress - Right-of-use Rev</v>
          </cell>
          <cell r="C194" t="str">
            <v>FS-PPE-A4</v>
          </cell>
          <cell r="D194" t="str">
            <v>A70181</v>
          </cell>
          <cell r="F194">
            <v>0</v>
          </cell>
          <cell r="H194">
            <v>0</v>
          </cell>
          <cell r="J194">
            <v>0</v>
          </cell>
        </row>
        <row r="195">
          <cell r="A195" t="str">
            <v>A701819</v>
          </cell>
          <cell r="B195" t="str">
            <v>Construction in progress - Right-of-use Imp</v>
          </cell>
          <cell r="C195" t="str">
            <v>FS-PPE-A3</v>
          </cell>
          <cell r="D195" t="str">
            <v>A70181</v>
          </cell>
          <cell r="F195">
            <v>0</v>
          </cell>
          <cell r="H195">
            <v>0</v>
          </cell>
          <cell r="J195">
            <v>0</v>
          </cell>
        </row>
        <row r="196">
          <cell r="A196" t="str">
            <v>A7019</v>
          </cell>
          <cell r="B196" t="str">
            <v>Other property plant and equipment</v>
          </cell>
          <cell r="D196" t="str">
            <v>A70</v>
          </cell>
          <cell r="F196">
            <v>0</v>
          </cell>
          <cell r="H196">
            <v>0</v>
          </cell>
          <cell r="J196">
            <v>0</v>
          </cell>
        </row>
        <row r="197">
          <cell r="A197" t="str">
            <v>A70190</v>
          </cell>
          <cell r="B197" t="str">
            <v>Other property plant and equipment - Owned</v>
          </cell>
          <cell r="D197" t="str">
            <v>A7019</v>
          </cell>
          <cell r="F197">
            <v>0</v>
          </cell>
          <cell r="H197">
            <v>0</v>
          </cell>
          <cell r="J197">
            <v>0</v>
          </cell>
        </row>
        <row r="198">
          <cell r="A198" t="str">
            <v>A701900</v>
          </cell>
          <cell r="B198" t="str">
            <v>Other property plant and equipment</v>
          </cell>
          <cell r="C198" t="str">
            <v>FS-PPE-A1</v>
          </cell>
          <cell r="D198" t="str">
            <v>A70190</v>
          </cell>
          <cell r="F198">
            <v>0</v>
          </cell>
          <cell r="H198">
            <v>0</v>
          </cell>
          <cell r="J198">
            <v>0</v>
          </cell>
        </row>
        <row r="199">
          <cell r="A199" t="str">
            <v>A701905</v>
          </cell>
          <cell r="B199" t="str">
            <v>Other property plant and equipment Depreciation</v>
          </cell>
          <cell r="C199" t="str">
            <v>FS-PPE-A2</v>
          </cell>
          <cell r="D199" t="str">
            <v>A70190</v>
          </cell>
          <cell r="F199">
            <v>0</v>
          </cell>
          <cell r="H199">
            <v>0</v>
          </cell>
          <cell r="J199">
            <v>0</v>
          </cell>
        </row>
        <row r="200">
          <cell r="A200" t="str">
            <v>A701908</v>
          </cell>
          <cell r="B200" t="str">
            <v>Other property plant and equipment Revaluation</v>
          </cell>
          <cell r="C200" t="str">
            <v>FS-PPE-A4</v>
          </cell>
          <cell r="D200" t="str">
            <v>A70190</v>
          </cell>
          <cell r="F200">
            <v>0</v>
          </cell>
          <cell r="H200">
            <v>0</v>
          </cell>
          <cell r="J200">
            <v>0</v>
          </cell>
        </row>
        <row r="201">
          <cell r="A201" t="str">
            <v>A701909</v>
          </cell>
          <cell r="B201" t="str">
            <v>Other property plant and equipment Impairment</v>
          </cell>
          <cell r="C201" t="str">
            <v>FS-PPE-A3</v>
          </cell>
          <cell r="D201" t="str">
            <v>A70190</v>
          </cell>
          <cell r="F201">
            <v>0</v>
          </cell>
          <cell r="H201">
            <v>0</v>
          </cell>
          <cell r="J201">
            <v>0</v>
          </cell>
        </row>
        <row r="202">
          <cell r="A202" t="str">
            <v>A70191</v>
          </cell>
          <cell r="B202" t="str">
            <v>Other PPE - Right-of-use</v>
          </cell>
          <cell r="D202" t="str">
            <v>A7019</v>
          </cell>
          <cell r="F202">
            <v>0</v>
          </cell>
          <cell r="H202">
            <v>0</v>
          </cell>
          <cell r="J202">
            <v>0</v>
          </cell>
        </row>
        <row r="203">
          <cell r="A203" t="str">
            <v>A701910</v>
          </cell>
          <cell r="B203" t="str">
            <v>Other PPE - Right-of-use.</v>
          </cell>
          <cell r="C203" t="str">
            <v>FS-PPE-A1</v>
          </cell>
          <cell r="D203" t="str">
            <v>A70191</v>
          </cell>
          <cell r="F203">
            <v>0</v>
          </cell>
          <cell r="H203">
            <v>0</v>
          </cell>
          <cell r="J203">
            <v>0</v>
          </cell>
        </row>
        <row r="204">
          <cell r="A204" t="str">
            <v>A701915</v>
          </cell>
          <cell r="B204" t="str">
            <v>Other PPE - Right-of-use Dep</v>
          </cell>
          <cell r="C204" t="str">
            <v>FS-PPE-A2</v>
          </cell>
          <cell r="D204" t="str">
            <v>A70191</v>
          </cell>
          <cell r="F204">
            <v>0</v>
          </cell>
          <cell r="H204">
            <v>0</v>
          </cell>
          <cell r="J204">
            <v>0</v>
          </cell>
        </row>
        <row r="205">
          <cell r="A205" t="str">
            <v>A701918</v>
          </cell>
          <cell r="B205" t="str">
            <v>Other PPE - Right-of-use Rev</v>
          </cell>
          <cell r="C205" t="str">
            <v>FS-PPE-A4</v>
          </cell>
          <cell r="D205" t="str">
            <v>A70191</v>
          </cell>
          <cell r="F205">
            <v>0</v>
          </cell>
          <cell r="H205">
            <v>0</v>
          </cell>
          <cell r="J205">
            <v>0</v>
          </cell>
        </row>
        <row r="206">
          <cell r="A206" t="str">
            <v>A701919</v>
          </cell>
          <cell r="B206" t="str">
            <v>Other PPE - Right-of-use Imp</v>
          </cell>
          <cell r="C206" t="str">
            <v>FS-PPE-A3</v>
          </cell>
          <cell r="D206" t="str">
            <v>A70191</v>
          </cell>
          <cell r="F206">
            <v>0</v>
          </cell>
          <cell r="H206">
            <v>0</v>
          </cell>
          <cell r="J206">
            <v>0</v>
          </cell>
        </row>
        <row r="207">
          <cell r="A207" t="str">
            <v>A7020</v>
          </cell>
          <cell r="B207" t="str">
            <v>Investment property</v>
          </cell>
          <cell r="D207" t="str">
            <v>A71</v>
          </cell>
          <cell r="F207">
            <v>0</v>
          </cell>
          <cell r="H207">
            <v>0</v>
          </cell>
          <cell r="J207">
            <v>0</v>
          </cell>
        </row>
        <row r="208">
          <cell r="A208" t="str">
            <v>A70200</v>
          </cell>
          <cell r="B208" t="str">
            <v>Investment property - Owned</v>
          </cell>
          <cell r="D208" t="str">
            <v>A7020</v>
          </cell>
          <cell r="F208">
            <v>0</v>
          </cell>
          <cell r="H208">
            <v>0</v>
          </cell>
          <cell r="J208">
            <v>0</v>
          </cell>
        </row>
        <row r="209">
          <cell r="A209" t="str">
            <v>A702000</v>
          </cell>
          <cell r="B209" t="str">
            <v>Investment property</v>
          </cell>
          <cell r="C209" t="str">
            <v>FS-IP-A1</v>
          </cell>
          <cell r="D209" t="str">
            <v>A70200</v>
          </cell>
          <cell r="F209">
            <v>0</v>
          </cell>
          <cell r="H209">
            <v>0</v>
          </cell>
          <cell r="J209">
            <v>0</v>
          </cell>
        </row>
        <row r="210">
          <cell r="A210" t="str">
            <v>A702005</v>
          </cell>
          <cell r="B210" t="str">
            <v>Investment property Depreciation</v>
          </cell>
          <cell r="C210" t="str">
            <v>FS-IP-A2</v>
          </cell>
          <cell r="D210" t="str">
            <v>A70200</v>
          </cell>
          <cell r="F210">
            <v>0</v>
          </cell>
          <cell r="H210">
            <v>0</v>
          </cell>
          <cell r="J210">
            <v>0</v>
          </cell>
        </row>
        <row r="211">
          <cell r="A211" t="str">
            <v>A702008</v>
          </cell>
          <cell r="B211" t="str">
            <v>Investment property Revaluation</v>
          </cell>
          <cell r="C211" t="str">
            <v>FS-IP-A4</v>
          </cell>
          <cell r="D211" t="str">
            <v>A70200</v>
          </cell>
          <cell r="F211">
            <v>0</v>
          </cell>
          <cell r="H211">
            <v>0</v>
          </cell>
          <cell r="J211">
            <v>0</v>
          </cell>
        </row>
        <row r="212">
          <cell r="A212" t="str">
            <v>A702009</v>
          </cell>
          <cell r="B212" t="str">
            <v>Investment property Impairment</v>
          </cell>
          <cell r="C212" t="str">
            <v>FS-IP-A3</v>
          </cell>
          <cell r="D212" t="str">
            <v>A70200</v>
          </cell>
          <cell r="F212">
            <v>0</v>
          </cell>
          <cell r="H212">
            <v>0</v>
          </cell>
          <cell r="J212">
            <v>0</v>
          </cell>
        </row>
        <row r="213">
          <cell r="A213" t="str">
            <v>A70201</v>
          </cell>
          <cell r="B213" t="str">
            <v>IP - Right-of-use</v>
          </cell>
          <cell r="D213" t="str">
            <v>A7020</v>
          </cell>
          <cell r="F213">
            <v>0</v>
          </cell>
          <cell r="H213">
            <v>0</v>
          </cell>
          <cell r="J213">
            <v>0</v>
          </cell>
        </row>
        <row r="214">
          <cell r="A214" t="str">
            <v>A702010</v>
          </cell>
          <cell r="B214" t="str">
            <v>IP - Right-of-use.</v>
          </cell>
          <cell r="C214" t="str">
            <v>FS-PPE-A1</v>
          </cell>
          <cell r="D214" t="str">
            <v>A70201</v>
          </cell>
          <cell r="F214">
            <v>0</v>
          </cell>
          <cell r="H214">
            <v>0</v>
          </cell>
          <cell r="J214">
            <v>0</v>
          </cell>
        </row>
        <row r="215">
          <cell r="A215" t="str">
            <v>A702015</v>
          </cell>
          <cell r="B215" t="str">
            <v>IP - Right-of-use Dep</v>
          </cell>
          <cell r="C215" t="str">
            <v>FS-PPE-A2</v>
          </cell>
          <cell r="D215" t="str">
            <v>A70201</v>
          </cell>
          <cell r="F215">
            <v>0</v>
          </cell>
          <cell r="H215">
            <v>0</v>
          </cell>
          <cell r="J215">
            <v>0</v>
          </cell>
        </row>
        <row r="216">
          <cell r="A216" t="str">
            <v>A702018</v>
          </cell>
          <cell r="B216" t="str">
            <v>IP - Right-of-use Rev</v>
          </cell>
          <cell r="C216" t="str">
            <v>FS-PPE-A4</v>
          </cell>
          <cell r="D216" t="str">
            <v>A70201</v>
          </cell>
          <cell r="F216">
            <v>0</v>
          </cell>
          <cell r="H216">
            <v>0</v>
          </cell>
          <cell r="J216">
            <v>0</v>
          </cell>
        </row>
        <row r="217">
          <cell r="A217" t="str">
            <v>A702019</v>
          </cell>
          <cell r="B217" t="str">
            <v>IP - Right-of-use Imp</v>
          </cell>
          <cell r="C217" t="str">
            <v>FS-PPE-A3</v>
          </cell>
          <cell r="D217" t="str">
            <v>A70201</v>
          </cell>
          <cell r="F217">
            <v>0</v>
          </cell>
          <cell r="H217">
            <v>0</v>
          </cell>
          <cell r="J217">
            <v>0</v>
          </cell>
        </row>
        <row r="218">
          <cell r="A218" t="str">
            <v>A7021</v>
          </cell>
          <cell r="B218" t="str">
            <v>Investment property under const.</v>
          </cell>
          <cell r="D218" t="str">
            <v>A71</v>
          </cell>
          <cell r="F218">
            <v>0</v>
          </cell>
          <cell r="H218">
            <v>0</v>
          </cell>
          <cell r="J218">
            <v>0</v>
          </cell>
        </row>
        <row r="219">
          <cell r="A219" t="str">
            <v>A70210</v>
          </cell>
          <cell r="B219" t="str">
            <v>Investment property under const. - Owned</v>
          </cell>
          <cell r="D219" t="str">
            <v>A7021</v>
          </cell>
          <cell r="F219">
            <v>0</v>
          </cell>
          <cell r="H219">
            <v>0</v>
          </cell>
          <cell r="J219">
            <v>0</v>
          </cell>
        </row>
        <row r="220">
          <cell r="A220" t="str">
            <v>A702100</v>
          </cell>
          <cell r="B220" t="str">
            <v>Investment property under const.</v>
          </cell>
          <cell r="C220" t="str">
            <v>FS-IP-A1</v>
          </cell>
          <cell r="D220" t="str">
            <v>A70210</v>
          </cell>
          <cell r="F220">
            <v>0</v>
          </cell>
          <cell r="H220">
            <v>0</v>
          </cell>
          <cell r="J220">
            <v>0</v>
          </cell>
        </row>
        <row r="221">
          <cell r="A221" t="str">
            <v>A702105</v>
          </cell>
          <cell r="B221" t="str">
            <v>Investment property under const. Depreciation</v>
          </cell>
          <cell r="C221" t="str">
            <v>FS-IP-A2</v>
          </cell>
          <cell r="D221" t="str">
            <v>A70210</v>
          </cell>
          <cell r="F221">
            <v>0</v>
          </cell>
          <cell r="H221">
            <v>0</v>
          </cell>
          <cell r="J221">
            <v>0</v>
          </cell>
        </row>
        <row r="222">
          <cell r="A222" t="str">
            <v>A702108</v>
          </cell>
          <cell r="B222" t="str">
            <v>Investment property under const. Revaluation</v>
          </cell>
          <cell r="C222" t="str">
            <v>FS-IP-A4</v>
          </cell>
          <cell r="D222" t="str">
            <v>A70210</v>
          </cell>
          <cell r="F222">
            <v>0</v>
          </cell>
          <cell r="H222">
            <v>0</v>
          </cell>
          <cell r="J222">
            <v>0</v>
          </cell>
        </row>
        <row r="223">
          <cell r="A223" t="str">
            <v>A702109</v>
          </cell>
          <cell r="B223" t="str">
            <v>Investment property under const. Impairment</v>
          </cell>
          <cell r="C223" t="str">
            <v>FS-IP-A3</v>
          </cell>
          <cell r="D223" t="str">
            <v>A70210</v>
          </cell>
          <cell r="F223">
            <v>0</v>
          </cell>
          <cell r="H223">
            <v>0</v>
          </cell>
          <cell r="J223">
            <v>0</v>
          </cell>
        </row>
        <row r="224">
          <cell r="A224" t="str">
            <v>A70211</v>
          </cell>
          <cell r="B224" t="str">
            <v>IP under construction - Right-of-use</v>
          </cell>
          <cell r="D224" t="str">
            <v>A7021</v>
          </cell>
          <cell r="F224">
            <v>0</v>
          </cell>
          <cell r="H224">
            <v>0</v>
          </cell>
          <cell r="J224">
            <v>0</v>
          </cell>
        </row>
        <row r="225">
          <cell r="A225" t="str">
            <v>A702110</v>
          </cell>
          <cell r="B225" t="str">
            <v>IP under construction - Right-of-use.</v>
          </cell>
          <cell r="C225" t="str">
            <v>FS-PPE-A1</v>
          </cell>
          <cell r="D225" t="str">
            <v>A70211</v>
          </cell>
          <cell r="F225">
            <v>0</v>
          </cell>
          <cell r="H225">
            <v>0</v>
          </cell>
          <cell r="J225">
            <v>0</v>
          </cell>
        </row>
        <row r="226">
          <cell r="A226" t="str">
            <v>A702115</v>
          </cell>
          <cell r="B226" t="str">
            <v>IP under construction - Right-of-use Dep</v>
          </cell>
          <cell r="C226" t="str">
            <v>FS-PPE-A2</v>
          </cell>
          <cell r="D226" t="str">
            <v>A70211</v>
          </cell>
          <cell r="F226">
            <v>0</v>
          </cell>
          <cell r="H226">
            <v>0</v>
          </cell>
          <cell r="J226">
            <v>0</v>
          </cell>
        </row>
        <row r="227">
          <cell r="A227" t="str">
            <v>A702118</v>
          </cell>
          <cell r="B227" t="str">
            <v>IP under construction - Right-of-use Rev</v>
          </cell>
          <cell r="C227" t="str">
            <v>FS-PPE-A4</v>
          </cell>
          <cell r="D227" t="str">
            <v>A70211</v>
          </cell>
          <cell r="F227">
            <v>0</v>
          </cell>
          <cell r="H227">
            <v>0</v>
          </cell>
          <cell r="J227">
            <v>0</v>
          </cell>
        </row>
        <row r="228">
          <cell r="A228" t="str">
            <v>A702119</v>
          </cell>
          <cell r="B228" t="str">
            <v>IP under construction - Right-of-use Imp</v>
          </cell>
          <cell r="C228" t="str">
            <v>FS-PPE-A3</v>
          </cell>
          <cell r="D228" t="str">
            <v>A70211</v>
          </cell>
          <cell r="F228">
            <v>0</v>
          </cell>
          <cell r="H228">
            <v>0</v>
          </cell>
          <cell r="J228">
            <v>0</v>
          </cell>
        </row>
        <row r="229">
          <cell r="A229" t="str">
            <v>A7030</v>
          </cell>
          <cell r="B229" t="str">
            <v>Goodwill</v>
          </cell>
          <cell r="D229" t="str">
            <v>A72</v>
          </cell>
          <cell r="F229">
            <v>0</v>
          </cell>
          <cell r="H229">
            <v>0</v>
          </cell>
          <cell r="J229">
            <v>0</v>
          </cell>
        </row>
        <row r="230">
          <cell r="A230" t="str">
            <v>A703000</v>
          </cell>
          <cell r="B230" t="str">
            <v>Goodwill</v>
          </cell>
          <cell r="C230" t="str">
            <v>FS-GW-A1</v>
          </cell>
          <cell r="D230" t="str">
            <v>A7030</v>
          </cell>
          <cell r="F230">
            <v>0</v>
          </cell>
          <cell r="H230">
            <v>0</v>
          </cell>
          <cell r="J230">
            <v>0</v>
          </cell>
        </row>
        <row r="231">
          <cell r="A231" t="str">
            <v>A703009</v>
          </cell>
          <cell r="B231" t="str">
            <v>Goodwill Impairment</v>
          </cell>
          <cell r="C231" t="str">
            <v>FS-GW-A2</v>
          </cell>
          <cell r="D231" t="str">
            <v>A7030</v>
          </cell>
          <cell r="F231">
            <v>0</v>
          </cell>
          <cell r="H231">
            <v>0</v>
          </cell>
          <cell r="J231">
            <v>0</v>
          </cell>
        </row>
        <row r="232">
          <cell r="A232" t="str">
            <v>A7040</v>
          </cell>
          <cell r="B232" t="str">
            <v>Developped IA - Energy project licences</v>
          </cell>
          <cell r="D232" t="str">
            <v>A72</v>
          </cell>
          <cell r="F232">
            <v>0</v>
          </cell>
          <cell r="H232">
            <v>0</v>
          </cell>
          <cell r="J232">
            <v>0</v>
          </cell>
        </row>
        <row r="233">
          <cell r="A233" t="str">
            <v>A704000</v>
          </cell>
          <cell r="B233" t="str">
            <v>Developped IA - Energy project licenses</v>
          </cell>
          <cell r="C233" t="str">
            <v>FS-IA-A2</v>
          </cell>
          <cell r="D233" t="str">
            <v>A7040</v>
          </cell>
          <cell r="F233">
            <v>0</v>
          </cell>
          <cell r="H233">
            <v>0</v>
          </cell>
          <cell r="J233">
            <v>0</v>
          </cell>
        </row>
        <row r="234">
          <cell r="A234" t="str">
            <v>A704005</v>
          </cell>
          <cell r="B234" t="str">
            <v>Developped IA - Energy project licenses Amortisa</v>
          </cell>
          <cell r="C234" t="str">
            <v>FS-IA-A3</v>
          </cell>
          <cell r="D234" t="str">
            <v>A7040</v>
          </cell>
          <cell r="F234">
            <v>0</v>
          </cell>
          <cell r="H234">
            <v>0</v>
          </cell>
          <cell r="J234">
            <v>0</v>
          </cell>
        </row>
        <row r="235">
          <cell r="A235" t="str">
            <v>A704008</v>
          </cell>
          <cell r="B235" t="str">
            <v>Developped IA - Energy project licenses Revalua</v>
          </cell>
          <cell r="C235" t="str">
            <v>FS-IA-A5</v>
          </cell>
          <cell r="D235" t="str">
            <v>A7040</v>
          </cell>
          <cell r="F235">
            <v>0</v>
          </cell>
          <cell r="H235">
            <v>0</v>
          </cell>
          <cell r="J235">
            <v>0</v>
          </cell>
        </row>
        <row r="236">
          <cell r="A236" t="str">
            <v>A704009</v>
          </cell>
          <cell r="B236" t="str">
            <v>Developped IA - Energy project licenses Impairment</v>
          </cell>
          <cell r="C236" t="str">
            <v>FS-IA-A4</v>
          </cell>
          <cell r="D236" t="str">
            <v>A7040</v>
          </cell>
          <cell r="F236">
            <v>0</v>
          </cell>
          <cell r="H236">
            <v>0</v>
          </cell>
          <cell r="J236">
            <v>0</v>
          </cell>
        </row>
        <row r="237">
          <cell r="A237" t="str">
            <v>A7041</v>
          </cell>
          <cell r="B237" t="str">
            <v>Developped IA - Patents know-how</v>
          </cell>
          <cell r="D237" t="str">
            <v>A72</v>
          </cell>
          <cell r="F237">
            <v>0</v>
          </cell>
          <cell r="H237">
            <v>0</v>
          </cell>
          <cell r="J237">
            <v>0</v>
          </cell>
        </row>
        <row r="238">
          <cell r="A238" t="str">
            <v>A704100</v>
          </cell>
          <cell r="B238" t="str">
            <v>Developped IA - Patents know-how?</v>
          </cell>
          <cell r="C238" t="str">
            <v>FS-IA-A2</v>
          </cell>
          <cell r="D238" t="str">
            <v>A7041</v>
          </cell>
          <cell r="F238">
            <v>0</v>
          </cell>
          <cell r="H238">
            <v>0</v>
          </cell>
          <cell r="J238">
            <v>0</v>
          </cell>
        </row>
        <row r="239">
          <cell r="A239" t="str">
            <v>A704105</v>
          </cell>
          <cell r="B239" t="str">
            <v>Developped IA - Patents know-how? Amortisation</v>
          </cell>
          <cell r="C239" t="str">
            <v>FS-IA-A3</v>
          </cell>
          <cell r="D239" t="str">
            <v>A7041</v>
          </cell>
          <cell r="F239">
            <v>0</v>
          </cell>
          <cell r="H239">
            <v>0</v>
          </cell>
          <cell r="J239">
            <v>0</v>
          </cell>
        </row>
        <row r="240">
          <cell r="A240" t="str">
            <v>A704108</v>
          </cell>
          <cell r="B240" t="str">
            <v>Developped IA - Patents know-how? Revaluation</v>
          </cell>
          <cell r="C240" t="str">
            <v>FS-IA-A5</v>
          </cell>
          <cell r="D240" t="str">
            <v>A7041</v>
          </cell>
          <cell r="F240">
            <v>0</v>
          </cell>
          <cell r="H240">
            <v>0</v>
          </cell>
          <cell r="J240">
            <v>0</v>
          </cell>
        </row>
        <row r="241">
          <cell r="A241" t="str">
            <v>A704109</v>
          </cell>
          <cell r="B241" t="str">
            <v>Developped IA - Patents know-how? Impairment</v>
          </cell>
          <cell r="C241" t="str">
            <v>FS-IA-A4</v>
          </cell>
          <cell r="D241" t="str">
            <v>A7041</v>
          </cell>
          <cell r="F241">
            <v>0</v>
          </cell>
          <cell r="H241">
            <v>0</v>
          </cell>
          <cell r="J241">
            <v>0</v>
          </cell>
        </row>
        <row r="242">
          <cell r="A242" t="str">
            <v>A7042</v>
          </cell>
          <cell r="B242" t="str">
            <v>Developped IA - Indefinite useful life</v>
          </cell>
          <cell r="D242" t="str">
            <v>A72</v>
          </cell>
          <cell r="F242">
            <v>0</v>
          </cell>
          <cell r="H242">
            <v>0</v>
          </cell>
          <cell r="J242">
            <v>0</v>
          </cell>
        </row>
        <row r="243">
          <cell r="A243" t="str">
            <v>A704200</v>
          </cell>
          <cell r="B243" t="str">
            <v>Developped IA - Indefinite useful life</v>
          </cell>
          <cell r="C243" t="str">
            <v>FS-IA-A2</v>
          </cell>
          <cell r="D243" t="str">
            <v>A7042</v>
          </cell>
          <cell r="F243">
            <v>0</v>
          </cell>
          <cell r="H243">
            <v>0</v>
          </cell>
          <cell r="J243">
            <v>0</v>
          </cell>
        </row>
        <row r="244">
          <cell r="A244" t="str">
            <v>A704205</v>
          </cell>
          <cell r="B244" t="str">
            <v>Developped IA - Indefinite useful life Amortisat</v>
          </cell>
          <cell r="C244" t="str">
            <v>FS-IA-A3</v>
          </cell>
          <cell r="D244" t="str">
            <v>A7042</v>
          </cell>
          <cell r="F244">
            <v>0</v>
          </cell>
          <cell r="H244">
            <v>0</v>
          </cell>
          <cell r="J244">
            <v>0</v>
          </cell>
        </row>
        <row r="245">
          <cell r="A245" t="str">
            <v>A704208</v>
          </cell>
          <cell r="B245" t="str">
            <v>Developped IA - Indefinite useful life Revaluation</v>
          </cell>
          <cell r="C245" t="str">
            <v>FS-IA-A5</v>
          </cell>
          <cell r="D245" t="str">
            <v>A7042</v>
          </cell>
          <cell r="F245">
            <v>0</v>
          </cell>
          <cell r="H245">
            <v>0</v>
          </cell>
          <cell r="J245">
            <v>0</v>
          </cell>
        </row>
        <row r="246">
          <cell r="A246" t="str">
            <v>A704209</v>
          </cell>
          <cell r="B246" t="str">
            <v>Developped IA - Indefinite useful life Impairment</v>
          </cell>
          <cell r="C246" t="str">
            <v>FS-IA-A4</v>
          </cell>
          <cell r="D246" t="str">
            <v>A7042</v>
          </cell>
          <cell r="F246">
            <v>0</v>
          </cell>
          <cell r="H246">
            <v>0</v>
          </cell>
          <cell r="J246">
            <v>0</v>
          </cell>
        </row>
        <row r="247">
          <cell r="A247" t="str">
            <v>A7048</v>
          </cell>
          <cell r="B247" t="str">
            <v>Developped IA - Under construction</v>
          </cell>
          <cell r="D247" t="str">
            <v>A72</v>
          </cell>
          <cell r="F247">
            <v>0</v>
          </cell>
          <cell r="H247">
            <v>0</v>
          </cell>
          <cell r="J247">
            <v>0</v>
          </cell>
        </row>
        <row r="248">
          <cell r="A248" t="str">
            <v>A704800</v>
          </cell>
          <cell r="B248" t="str">
            <v>Developped IA - Under construction</v>
          </cell>
          <cell r="C248" t="str">
            <v>FS-IA-A2</v>
          </cell>
          <cell r="D248" t="str">
            <v>A7048</v>
          </cell>
          <cell r="F248">
            <v>0</v>
          </cell>
          <cell r="H248">
            <v>0</v>
          </cell>
          <cell r="J248">
            <v>0</v>
          </cell>
        </row>
        <row r="249">
          <cell r="A249" t="str">
            <v>A704805</v>
          </cell>
          <cell r="B249" t="str">
            <v>Developped IA - Under construction Amortisation</v>
          </cell>
          <cell r="C249" t="str">
            <v>FS-IA-A3</v>
          </cell>
          <cell r="D249" t="str">
            <v>A7048</v>
          </cell>
          <cell r="F249">
            <v>0</v>
          </cell>
          <cell r="H249">
            <v>0</v>
          </cell>
          <cell r="J249">
            <v>0</v>
          </cell>
        </row>
        <row r="250">
          <cell r="A250" t="str">
            <v>A704808</v>
          </cell>
          <cell r="B250" t="str">
            <v>Developped IA - Under construction Revaluation</v>
          </cell>
          <cell r="C250" t="str">
            <v>FS-IA-A5</v>
          </cell>
          <cell r="D250" t="str">
            <v>A7048</v>
          </cell>
          <cell r="F250">
            <v>0</v>
          </cell>
          <cell r="H250">
            <v>0</v>
          </cell>
          <cell r="J250">
            <v>0</v>
          </cell>
        </row>
        <row r="251">
          <cell r="A251" t="str">
            <v>A704809</v>
          </cell>
          <cell r="B251" t="str">
            <v>Developped IA - Under construction Impairment</v>
          </cell>
          <cell r="C251" t="str">
            <v>FS-IA-A4</v>
          </cell>
          <cell r="D251" t="str">
            <v>A7048</v>
          </cell>
          <cell r="F251">
            <v>0</v>
          </cell>
          <cell r="H251">
            <v>0</v>
          </cell>
          <cell r="J251">
            <v>0</v>
          </cell>
        </row>
        <row r="252">
          <cell r="A252" t="str">
            <v>A7049</v>
          </cell>
          <cell r="B252" t="str">
            <v>Developped IA - Other</v>
          </cell>
          <cell r="D252" t="str">
            <v>A72</v>
          </cell>
          <cell r="F252">
            <v>15219.18</v>
          </cell>
          <cell r="H252">
            <v>-15219.179999999993</v>
          </cell>
          <cell r="J252">
            <v>0</v>
          </cell>
        </row>
        <row r="253">
          <cell r="A253" t="str">
            <v>A704900</v>
          </cell>
          <cell r="B253" t="str">
            <v>Developped IA - Other</v>
          </cell>
          <cell r="C253" t="str">
            <v>FS-IA-A2</v>
          </cell>
          <cell r="D253" t="str">
            <v>A7049</v>
          </cell>
          <cell r="F253">
            <v>61311.31</v>
          </cell>
          <cell r="H253">
            <v>-61311.31</v>
          </cell>
          <cell r="J253">
            <v>0</v>
          </cell>
        </row>
        <row r="254">
          <cell r="A254" t="str">
            <v>A704905</v>
          </cell>
          <cell r="B254" t="str">
            <v>Developped IA - Other Amortisation</v>
          </cell>
          <cell r="C254" t="str">
            <v>FS-IA-A3</v>
          </cell>
          <cell r="D254" t="str">
            <v>A7049</v>
          </cell>
          <cell r="F254">
            <v>-46092.13</v>
          </cell>
          <cell r="H254">
            <v>46092.130000000005</v>
          </cell>
          <cell r="J254">
            <v>0</v>
          </cell>
        </row>
        <row r="255">
          <cell r="A255" t="str">
            <v>A704908</v>
          </cell>
          <cell r="B255" t="str">
            <v>Developped IA - Other Revaluation</v>
          </cell>
          <cell r="C255" t="str">
            <v>FS-IA-A5</v>
          </cell>
          <cell r="D255" t="str">
            <v>A7049</v>
          </cell>
          <cell r="F255">
            <v>0</v>
          </cell>
          <cell r="H255">
            <v>0</v>
          </cell>
          <cell r="J255">
            <v>0</v>
          </cell>
        </row>
        <row r="256">
          <cell r="A256" t="str">
            <v>A704909</v>
          </cell>
          <cell r="B256" t="str">
            <v>Developped IA - Other Impairment</v>
          </cell>
          <cell r="C256" t="str">
            <v>FS-IA-A4</v>
          </cell>
          <cell r="D256" t="str">
            <v>A7049</v>
          </cell>
          <cell r="F256">
            <v>0</v>
          </cell>
          <cell r="H256">
            <v>0</v>
          </cell>
          <cell r="J256">
            <v>0</v>
          </cell>
        </row>
        <row r="257">
          <cell r="A257" t="str">
            <v>A7050</v>
          </cell>
          <cell r="B257" t="str">
            <v>Acquired IA - Energy project licenses</v>
          </cell>
          <cell r="D257" t="str">
            <v>A72</v>
          </cell>
          <cell r="F257">
            <v>59029</v>
          </cell>
          <cell r="H257">
            <v>2631455.71</v>
          </cell>
          <cell r="J257">
            <v>2690484.71</v>
          </cell>
        </row>
        <row r="258">
          <cell r="A258" t="str">
            <v>A705000</v>
          </cell>
          <cell r="B258" t="str">
            <v>Acquired IA - Energy project licenses</v>
          </cell>
          <cell r="C258" t="str">
            <v>FS-IA-A1</v>
          </cell>
          <cell r="D258" t="str">
            <v>A7050</v>
          </cell>
          <cell r="F258">
            <v>59029</v>
          </cell>
          <cell r="H258">
            <v>2631455.71</v>
          </cell>
          <cell r="J258">
            <v>2690484.71</v>
          </cell>
        </row>
        <row r="259">
          <cell r="A259" t="str">
            <v>A705005</v>
          </cell>
          <cell r="B259" t="str">
            <v>Acquired IA - Energy project licenses Amortisat</v>
          </cell>
          <cell r="C259" t="str">
            <v>FS-IA-A3</v>
          </cell>
          <cell r="D259" t="str">
            <v>A7050</v>
          </cell>
          <cell r="F259">
            <v>0</v>
          </cell>
          <cell r="H259">
            <v>0</v>
          </cell>
          <cell r="J259">
            <v>0</v>
          </cell>
        </row>
        <row r="260">
          <cell r="A260" t="str">
            <v>A705008</v>
          </cell>
          <cell r="B260" t="str">
            <v>Acquired IA - Energy project licenses Revaluation</v>
          </cell>
          <cell r="C260" t="str">
            <v>FS-IA-A5</v>
          </cell>
          <cell r="D260" t="str">
            <v>A7050</v>
          </cell>
          <cell r="F260">
            <v>0</v>
          </cell>
          <cell r="H260">
            <v>0</v>
          </cell>
          <cell r="J260">
            <v>0</v>
          </cell>
        </row>
        <row r="261">
          <cell r="A261" t="str">
            <v>A705009</v>
          </cell>
          <cell r="B261" t="str">
            <v>Acquired IA - Energy project licenses Impairment</v>
          </cell>
          <cell r="C261" t="str">
            <v>FS-IA-A4</v>
          </cell>
          <cell r="D261" t="str">
            <v>A7050</v>
          </cell>
          <cell r="F261">
            <v>0</v>
          </cell>
          <cell r="H261">
            <v>0</v>
          </cell>
          <cell r="J261">
            <v>0</v>
          </cell>
        </row>
        <row r="262">
          <cell r="A262" t="str">
            <v>A7051</v>
          </cell>
          <cell r="B262" t="str">
            <v>Acquired IA - Patents know-how</v>
          </cell>
          <cell r="D262" t="str">
            <v>A72</v>
          </cell>
          <cell r="F262">
            <v>0</v>
          </cell>
          <cell r="H262">
            <v>0</v>
          </cell>
          <cell r="J262">
            <v>0</v>
          </cell>
        </row>
        <row r="263">
          <cell r="A263" t="str">
            <v>A705100</v>
          </cell>
          <cell r="B263" t="str">
            <v>Acquired IA - Patents know-how?</v>
          </cell>
          <cell r="C263" t="str">
            <v>FS-IA-A1</v>
          </cell>
          <cell r="D263" t="str">
            <v>A7051</v>
          </cell>
          <cell r="F263">
            <v>0</v>
          </cell>
          <cell r="H263">
            <v>0</v>
          </cell>
          <cell r="J263">
            <v>0</v>
          </cell>
        </row>
        <row r="264">
          <cell r="A264" t="str">
            <v>A705105</v>
          </cell>
          <cell r="B264" t="str">
            <v>Acquired IA - Patents know-how? Amortisation</v>
          </cell>
          <cell r="C264" t="str">
            <v>FS-IA-A3</v>
          </cell>
          <cell r="D264" t="str">
            <v>A7051</v>
          </cell>
          <cell r="F264">
            <v>0</v>
          </cell>
          <cell r="H264">
            <v>0</v>
          </cell>
          <cell r="J264">
            <v>0</v>
          </cell>
        </row>
        <row r="265">
          <cell r="A265" t="str">
            <v>A705108</v>
          </cell>
          <cell r="B265" t="str">
            <v>Acquired IA - Patents know-how? Revaluation</v>
          </cell>
          <cell r="C265" t="str">
            <v>FS-IA-A5</v>
          </cell>
          <cell r="D265" t="str">
            <v>A7051</v>
          </cell>
          <cell r="F265">
            <v>0</v>
          </cell>
          <cell r="H265">
            <v>0</v>
          </cell>
          <cell r="J265">
            <v>0</v>
          </cell>
        </row>
        <row r="266">
          <cell r="A266" t="str">
            <v>A705109</v>
          </cell>
          <cell r="B266" t="str">
            <v>Acquired IA - Patents know-how? Impairment</v>
          </cell>
          <cell r="C266" t="str">
            <v>FS-IA-A4</v>
          </cell>
          <cell r="D266" t="str">
            <v>A7051</v>
          </cell>
          <cell r="F266">
            <v>0</v>
          </cell>
          <cell r="H266">
            <v>0</v>
          </cell>
          <cell r="J266">
            <v>0</v>
          </cell>
        </row>
        <row r="267">
          <cell r="A267" t="str">
            <v>A7052</v>
          </cell>
          <cell r="B267" t="str">
            <v>Acquired IA - Indefinite useful life</v>
          </cell>
          <cell r="D267" t="str">
            <v>A72</v>
          </cell>
          <cell r="F267">
            <v>0</v>
          </cell>
          <cell r="H267">
            <v>0</v>
          </cell>
          <cell r="J267">
            <v>0</v>
          </cell>
        </row>
        <row r="268">
          <cell r="A268" t="str">
            <v>A705200</v>
          </cell>
          <cell r="B268" t="str">
            <v>Acquired IA - Indefinite useful life</v>
          </cell>
          <cell r="C268" t="str">
            <v>FS-IA-A1</v>
          </cell>
          <cell r="D268" t="str">
            <v>A7052</v>
          </cell>
          <cell r="F268">
            <v>0</v>
          </cell>
          <cell r="H268">
            <v>0</v>
          </cell>
          <cell r="J268">
            <v>0</v>
          </cell>
        </row>
        <row r="269">
          <cell r="A269" t="str">
            <v>A705205</v>
          </cell>
          <cell r="B269" t="str">
            <v>Acquired IA - Indefinite useful life Amortisation</v>
          </cell>
          <cell r="C269" t="str">
            <v>FS-IA-A3</v>
          </cell>
          <cell r="D269" t="str">
            <v>A7052</v>
          </cell>
          <cell r="F269">
            <v>0</v>
          </cell>
          <cell r="H269">
            <v>0</v>
          </cell>
          <cell r="J269">
            <v>0</v>
          </cell>
        </row>
        <row r="270">
          <cell r="A270" t="str">
            <v>A705208</v>
          </cell>
          <cell r="B270" t="str">
            <v>Acquired IA - Indefinite useful life Revaluation</v>
          </cell>
          <cell r="C270" t="str">
            <v>FS-IA-A5</v>
          </cell>
          <cell r="D270" t="str">
            <v>A7052</v>
          </cell>
          <cell r="F270">
            <v>0</v>
          </cell>
          <cell r="H270">
            <v>0</v>
          </cell>
          <cell r="J270">
            <v>0</v>
          </cell>
        </row>
        <row r="271">
          <cell r="A271" t="str">
            <v>A705209</v>
          </cell>
          <cell r="B271" t="str">
            <v>Acquired IA - Indefinite useful life Impairment</v>
          </cell>
          <cell r="C271" t="str">
            <v>FS-IA-A4</v>
          </cell>
          <cell r="D271" t="str">
            <v>A7052</v>
          </cell>
          <cell r="F271">
            <v>0</v>
          </cell>
          <cell r="H271">
            <v>0</v>
          </cell>
          <cell r="J271">
            <v>0</v>
          </cell>
        </row>
        <row r="272">
          <cell r="A272" t="str">
            <v>A7058</v>
          </cell>
          <cell r="B272" t="str">
            <v>Acquired IA - Under construction</v>
          </cell>
          <cell r="D272" t="str">
            <v>A72</v>
          </cell>
          <cell r="F272">
            <v>0</v>
          </cell>
          <cell r="H272">
            <v>0</v>
          </cell>
          <cell r="J272">
            <v>0</v>
          </cell>
        </row>
        <row r="273">
          <cell r="A273" t="str">
            <v>A705800</v>
          </cell>
          <cell r="B273" t="str">
            <v>Acquired IA - Under construction</v>
          </cell>
          <cell r="C273" t="str">
            <v>FS-IA-A1</v>
          </cell>
          <cell r="D273" t="str">
            <v>A7058</v>
          </cell>
          <cell r="F273">
            <v>0</v>
          </cell>
          <cell r="H273">
            <v>0</v>
          </cell>
          <cell r="J273">
            <v>0</v>
          </cell>
        </row>
        <row r="274">
          <cell r="A274" t="str">
            <v>A705805</v>
          </cell>
          <cell r="B274" t="str">
            <v>Acquired IA - Under construction Amortisation</v>
          </cell>
          <cell r="C274" t="str">
            <v>FS-IA-A3</v>
          </cell>
          <cell r="D274" t="str">
            <v>A7058</v>
          </cell>
          <cell r="F274">
            <v>0</v>
          </cell>
          <cell r="H274">
            <v>0</v>
          </cell>
          <cell r="J274">
            <v>0</v>
          </cell>
        </row>
        <row r="275">
          <cell r="A275" t="str">
            <v>A705808</v>
          </cell>
          <cell r="B275" t="str">
            <v>Acquired IA - Under construction Revaluation</v>
          </cell>
          <cell r="C275" t="str">
            <v>FS-IA-A5</v>
          </cell>
          <cell r="D275" t="str">
            <v>A7058</v>
          </cell>
          <cell r="F275">
            <v>0</v>
          </cell>
          <cell r="H275">
            <v>0</v>
          </cell>
          <cell r="J275">
            <v>0</v>
          </cell>
        </row>
        <row r="276">
          <cell r="A276" t="str">
            <v>A705809</v>
          </cell>
          <cell r="B276" t="str">
            <v>Acquired IA - Under construction Impairment</v>
          </cell>
          <cell r="C276" t="str">
            <v>FS-IA-A1</v>
          </cell>
          <cell r="D276" t="str">
            <v>A7058</v>
          </cell>
          <cell r="F276">
            <v>0</v>
          </cell>
          <cell r="H276">
            <v>0</v>
          </cell>
          <cell r="J276">
            <v>0</v>
          </cell>
        </row>
        <row r="277">
          <cell r="A277" t="str">
            <v>A7059</v>
          </cell>
          <cell r="B277" t="str">
            <v>Acquired IA - Other</v>
          </cell>
          <cell r="D277" t="str">
            <v>A72</v>
          </cell>
          <cell r="F277">
            <v>10130118.109999999</v>
          </cell>
          <cell r="H277">
            <v>-9026245.2199999988</v>
          </cell>
          <cell r="J277">
            <v>1103872.8900000006</v>
          </cell>
        </row>
        <row r="278">
          <cell r="A278" t="str">
            <v>A705900</v>
          </cell>
          <cell r="B278" t="str">
            <v>Acquired IA - Other</v>
          </cell>
          <cell r="C278" t="str">
            <v>FS-IA-A1</v>
          </cell>
          <cell r="D278" t="str">
            <v>A7059</v>
          </cell>
          <cell r="F278">
            <v>10130118.109999999</v>
          </cell>
          <cell r="H278">
            <v>-8771386.2199999988</v>
          </cell>
          <cell r="J278">
            <v>1358731.8900000006</v>
          </cell>
        </row>
        <row r="279">
          <cell r="A279" t="str">
            <v>A705905</v>
          </cell>
          <cell r="B279" t="str">
            <v>Acquired IA - Other Amortisation</v>
          </cell>
          <cell r="C279" t="str">
            <v>FS-IA-A3</v>
          </cell>
          <cell r="D279" t="str">
            <v>A7059</v>
          </cell>
          <cell r="F279">
            <v>0</v>
          </cell>
          <cell r="H279">
            <v>0</v>
          </cell>
          <cell r="J279">
            <v>0</v>
          </cell>
        </row>
        <row r="280">
          <cell r="A280" t="str">
            <v>A705908</v>
          </cell>
          <cell r="B280" t="str">
            <v>Acquired IA - Other Revaluation</v>
          </cell>
          <cell r="C280" t="str">
            <v>FS-IA-A5</v>
          </cell>
          <cell r="D280" t="str">
            <v>A7059</v>
          </cell>
          <cell r="F280">
            <v>0</v>
          </cell>
          <cell r="H280">
            <v>0</v>
          </cell>
          <cell r="J280">
            <v>0</v>
          </cell>
        </row>
        <row r="281">
          <cell r="A281" t="str">
            <v>A705909</v>
          </cell>
          <cell r="B281" t="str">
            <v>Acquired IA - Other Impairment</v>
          </cell>
          <cell r="C281" t="str">
            <v>FS-IA-A4</v>
          </cell>
          <cell r="D281" t="str">
            <v>A7059</v>
          </cell>
          <cell r="F281">
            <v>0</v>
          </cell>
          <cell r="H281">
            <v>-254859</v>
          </cell>
          <cell r="J281">
            <v>-254859</v>
          </cell>
        </row>
        <row r="282">
          <cell r="A282" t="str">
            <v>A706000</v>
          </cell>
          <cell r="B282" t="str">
            <v>Biological assets</v>
          </cell>
          <cell r="C282" t="str">
            <v>FS-BA-A1</v>
          </cell>
          <cell r="D282" t="str">
            <v>A73</v>
          </cell>
          <cell r="F282">
            <v>0</v>
          </cell>
          <cell r="H282">
            <v>0</v>
          </cell>
          <cell r="J282">
            <v>0</v>
          </cell>
        </row>
        <row r="283">
          <cell r="A283" t="str">
            <v>A706005</v>
          </cell>
          <cell r="B283" t="str">
            <v>Biological assets Depreciation</v>
          </cell>
          <cell r="C283" t="str">
            <v>FS-BA-A2</v>
          </cell>
          <cell r="D283" t="str">
            <v>A73</v>
          </cell>
          <cell r="F283">
            <v>0</v>
          </cell>
          <cell r="H283">
            <v>0</v>
          </cell>
          <cell r="J283">
            <v>0</v>
          </cell>
        </row>
        <row r="284">
          <cell r="A284" t="str">
            <v>A706008</v>
          </cell>
          <cell r="B284" t="str">
            <v>Biological assets Revaluation</v>
          </cell>
          <cell r="C284" t="str">
            <v>FS-BA-A4</v>
          </cell>
          <cell r="D284" t="str">
            <v>A73</v>
          </cell>
          <cell r="F284">
            <v>0</v>
          </cell>
          <cell r="H284">
            <v>0</v>
          </cell>
          <cell r="J284">
            <v>0</v>
          </cell>
        </row>
        <row r="285">
          <cell r="A285" t="str">
            <v>A706009</v>
          </cell>
          <cell r="B285" t="str">
            <v>Biological assets Impairment</v>
          </cell>
          <cell r="C285" t="str">
            <v>FS-BA-A3</v>
          </cell>
          <cell r="D285" t="str">
            <v>A73</v>
          </cell>
          <cell r="F285">
            <v>0</v>
          </cell>
          <cell r="H285">
            <v>0</v>
          </cell>
          <cell r="J285">
            <v>0</v>
          </cell>
        </row>
        <row r="286">
          <cell r="A286" t="str">
            <v>A71</v>
          </cell>
          <cell r="B286" t="str">
            <v>Non-current Investment properties</v>
          </cell>
          <cell r="D286" t="str">
            <v>ANC0</v>
          </cell>
          <cell r="F286">
            <v>0</v>
          </cell>
          <cell r="H286">
            <v>0</v>
          </cell>
          <cell r="J286">
            <v>0</v>
          </cell>
        </row>
        <row r="287">
          <cell r="A287" t="str">
            <v>A72</v>
          </cell>
          <cell r="B287" t="str">
            <v>Non-current Intangible assets</v>
          </cell>
          <cell r="D287" t="str">
            <v>ANC0</v>
          </cell>
          <cell r="F287">
            <v>10204366.289999999</v>
          </cell>
          <cell r="H287">
            <v>-6410008.6899999995</v>
          </cell>
          <cell r="J287">
            <v>3794357.5999999996</v>
          </cell>
        </row>
        <row r="288">
          <cell r="A288" t="str">
            <v>A73</v>
          </cell>
          <cell r="B288" t="str">
            <v>Non-current Biological assets</v>
          </cell>
          <cell r="D288" t="str">
            <v>ANC0</v>
          </cell>
          <cell r="F288">
            <v>0</v>
          </cell>
          <cell r="H288">
            <v>0</v>
          </cell>
          <cell r="J288">
            <v>0</v>
          </cell>
        </row>
        <row r="289">
          <cell r="A289" t="str">
            <v>A80</v>
          </cell>
          <cell r="B289" t="str">
            <v>Deferred tax assets</v>
          </cell>
          <cell r="D289" t="str">
            <v>ANC0</v>
          </cell>
          <cell r="F289">
            <v>0</v>
          </cell>
          <cell r="H289">
            <v>3.9999999999054126E-2</v>
          </cell>
          <cell r="J289">
            <v>3.9999999999054126E-2</v>
          </cell>
        </row>
        <row r="290">
          <cell r="A290" t="str">
            <v>A800000</v>
          </cell>
          <cell r="B290" t="str">
            <v>DTA - Accelerated depreciation for tax purposes</v>
          </cell>
          <cell r="C290" t="str">
            <v>FS-TAX-A1</v>
          </cell>
          <cell r="D290" t="str">
            <v>A80</v>
          </cell>
          <cell r="F290">
            <v>0</v>
          </cell>
          <cell r="H290">
            <v>0</v>
          </cell>
          <cell r="J290">
            <v>0</v>
          </cell>
        </row>
        <row r="291">
          <cell r="A291" t="str">
            <v>A800001</v>
          </cell>
          <cell r="B291" t="str">
            <v>DTA - Cap. costs within PPE and intangible assets</v>
          </cell>
          <cell r="C291" t="str">
            <v>FS-TAX-A1</v>
          </cell>
          <cell r="D291" t="str">
            <v>A80</v>
          </cell>
          <cell r="F291">
            <v>0</v>
          </cell>
          <cell r="H291">
            <v>3.9999999999054126E-2</v>
          </cell>
          <cell r="J291">
            <v>3.9999999999054126E-2</v>
          </cell>
        </row>
        <row r="292">
          <cell r="A292" t="str">
            <v>A800002</v>
          </cell>
          <cell r="B292" t="str">
            <v>DTA - Reval. of IP to fair value</v>
          </cell>
          <cell r="C292" t="str">
            <v>FS-TAX-A1</v>
          </cell>
          <cell r="D292" t="str">
            <v>A80</v>
          </cell>
          <cell r="F292">
            <v>0</v>
          </cell>
          <cell r="H292">
            <v>0</v>
          </cell>
          <cell r="J292">
            <v>0</v>
          </cell>
        </row>
        <row r="293">
          <cell r="A293" t="str">
            <v>A800003</v>
          </cell>
          <cell r="B293" t="str">
            <v>DTA - Valuation of investments at fair value</v>
          </cell>
          <cell r="C293" t="str">
            <v>FS-TAX-A1</v>
          </cell>
          <cell r="D293" t="str">
            <v>A80</v>
          </cell>
          <cell r="F293">
            <v>0</v>
          </cell>
          <cell r="H293">
            <v>0</v>
          </cell>
          <cell r="J293">
            <v>0</v>
          </cell>
        </row>
        <row r="294">
          <cell r="A294" t="str">
            <v>A800004</v>
          </cell>
          <cell r="B294" t="str">
            <v>DTA - Reval. of hedging instruments to fair value</v>
          </cell>
          <cell r="C294" t="str">
            <v>FS-TAX-A1</v>
          </cell>
          <cell r="D294" t="str">
            <v>A80</v>
          </cell>
          <cell r="F294">
            <v>0</v>
          </cell>
          <cell r="H294">
            <v>0</v>
          </cell>
          <cell r="J294">
            <v>0</v>
          </cell>
        </row>
        <row r="295">
          <cell r="A295" t="str">
            <v>A800005</v>
          </cell>
          <cell r="B295" t="str">
            <v>DTA - Share of results of EM investments</v>
          </cell>
          <cell r="C295" t="str">
            <v>FS-TAX-A1</v>
          </cell>
          <cell r="D295" t="str">
            <v>A80</v>
          </cell>
          <cell r="F295">
            <v>0</v>
          </cell>
          <cell r="H295">
            <v>0</v>
          </cell>
          <cell r="J295">
            <v>0</v>
          </cell>
        </row>
        <row r="296">
          <cell r="A296" t="str">
            <v>A800006</v>
          </cell>
          <cell r="B296" t="str">
            <v>DTA - Finance leases</v>
          </cell>
          <cell r="C296" t="str">
            <v>FS-TAX-A1</v>
          </cell>
          <cell r="D296" t="str">
            <v>A80</v>
          </cell>
          <cell r="F296">
            <v>0</v>
          </cell>
          <cell r="H296">
            <v>0</v>
          </cell>
          <cell r="J296">
            <v>0</v>
          </cell>
        </row>
        <row r="297">
          <cell r="A297" t="str">
            <v>A800007</v>
          </cell>
          <cell r="B297" t="str">
            <v>DTA - Adj relating to straight lining of lease</v>
          </cell>
          <cell r="C297" t="str">
            <v>FS-TAX-A1</v>
          </cell>
          <cell r="D297" t="str">
            <v>A80</v>
          </cell>
          <cell r="F297">
            <v>0</v>
          </cell>
          <cell r="H297">
            <v>0</v>
          </cell>
          <cell r="J297">
            <v>0</v>
          </cell>
        </row>
        <row r="298">
          <cell r="A298" t="str">
            <v>A800008</v>
          </cell>
          <cell r="B298" t="str">
            <v>DTA - Measurement of bank borrowings</v>
          </cell>
          <cell r="C298" t="str">
            <v>FS-TAX-A1</v>
          </cell>
          <cell r="D298" t="str">
            <v>A80</v>
          </cell>
          <cell r="F298">
            <v>0</v>
          </cell>
          <cell r="H298">
            <v>0</v>
          </cell>
          <cell r="J298">
            <v>0</v>
          </cell>
        </row>
        <row r="299">
          <cell r="A299" t="str">
            <v>A800009</v>
          </cell>
          <cell r="B299" t="str">
            <v>DTA - Contingent liability</v>
          </cell>
          <cell r="C299" t="str">
            <v>FS-TAX-A1</v>
          </cell>
          <cell r="D299" t="str">
            <v>A80</v>
          </cell>
          <cell r="F299">
            <v>0</v>
          </cell>
          <cell r="H299">
            <v>0</v>
          </cell>
          <cell r="J299">
            <v>0</v>
          </cell>
        </row>
        <row r="300">
          <cell r="A300" t="str">
            <v>A800010</v>
          </cell>
          <cell r="B300" t="str">
            <v>DTA - Deferred income</v>
          </cell>
          <cell r="C300" t="str">
            <v>FS-TAX-A1</v>
          </cell>
          <cell r="D300" t="str">
            <v>A80</v>
          </cell>
          <cell r="F300">
            <v>0</v>
          </cell>
          <cell r="H300">
            <v>0</v>
          </cell>
          <cell r="J300">
            <v>0</v>
          </cell>
        </row>
        <row r="301">
          <cell r="A301" t="str">
            <v>A800011</v>
          </cell>
          <cell r="B301" t="str">
            <v>DTA - Temp ded extraordinary contribution tax</v>
          </cell>
          <cell r="C301" t="str">
            <v>FS-TAX-A1</v>
          </cell>
          <cell r="D301" t="str">
            <v>A80</v>
          </cell>
          <cell r="F301">
            <v>0</v>
          </cell>
          <cell r="H301">
            <v>0</v>
          </cell>
          <cell r="J301">
            <v>0</v>
          </cell>
        </row>
        <row r="302">
          <cell r="A302" t="str">
            <v>A800012</v>
          </cell>
          <cell r="B302" t="str">
            <v>DTA - Other temp taxable and deductible diff.</v>
          </cell>
          <cell r="C302" t="str">
            <v>FS-TAX-A1</v>
          </cell>
          <cell r="D302" t="str">
            <v>A80</v>
          </cell>
          <cell r="F302">
            <v>0</v>
          </cell>
          <cell r="H302">
            <v>0</v>
          </cell>
          <cell r="J302">
            <v>0</v>
          </cell>
        </row>
        <row r="303">
          <cell r="A303" t="str">
            <v>A800013</v>
          </cell>
          <cell r="B303" t="str">
            <v>DTA - Tax losses, tax credits and temp. Ded</v>
          </cell>
          <cell r="C303" t="str">
            <v>FS-TAX-A1</v>
          </cell>
          <cell r="D303" t="str">
            <v>A80</v>
          </cell>
          <cell r="F303">
            <v>0</v>
          </cell>
          <cell r="H303">
            <v>0</v>
          </cell>
          <cell r="J303">
            <v>0</v>
          </cell>
        </row>
        <row r="304">
          <cell r="A304" t="str">
            <v>A800014</v>
          </cell>
          <cell r="B304" t="str">
            <v>DTA - Grants</v>
          </cell>
          <cell r="C304" t="str">
            <v>FS-TAX-A1</v>
          </cell>
          <cell r="D304" t="str">
            <v>A80</v>
          </cell>
          <cell r="F304">
            <v>0</v>
          </cell>
          <cell r="H304">
            <v>0</v>
          </cell>
          <cell r="J304">
            <v>0</v>
          </cell>
        </row>
        <row r="305">
          <cell r="A305" t="str">
            <v>A800015</v>
          </cell>
          <cell r="B305" t="str">
            <v>DTA - New 1</v>
          </cell>
          <cell r="C305" t="str">
            <v>FS-TAX-A1</v>
          </cell>
          <cell r="D305" t="str">
            <v>A80</v>
          </cell>
          <cell r="F305">
            <v>0</v>
          </cell>
          <cell r="H305">
            <v>0</v>
          </cell>
          <cell r="J305">
            <v>0</v>
          </cell>
        </row>
        <row r="306">
          <cell r="A306" t="str">
            <v>A800016</v>
          </cell>
          <cell r="B306" t="str">
            <v>DTA - New 2</v>
          </cell>
          <cell r="C306" t="str">
            <v>FS-TAX-A1</v>
          </cell>
          <cell r="D306" t="str">
            <v>A80</v>
          </cell>
          <cell r="F306">
            <v>0</v>
          </cell>
          <cell r="H306">
            <v>0</v>
          </cell>
          <cell r="J306">
            <v>0</v>
          </cell>
        </row>
        <row r="307">
          <cell r="A307" t="str">
            <v>A800017</v>
          </cell>
          <cell r="B307" t="str">
            <v>DTA - New 3</v>
          </cell>
          <cell r="C307" t="str">
            <v>FS-TAX-A1</v>
          </cell>
          <cell r="D307" t="str">
            <v>A80</v>
          </cell>
          <cell r="F307">
            <v>0</v>
          </cell>
          <cell r="H307">
            <v>0</v>
          </cell>
          <cell r="J307">
            <v>0</v>
          </cell>
        </row>
        <row r="308">
          <cell r="A308" t="str">
            <v>A800018</v>
          </cell>
          <cell r="B308" t="str">
            <v>DTA - New 4</v>
          </cell>
          <cell r="C308" t="str">
            <v>FS-TAX-A1</v>
          </cell>
          <cell r="D308" t="str">
            <v>A80</v>
          </cell>
          <cell r="F308">
            <v>0</v>
          </cell>
          <cell r="H308">
            <v>0</v>
          </cell>
          <cell r="J308">
            <v>0</v>
          </cell>
        </row>
        <row r="309">
          <cell r="A309" t="str">
            <v>A800019</v>
          </cell>
          <cell r="B309" t="str">
            <v>DTA - New 5</v>
          </cell>
          <cell r="C309" t="str">
            <v>FS-TAX-A1</v>
          </cell>
          <cell r="D309" t="str">
            <v>A80</v>
          </cell>
          <cell r="F309">
            <v>0</v>
          </cell>
          <cell r="H309">
            <v>0</v>
          </cell>
          <cell r="J309">
            <v>0</v>
          </cell>
        </row>
        <row r="310">
          <cell r="A310" t="str">
            <v>A800020</v>
          </cell>
          <cell r="B310" t="str">
            <v>DTA - Other</v>
          </cell>
          <cell r="C310" t="str">
            <v>FS-TAX-A1</v>
          </cell>
          <cell r="D310" t="str">
            <v>A80</v>
          </cell>
          <cell r="F310">
            <v>0</v>
          </cell>
          <cell r="H310">
            <v>0</v>
          </cell>
          <cell r="J310">
            <v>0</v>
          </cell>
        </row>
        <row r="311">
          <cell r="A311" t="str">
            <v>A90</v>
          </cell>
          <cell r="B311" t="str">
            <v>Other Assets held for sale</v>
          </cell>
          <cell r="D311" t="str">
            <v>A0</v>
          </cell>
          <cell r="F311">
            <v>0</v>
          </cell>
          <cell r="H311">
            <v>0</v>
          </cell>
          <cell r="J311">
            <v>0</v>
          </cell>
        </row>
        <row r="312">
          <cell r="A312" t="str">
            <v>A900000</v>
          </cell>
          <cell r="B312" t="str">
            <v>NC assets or disposal groups classified as HFS</v>
          </cell>
          <cell r="C312" t="str">
            <v>FS-HFS-A1</v>
          </cell>
          <cell r="D312" t="str">
            <v>A90</v>
          </cell>
          <cell r="F312">
            <v>0</v>
          </cell>
          <cell r="H312">
            <v>0</v>
          </cell>
          <cell r="J312">
            <v>0</v>
          </cell>
        </row>
        <row r="313">
          <cell r="A313" t="str">
            <v>A91</v>
          </cell>
          <cell r="B313" t="str">
            <v>Other Assets held for distribution</v>
          </cell>
          <cell r="D313" t="str">
            <v>A0</v>
          </cell>
          <cell r="F313">
            <v>0</v>
          </cell>
          <cell r="H313">
            <v>0</v>
          </cell>
          <cell r="J313">
            <v>0</v>
          </cell>
        </row>
        <row r="314">
          <cell r="A314" t="str">
            <v>A910000</v>
          </cell>
          <cell r="B314" t="str">
            <v>NC assets or disposal groups HFDist. to owners</v>
          </cell>
          <cell r="C314" t="str">
            <v>FS-HFS-A1</v>
          </cell>
          <cell r="D314" t="str">
            <v>A91</v>
          </cell>
          <cell r="F314">
            <v>0</v>
          </cell>
          <cell r="H314">
            <v>0</v>
          </cell>
          <cell r="J314">
            <v>0</v>
          </cell>
        </row>
        <row r="315">
          <cell r="A315" t="str">
            <v>A99</v>
          </cell>
          <cell r="B315" t="str">
            <v>Other Assets clearing accounts</v>
          </cell>
          <cell r="D315" t="str">
            <v>A0</v>
          </cell>
          <cell r="F315">
            <v>0</v>
          </cell>
          <cell r="H315">
            <v>0</v>
          </cell>
          <cell r="J315">
            <v>0</v>
          </cell>
        </row>
        <row r="316">
          <cell r="A316" t="str">
            <v>A990001</v>
          </cell>
          <cell r="B316" t="str">
            <v>Clearing account - Property plant and equipment</v>
          </cell>
          <cell r="C316" t="str">
            <v>FS-PPE-A1</v>
          </cell>
          <cell r="D316" t="str">
            <v>A99</v>
          </cell>
          <cell r="F316">
            <v>0</v>
          </cell>
          <cell r="H316">
            <v>0</v>
          </cell>
          <cell r="J316">
            <v>0</v>
          </cell>
        </row>
        <row r="317">
          <cell r="A317" t="str">
            <v>A990002</v>
          </cell>
          <cell r="B317" t="str">
            <v>Clearing account - Investment property</v>
          </cell>
          <cell r="C317" t="str">
            <v>FS-IP-A1</v>
          </cell>
          <cell r="D317" t="str">
            <v>A99</v>
          </cell>
          <cell r="F317">
            <v>0</v>
          </cell>
          <cell r="H317">
            <v>0</v>
          </cell>
          <cell r="J317">
            <v>0</v>
          </cell>
        </row>
        <row r="318">
          <cell r="A318" t="str">
            <v>A990003</v>
          </cell>
          <cell r="B318" t="str">
            <v>Clearing account - Bargain purchase</v>
          </cell>
          <cell r="C318" t="str">
            <v>FS-BP-A1</v>
          </cell>
          <cell r="D318" t="str">
            <v>A99</v>
          </cell>
          <cell r="F318">
            <v>0</v>
          </cell>
          <cell r="H318">
            <v>0</v>
          </cell>
          <cell r="J318">
            <v>0</v>
          </cell>
        </row>
        <row r="319">
          <cell r="A319" t="str">
            <v>A990004</v>
          </cell>
          <cell r="B319" t="str">
            <v>Clearing account - Intangible assets</v>
          </cell>
          <cell r="C319" t="str">
            <v>FS-IA-A1</v>
          </cell>
          <cell r="D319" t="str">
            <v>A99</v>
          </cell>
          <cell r="F319">
            <v>0</v>
          </cell>
          <cell r="H319">
            <v>0</v>
          </cell>
          <cell r="J319">
            <v>0</v>
          </cell>
        </row>
        <row r="320">
          <cell r="A320" t="str">
            <v>A990005</v>
          </cell>
          <cell r="B320" t="str">
            <v>Clearing account - Biological assets</v>
          </cell>
          <cell r="C320" t="str">
            <v>FS-BA-A1</v>
          </cell>
          <cell r="D320" t="str">
            <v>A99</v>
          </cell>
          <cell r="F320">
            <v>0</v>
          </cell>
          <cell r="H320">
            <v>0</v>
          </cell>
          <cell r="J320">
            <v>0</v>
          </cell>
        </row>
        <row r="321">
          <cell r="A321" t="str">
            <v>A990006</v>
          </cell>
          <cell r="B321" t="str">
            <v>Clearing account - Investments</v>
          </cell>
          <cell r="C321" t="str">
            <v>FS-SUB-A3</v>
          </cell>
          <cell r="D321" t="str">
            <v>A99</v>
          </cell>
          <cell r="F321">
            <v>0</v>
          </cell>
          <cell r="H321">
            <v>0</v>
          </cell>
          <cell r="J321">
            <v>0</v>
          </cell>
        </row>
        <row r="322">
          <cell r="A322" t="str">
            <v>A990007</v>
          </cell>
          <cell r="B322" t="str">
            <v>Clearing account - financial assets Non-current</v>
          </cell>
          <cell r="C322" t="str">
            <v>FS-FA-A1</v>
          </cell>
          <cell r="D322" t="str">
            <v>A99</v>
          </cell>
          <cell r="F322">
            <v>0</v>
          </cell>
          <cell r="H322">
            <v>0</v>
          </cell>
          <cell r="J322">
            <v>0</v>
          </cell>
        </row>
        <row r="323">
          <cell r="A323" t="str">
            <v>A990008</v>
          </cell>
          <cell r="B323" t="str">
            <v>Clearing account - financial assets Current</v>
          </cell>
          <cell r="C323" t="str">
            <v>FS-FA-A1</v>
          </cell>
          <cell r="D323" t="str">
            <v>A99</v>
          </cell>
          <cell r="F323">
            <v>0</v>
          </cell>
          <cell r="H323">
            <v>0</v>
          </cell>
          <cell r="J323">
            <v>0</v>
          </cell>
        </row>
        <row r="324">
          <cell r="A324" t="str">
            <v>A990009</v>
          </cell>
          <cell r="B324" t="str">
            <v>Assets - Intra-group receivables</v>
          </cell>
          <cell r="C324" t="str">
            <v>FS-REC-A1</v>
          </cell>
          <cell r="D324" t="str">
            <v>A99</v>
          </cell>
          <cell r="F324">
            <v>0</v>
          </cell>
          <cell r="H324">
            <v>0</v>
          </cell>
          <cell r="J324">
            <v>0</v>
          </cell>
        </row>
        <row r="325">
          <cell r="A325" t="str">
            <v>AC0</v>
          </cell>
          <cell r="B325" t="str">
            <v>Current Assets</v>
          </cell>
          <cell r="D325" t="str">
            <v>A0</v>
          </cell>
          <cell r="F325">
            <v>310141503.93000001</v>
          </cell>
          <cell r="H325">
            <v>-3639696.2200000007</v>
          </cell>
          <cell r="J325">
            <v>306501807.70999998</v>
          </cell>
        </row>
        <row r="326">
          <cell r="A326" t="str">
            <v>AL99</v>
          </cell>
          <cell r="B326" t="str">
            <v>Difference Assets - Liabilities</v>
          </cell>
          <cell r="F326">
            <v>0</v>
          </cell>
          <cell r="H326">
            <v>0</v>
          </cell>
          <cell r="J326">
            <v>0</v>
          </cell>
        </row>
        <row r="327">
          <cell r="A327" t="str">
            <v>ANC0</v>
          </cell>
          <cell r="B327" t="str">
            <v>Non-current Assets</v>
          </cell>
          <cell r="D327" t="str">
            <v>A0</v>
          </cell>
          <cell r="F327">
            <v>214890586.77999997</v>
          </cell>
          <cell r="H327">
            <v>23858187.650000006</v>
          </cell>
          <cell r="J327">
            <v>238748774.42999998</v>
          </cell>
        </row>
        <row r="328">
          <cell r="A328" t="str">
            <v>E0</v>
          </cell>
          <cell r="B328" t="str">
            <v>Total Equity</v>
          </cell>
          <cell r="D328" t="str">
            <v>EL0</v>
          </cell>
          <cell r="F328">
            <v>-445469577.28999996</v>
          </cell>
          <cell r="H328">
            <v>-70085187.179999992</v>
          </cell>
          <cell r="J328">
            <v>-515554764.46999997</v>
          </cell>
        </row>
        <row r="329">
          <cell r="A329" t="str">
            <v>E10</v>
          </cell>
          <cell r="B329" t="str">
            <v>Parent Share capital</v>
          </cell>
          <cell r="D329" t="str">
            <v>EHP0</v>
          </cell>
          <cell r="F329">
            <v>-337260718</v>
          </cell>
          <cell r="H329">
            <v>-69928000</v>
          </cell>
          <cell r="J329">
            <v>-407188718</v>
          </cell>
        </row>
        <row r="330">
          <cell r="A330" t="str">
            <v>E100000</v>
          </cell>
          <cell r="B330" t="str">
            <v>Issued capital</v>
          </cell>
          <cell r="C330" t="str">
            <v>FS-EQU-01</v>
          </cell>
          <cell r="D330" t="str">
            <v>E10</v>
          </cell>
          <cell r="F330">
            <v>-337260718</v>
          </cell>
          <cell r="H330">
            <v>-69928000</v>
          </cell>
          <cell r="J330">
            <v>-407188718</v>
          </cell>
        </row>
        <row r="331">
          <cell r="A331" t="str">
            <v>E20</v>
          </cell>
          <cell r="B331" t="str">
            <v>Parent Share premium</v>
          </cell>
          <cell r="D331" t="str">
            <v>EHP0</v>
          </cell>
          <cell r="F331">
            <v>-87317973.269999996</v>
          </cell>
          <cell r="H331">
            <v>-426000</v>
          </cell>
          <cell r="J331">
            <v>-87743973.269999996</v>
          </cell>
        </row>
        <row r="332">
          <cell r="A332" t="str">
            <v>E200000</v>
          </cell>
          <cell r="B332" t="str">
            <v>Share premium</v>
          </cell>
          <cell r="C332" t="str">
            <v>FS-EQU-02</v>
          </cell>
          <cell r="D332" t="str">
            <v>E20</v>
          </cell>
          <cell r="F332">
            <v>-87317973.269999996</v>
          </cell>
          <cell r="H332">
            <v>-426000</v>
          </cell>
          <cell r="J332">
            <v>-87743973.269999996</v>
          </cell>
        </row>
        <row r="333">
          <cell r="A333" t="str">
            <v>E30</v>
          </cell>
          <cell r="B333" t="str">
            <v>Parent Treasury shares</v>
          </cell>
          <cell r="D333" t="str">
            <v>EHP0</v>
          </cell>
          <cell r="F333">
            <v>0</v>
          </cell>
          <cell r="H333">
            <v>0</v>
          </cell>
          <cell r="J333">
            <v>0</v>
          </cell>
        </row>
        <row r="334">
          <cell r="A334" t="str">
            <v>E300000</v>
          </cell>
          <cell r="B334" t="str">
            <v>Treasury shares</v>
          </cell>
          <cell r="C334" t="str">
            <v>FS-EQU-03</v>
          </cell>
          <cell r="D334" t="str">
            <v>E30</v>
          </cell>
          <cell r="F334">
            <v>0</v>
          </cell>
          <cell r="H334">
            <v>0</v>
          </cell>
          <cell r="J334">
            <v>0</v>
          </cell>
        </row>
        <row r="335">
          <cell r="A335" t="str">
            <v>E40</v>
          </cell>
          <cell r="B335" t="str">
            <v>Parent Other capital reserves</v>
          </cell>
          <cell r="D335" t="str">
            <v>EHP0</v>
          </cell>
          <cell r="F335">
            <v>0</v>
          </cell>
          <cell r="H335">
            <v>-190000</v>
          </cell>
          <cell r="J335">
            <v>-190000</v>
          </cell>
        </row>
        <row r="336">
          <cell r="A336" t="str">
            <v>E400010</v>
          </cell>
          <cell r="B336" t="str">
            <v>Share-based payments reserve</v>
          </cell>
          <cell r="C336" t="str">
            <v>FS-EQU-16</v>
          </cell>
          <cell r="D336" t="str">
            <v>E40</v>
          </cell>
          <cell r="F336">
            <v>0</v>
          </cell>
          <cell r="H336">
            <v>-190000</v>
          </cell>
          <cell r="J336">
            <v>-190000</v>
          </cell>
        </row>
        <row r="337">
          <cell r="A337" t="str">
            <v>E400020</v>
          </cell>
          <cell r="B337" t="str">
            <v>Convertible preference shares</v>
          </cell>
          <cell r="C337" t="str">
            <v>FS-EQU-17</v>
          </cell>
          <cell r="D337" t="str">
            <v>E40</v>
          </cell>
          <cell r="F337">
            <v>0</v>
          </cell>
          <cell r="H337">
            <v>0</v>
          </cell>
          <cell r="J337">
            <v>0</v>
          </cell>
        </row>
        <row r="338">
          <cell r="A338" t="str">
            <v>E50</v>
          </cell>
          <cell r="B338" t="str">
            <v>Parent Other components of equity</v>
          </cell>
          <cell r="D338" t="str">
            <v>EHP0</v>
          </cell>
          <cell r="F338">
            <v>0</v>
          </cell>
          <cell r="H338">
            <v>749784.36000000022</v>
          </cell>
          <cell r="J338">
            <v>749784.36000000022</v>
          </cell>
        </row>
        <row r="339">
          <cell r="A339" t="str">
            <v>E500010</v>
          </cell>
          <cell r="B339" t="str">
            <v>Revaluation surplus reserves brought forward</v>
          </cell>
          <cell r="C339" t="str">
            <v>FS-EQU-04</v>
          </cell>
          <cell r="D339" t="str">
            <v>E50</v>
          </cell>
          <cell r="F339">
            <v>0</v>
          </cell>
          <cell r="H339">
            <v>0</v>
          </cell>
          <cell r="J339">
            <v>0</v>
          </cell>
        </row>
        <row r="340">
          <cell r="A340" t="str">
            <v>E500011</v>
          </cell>
          <cell r="B340" t="str">
            <v>Revaluation surplus reserves brought forward Income tax</v>
          </cell>
          <cell r="C340" t="str">
            <v>FS-EQU-05</v>
          </cell>
          <cell r="D340" t="str">
            <v>E50</v>
          </cell>
          <cell r="F340">
            <v>0</v>
          </cell>
          <cell r="H340">
            <v>0</v>
          </cell>
          <cell r="J340">
            <v>0</v>
          </cell>
        </row>
        <row r="341">
          <cell r="A341" t="str">
            <v>E500020</v>
          </cell>
          <cell r="B341" t="str">
            <v>Remeasurements of defined benefit plans RE</v>
          </cell>
          <cell r="C341" t="str">
            <v>FS-EQU-06</v>
          </cell>
          <cell r="D341" t="str">
            <v>E50</v>
          </cell>
          <cell r="F341">
            <v>0</v>
          </cell>
          <cell r="H341">
            <v>0</v>
          </cell>
          <cell r="J341">
            <v>0</v>
          </cell>
        </row>
        <row r="342">
          <cell r="A342" t="str">
            <v>E500021</v>
          </cell>
          <cell r="B342" t="str">
            <v>Remeasurements of defined benefit plans RE Income tax</v>
          </cell>
          <cell r="C342" t="str">
            <v>FS-EQU-07</v>
          </cell>
          <cell r="D342" t="str">
            <v>E50</v>
          </cell>
          <cell r="F342">
            <v>0</v>
          </cell>
          <cell r="H342">
            <v>0</v>
          </cell>
          <cell r="J342">
            <v>0</v>
          </cell>
        </row>
        <row r="343">
          <cell r="A343" t="str">
            <v>E500030</v>
          </cell>
          <cell r="B343" t="str">
            <v>Hedging reserves brought forward</v>
          </cell>
          <cell r="C343" t="str">
            <v>FS-EQU-08</v>
          </cell>
          <cell r="D343" t="str">
            <v>E50</v>
          </cell>
          <cell r="F343">
            <v>0</v>
          </cell>
          <cell r="H343">
            <v>0</v>
          </cell>
          <cell r="J343">
            <v>0</v>
          </cell>
        </row>
        <row r="344">
          <cell r="A344" t="str">
            <v>E500031</v>
          </cell>
          <cell r="B344" t="str">
            <v>Hedging reserves brought forward Income tax</v>
          </cell>
          <cell r="C344" t="str">
            <v>FS-EQU-09</v>
          </cell>
          <cell r="D344" t="str">
            <v>E50</v>
          </cell>
          <cell r="F344">
            <v>0</v>
          </cell>
          <cell r="H344">
            <v>0</v>
          </cell>
          <cell r="J344">
            <v>0</v>
          </cell>
        </row>
        <row r="345">
          <cell r="A345" t="str">
            <v>E500040</v>
          </cell>
          <cell r="B345" t="str">
            <v>AFS - Fair value reserves brought forward</v>
          </cell>
          <cell r="C345" t="str">
            <v>FS-EQU-10</v>
          </cell>
          <cell r="D345" t="str">
            <v>E50</v>
          </cell>
          <cell r="F345">
            <v>0</v>
          </cell>
          <cell r="H345">
            <v>50000</v>
          </cell>
          <cell r="J345">
            <v>50000</v>
          </cell>
        </row>
        <row r="346">
          <cell r="A346" t="str">
            <v>E500041</v>
          </cell>
          <cell r="B346" t="str">
            <v>AFS Fair value reserves brought forward Income tax</v>
          </cell>
          <cell r="C346" t="str">
            <v>FS-EQU-11</v>
          </cell>
          <cell r="D346" t="str">
            <v>E50</v>
          </cell>
          <cell r="F346">
            <v>0</v>
          </cell>
          <cell r="H346">
            <v>0</v>
          </cell>
          <cell r="J346">
            <v>0</v>
          </cell>
        </row>
        <row r="347">
          <cell r="A347" t="str">
            <v>E500050</v>
          </cell>
          <cell r="B347" t="str">
            <v>Foreign currency translation reserve RE</v>
          </cell>
          <cell r="C347" t="str">
            <v>FS-EQU-12</v>
          </cell>
          <cell r="D347" t="str">
            <v>E50</v>
          </cell>
          <cell r="F347">
            <v>0</v>
          </cell>
          <cell r="H347">
            <v>-11553.929999999989</v>
          </cell>
          <cell r="J347">
            <v>-11553.929999999989</v>
          </cell>
        </row>
        <row r="348">
          <cell r="A348" t="str">
            <v>E500051</v>
          </cell>
          <cell r="B348" t="str">
            <v>Foreign currency translation reserve RE Income tax</v>
          </cell>
          <cell r="C348" t="str">
            <v>FS-EQU-13</v>
          </cell>
          <cell r="D348" t="str">
            <v>E50</v>
          </cell>
          <cell r="F348">
            <v>0</v>
          </cell>
          <cell r="H348">
            <v>138.79</v>
          </cell>
          <cell r="J348">
            <v>138.79</v>
          </cell>
        </row>
        <row r="349">
          <cell r="A349" t="str">
            <v>E500060</v>
          </cell>
          <cell r="B349" t="str">
            <v>Share of OCI in equity accounted inv. RE in PL</v>
          </cell>
          <cell r="C349" t="str">
            <v>FS-EQU-18</v>
          </cell>
          <cell r="D349" t="str">
            <v>E50</v>
          </cell>
          <cell r="F349">
            <v>0</v>
          </cell>
          <cell r="H349">
            <v>711199.50000000023</v>
          </cell>
          <cell r="J349">
            <v>711199.50000000023</v>
          </cell>
        </row>
        <row r="350">
          <cell r="A350" t="str">
            <v>E500061</v>
          </cell>
          <cell r="B350" t="str">
            <v>Share of OCI in equity accounted inv. RE not in PL</v>
          </cell>
          <cell r="C350" t="str">
            <v>FS-EQU-19</v>
          </cell>
          <cell r="D350" t="str">
            <v>E50</v>
          </cell>
          <cell r="F350">
            <v>0</v>
          </cell>
          <cell r="H350">
            <v>0</v>
          </cell>
          <cell r="J350">
            <v>0</v>
          </cell>
        </row>
        <row r="351">
          <cell r="A351" t="str">
            <v>E500070</v>
          </cell>
          <cell r="B351" t="str">
            <v>Equity method revaluation reserve</v>
          </cell>
          <cell r="C351" t="str">
            <v>FS-EQU-20</v>
          </cell>
          <cell r="D351" t="str">
            <v>E50</v>
          </cell>
          <cell r="F351">
            <v>0</v>
          </cell>
          <cell r="H351">
            <v>0</v>
          </cell>
          <cell r="J351">
            <v>0</v>
          </cell>
        </row>
        <row r="352">
          <cell r="A352" t="str">
            <v>E500071</v>
          </cell>
          <cell r="B352" t="str">
            <v>Equity method revaluation reserve - inc tax</v>
          </cell>
          <cell r="C352" t="str">
            <v>FS-EQU-21</v>
          </cell>
          <cell r="D352" t="str">
            <v>E50</v>
          </cell>
          <cell r="F352">
            <v>0</v>
          </cell>
          <cell r="H352">
            <v>0</v>
          </cell>
          <cell r="J352">
            <v>0</v>
          </cell>
        </row>
        <row r="353">
          <cell r="A353" t="str">
            <v>E500080</v>
          </cell>
          <cell r="B353" t="str">
            <v>Conversion gain reserves</v>
          </cell>
          <cell r="C353" t="str">
            <v>FS-EQU-22</v>
          </cell>
          <cell r="D353" t="str">
            <v>E50</v>
          </cell>
          <cell r="F353">
            <v>0</v>
          </cell>
          <cell r="H353">
            <v>0</v>
          </cell>
          <cell r="J353">
            <v>0</v>
          </cell>
        </row>
        <row r="354">
          <cell r="A354" t="str">
            <v>E500081</v>
          </cell>
          <cell r="B354" t="str">
            <v>Conversion gain reserves - inc tax</v>
          </cell>
          <cell r="C354" t="str">
            <v>FS-EQU-23</v>
          </cell>
          <cell r="D354" t="str">
            <v>E50</v>
          </cell>
          <cell r="F354">
            <v>0</v>
          </cell>
          <cell r="H354">
            <v>0</v>
          </cell>
          <cell r="J354">
            <v>0</v>
          </cell>
        </row>
        <row r="355">
          <cell r="A355" t="str">
            <v>E500090</v>
          </cell>
          <cell r="B355" t="str">
            <v>Other revaluation reserves</v>
          </cell>
          <cell r="C355" t="str">
            <v>FS-EQU-24</v>
          </cell>
          <cell r="D355" t="str">
            <v>E50</v>
          </cell>
          <cell r="F355">
            <v>0</v>
          </cell>
          <cell r="H355">
            <v>0</v>
          </cell>
          <cell r="J355">
            <v>0</v>
          </cell>
        </row>
        <row r="356">
          <cell r="A356" t="str">
            <v>E500091</v>
          </cell>
          <cell r="B356" t="str">
            <v>Other revaluation reserves - inc tax</v>
          </cell>
          <cell r="C356" t="str">
            <v>FS-EQU-25</v>
          </cell>
          <cell r="D356" t="str">
            <v>E50</v>
          </cell>
          <cell r="F356">
            <v>0</v>
          </cell>
          <cell r="H356">
            <v>0</v>
          </cell>
          <cell r="J356">
            <v>0</v>
          </cell>
        </row>
        <row r="357">
          <cell r="A357" t="str">
            <v>E70</v>
          </cell>
          <cell r="B357" t="str">
            <v>Parent Retained earnings</v>
          </cell>
          <cell r="D357" t="str">
            <v>EHP0</v>
          </cell>
          <cell r="F357">
            <v>-20890886.02</v>
          </cell>
          <cell r="H357">
            <v>-290971.53999999259</v>
          </cell>
          <cell r="J357">
            <v>-21181857.559999991</v>
          </cell>
        </row>
        <row r="358">
          <cell r="A358" t="str">
            <v>E700010</v>
          </cell>
          <cell r="B358" t="str">
            <v>Retained earnings</v>
          </cell>
          <cell r="C358" t="str">
            <v>FS-EQU-15</v>
          </cell>
          <cell r="D358" t="str">
            <v>E70</v>
          </cell>
          <cell r="F358">
            <v>-20890886.02</v>
          </cell>
          <cell r="H358">
            <v>-290971.53999999259</v>
          </cell>
          <cell r="J358">
            <v>-21181857.559999991</v>
          </cell>
        </row>
        <row r="359">
          <cell r="A359" t="str">
            <v>E700020</v>
          </cell>
          <cell r="B359" t="str">
            <v>Result of the year</v>
          </cell>
          <cell r="C359" t="str">
            <v>FS-EQU-15</v>
          </cell>
          <cell r="D359" t="str">
            <v>E70</v>
          </cell>
          <cell r="F359">
            <v>0</v>
          </cell>
          <cell r="H359">
            <v>0</v>
          </cell>
          <cell r="J359">
            <v>0</v>
          </cell>
        </row>
        <row r="360">
          <cell r="A360" t="str">
            <v>E700030</v>
          </cell>
          <cell r="B360" t="str">
            <v>Advance on dividend</v>
          </cell>
          <cell r="C360" t="str">
            <v>FS-EQU-15</v>
          </cell>
          <cell r="D360" t="str">
            <v>E70</v>
          </cell>
          <cell r="F360">
            <v>0</v>
          </cell>
          <cell r="H360">
            <v>0</v>
          </cell>
          <cell r="J360">
            <v>0</v>
          </cell>
        </row>
        <row r="361">
          <cell r="A361" t="str">
            <v>E700040</v>
          </cell>
          <cell r="B361" t="str">
            <v>Other non-distributable reserves</v>
          </cell>
          <cell r="C361" t="str">
            <v>FS-EQU-15</v>
          </cell>
          <cell r="D361" t="str">
            <v>E70</v>
          </cell>
          <cell r="F361">
            <v>0</v>
          </cell>
          <cell r="H361">
            <v>0</v>
          </cell>
          <cell r="J361">
            <v>0</v>
          </cell>
        </row>
        <row r="362">
          <cell r="A362" t="str">
            <v>E700050</v>
          </cell>
          <cell r="B362" t="str">
            <v>Other distributable reserves</v>
          </cell>
          <cell r="C362" t="str">
            <v>FS-EQU-15</v>
          </cell>
          <cell r="D362" t="str">
            <v>E70</v>
          </cell>
          <cell r="F362">
            <v>0</v>
          </cell>
          <cell r="H362">
            <v>0</v>
          </cell>
          <cell r="J362">
            <v>0</v>
          </cell>
        </row>
        <row r="363">
          <cell r="A363" t="str">
            <v>E80</v>
          </cell>
          <cell r="B363" t="str">
            <v>Parent Reserves of a disposal group</v>
          </cell>
          <cell r="D363" t="str">
            <v>EHP0</v>
          </cell>
          <cell r="F363">
            <v>0</v>
          </cell>
          <cell r="H363">
            <v>0</v>
          </cell>
          <cell r="J363">
            <v>0</v>
          </cell>
        </row>
        <row r="364">
          <cell r="A364" t="str">
            <v>E800010</v>
          </cell>
          <cell r="B364" t="str">
            <v>Reserve of disposal group held for sale</v>
          </cell>
          <cell r="C364" t="str">
            <v>FS-EQU-15</v>
          </cell>
          <cell r="D364" t="str">
            <v>E80</v>
          </cell>
          <cell r="F364">
            <v>0</v>
          </cell>
          <cell r="H364">
            <v>0</v>
          </cell>
          <cell r="J364">
            <v>0</v>
          </cell>
        </row>
        <row r="365">
          <cell r="A365" t="str">
            <v>E800020</v>
          </cell>
          <cell r="B365" t="str">
            <v>Reserve of disposal group held for distribution</v>
          </cell>
          <cell r="C365" t="str">
            <v>FS-EQU-15</v>
          </cell>
          <cell r="D365" t="str">
            <v>E80</v>
          </cell>
          <cell r="F365">
            <v>0</v>
          </cell>
          <cell r="H365">
            <v>0</v>
          </cell>
          <cell r="J365">
            <v>0</v>
          </cell>
        </row>
        <row r="366">
          <cell r="A366" t="str">
            <v>E90</v>
          </cell>
          <cell r="B366" t="str">
            <v>Equity NCI Non-controlling interest</v>
          </cell>
          <cell r="D366" t="str">
            <v>E0</v>
          </cell>
          <cell r="F366">
            <v>0</v>
          </cell>
          <cell r="H366">
            <v>0</v>
          </cell>
          <cell r="J366">
            <v>0</v>
          </cell>
        </row>
        <row r="367">
          <cell r="A367" t="str">
            <v>E900100</v>
          </cell>
          <cell r="B367" t="str">
            <v>NCI - Reserves and retained earnings</v>
          </cell>
          <cell r="C367" t="str">
            <v>FS-NCI-01</v>
          </cell>
          <cell r="D367" t="str">
            <v>E90</v>
          </cell>
          <cell r="F367">
            <v>0</v>
          </cell>
          <cell r="H367">
            <v>0</v>
          </cell>
          <cell r="J367">
            <v>0</v>
          </cell>
        </row>
        <row r="368">
          <cell r="A368" t="str">
            <v>E900200</v>
          </cell>
          <cell r="B368" t="str">
            <v>NCI - Revaluation surplus before tax</v>
          </cell>
          <cell r="C368" t="str">
            <v>FS-NCI-02</v>
          </cell>
          <cell r="D368" t="str">
            <v>E90</v>
          </cell>
          <cell r="F368">
            <v>0</v>
          </cell>
          <cell r="H368">
            <v>0</v>
          </cell>
          <cell r="J368">
            <v>0</v>
          </cell>
        </row>
        <row r="369">
          <cell r="A369" t="str">
            <v>E900201</v>
          </cell>
          <cell r="B369" t="str">
            <v>NCI - Income tax on revaluation surplus</v>
          </cell>
          <cell r="C369" t="str">
            <v>FS-NCI-03</v>
          </cell>
          <cell r="D369" t="str">
            <v>E90</v>
          </cell>
          <cell r="F369">
            <v>0</v>
          </cell>
          <cell r="H369">
            <v>0</v>
          </cell>
          <cell r="J369">
            <v>0</v>
          </cell>
        </row>
        <row r="370">
          <cell r="A370" t="str">
            <v>E900210</v>
          </cell>
          <cell r="B370" t="str">
            <v>NCI - Remeasurements of DBP before tax</v>
          </cell>
          <cell r="C370" t="str">
            <v>FS-NCI-04</v>
          </cell>
          <cell r="D370" t="str">
            <v>E90</v>
          </cell>
          <cell r="F370">
            <v>0</v>
          </cell>
          <cell r="H370">
            <v>0</v>
          </cell>
          <cell r="J370">
            <v>0</v>
          </cell>
        </row>
        <row r="371">
          <cell r="A371" t="str">
            <v>E900211</v>
          </cell>
          <cell r="B371" t="str">
            <v>NCI - Income tax on remeasurements of DBP</v>
          </cell>
          <cell r="C371" t="str">
            <v>FS-NCI-05</v>
          </cell>
          <cell r="D371" t="str">
            <v>E90</v>
          </cell>
          <cell r="F371">
            <v>0</v>
          </cell>
          <cell r="H371">
            <v>0</v>
          </cell>
          <cell r="J371">
            <v>0</v>
          </cell>
        </row>
        <row r="372">
          <cell r="A372" t="str">
            <v>E900220</v>
          </cell>
          <cell r="B372" t="str">
            <v>NCI - Hedging reserve before tax</v>
          </cell>
          <cell r="C372" t="str">
            <v>FS-NCI-06</v>
          </cell>
          <cell r="D372" t="str">
            <v>E90</v>
          </cell>
          <cell r="F372">
            <v>0</v>
          </cell>
          <cell r="H372">
            <v>0</v>
          </cell>
          <cell r="J372">
            <v>0</v>
          </cell>
        </row>
        <row r="373">
          <cell r="A373" t="str">
            <v>E900221</v>
          </cell>
          <cell r="B373" t="str">
            <v>NCI - Income tax on hedging reserve</v>
          </cell>
          <cell r="C373" t="str">
            <v>FS-NCI-07</v>
          </cell>
          <cell r="D373" t="str">
            <v>E90</v>
          </cell>
          <cell r="F373">
            <v>0</v>
          </cell>
          <cell r="H373">
            <v>0</v>
          </cell>
          <cell r="J373">
            <v>0</v>
          </cell>
        </row>
        <row r="374">
          <cell r="A374" t="str">
            <v>E900230</v>
          </cell>
          <cell r="B374" t="str">
            <v>NCI - Fair value reserve before tax</v>
          </cell>
          <cell r="C374" t="str">
            <v>FS-NCI-08</v>
          </cell>
          <cell r="D374" t="str">
            <v>E90</v>
          </cell>
          <cell r="F374">
            <v>0</v>
          </cell>
          <cell r="H374">
            <v>0</v>
          </cell>
          <cell r="J374">
            <v>0</v>
          </cell>
        </row>
        <row r="375">
          <cell r="A375" t="str">
            <v>E900231</v>
          </cell>
          <cell r="B375" t="str">
            <v>NCI - Income tax on fair value reserve</v>
          </cell>
          <cell r="C375" t="str">
            <v>FS-NCI-09</v>
          </cell>
          <cell r="D375" t="str">
            <v>E90</v>
          </cell>
          <cell r="F375">
            <v>0</v>
          </cell>
          <cell r="H375">
            <v>0</v>
          </cell>
          <cell r="J375">
            <v>0</v>
          </cell>
        </row>
        <row r="376">
          <cell r="A376" t="str">
            <v>E900240</v>
          </cell>
          <cell r="B376" t="str">
            <v>NCI - Foreign currency trans. reserve before tax</v>
          </cell>
          <cell r="C376" t="str">
            <v>FS-NCI-10</v>
          </cell>
          <cell r="D376" t="str">
            <v>E90</v>
          </cell>
          <cell r="F376">
            <v>0</v>
          </cell>
          <cell r="H376">
            <v>0</v>
          </cell>
          <cell r="J376">
            <v>0</v>
          </cell>
        </row>
        <row r="377">
          <cell r="A377" t="str">
            <v>E900241</v>
          </cell>
          <cell r="B377" t="str">
            <v>NCI - Income tax on foreign cur. Tran. reserve</v>
          </cell>
          <cell r="C377" t="str">
            <v>FS-NCI-11</v>
          </cell>
          <cell r="D377" t="str">
            <v>E90</v>
          </cell>
          <cell r="F377">
            <v>0</v>
          </cell>
          <cell r="H377">
            <v>0</v>
          </cell>
          <cell r="J377">
            <v>0</v>
          </cell>
        </row>
        <row r="378">
          <cell r="A378" t="str">
            <v>E900300</v>
          </cell>
          <cell r="B378" t="str">
            <v>NCI - Treasury shares</v>
          </cell>
          <cell r="C378" t="str">
            <v>FS-NCI-12</v>
          </cell>
          <cell r="D378" t="str">
            <v>E90</v>
          </cell>
          <cell r="F378">
            <v>0</v>
          </cell>
          <cell r="H378">
            <v>0</v>
          </cell>
          <cell r="J378">
            <v>0</v>
          </cell>
        </row>
        <row r="379">
          <cell r="A379" t="str">
            <v>E900400</v>
          </cell>
          <cell r="B379" t="str">
            <v>NCI - Compound financial instruments</v>
          </cell>
          <cell r="C379" t="str">
            <v>FS-NCI-13</v>
          </cell>
          <cell r="D379" t="str">
            <v>E90</v>
          </cell>
          <cell r="F379">
            <v>0</v>
          </cell>
          <cell r="H379">
            <v>0</v>
          </cell>
          <cell r="J379">
            <v>0</v>
          </cell>
        </row>
        <row r="380">
          <cell r="A380" t="str">
            <v>E900500</v>
          </cell>
          <cell r="B380" t="str">
            <v>NCI - Equity accounted investments</v>
          </cell>
          <cell r="C380" t="str">
            <v>FS-NCI-14</v>
          </cell>
          <cell r="D380" t="str">
            <v>E90</v>
          </cell>
          <cell r="F380">
            <v>0</v>
          </cell>
          <cell r="H380">
            <v>0</v>
          </cell>
          <cell r="J380">
            <v>0</v>
          </cell>
        </row>
        <row r="381">
          <cell r="A381" t="str">
            <v>EHP0</v>
          </cell>
          <cell r="B381" t="str">
            <v>Equity attributable to the equity holders of the Parent</v>
          </cell>
          <cell r="D381" t="str">
            <v>E0</v>
          </cell>
          <cell r="F381">
            <v>-445469577.28999996</v>
          </cell>
          <cell r="H381">
            <v>-70085187.179999992</v>
          </cell>
          <cell r="J381">
            <v>-515554764.46999997</v>
          </cell>
        </row>
        <row r="382">
          <cell r="A382" t="str">
            <v>EL0</v>
          </cell>
          <cell r="B382" t="str">
            <v>Total equity and Liabilities</v>
          </cell>
          <cell r="D382" t="str">
            <v>EREN_BS</v>
          </cell>
          <cell r="F382">
            <v>-525375174.94999993</v>
          </cell>
          <cell r="H382">
            <v>-22492340.329999998</v>
          </cell>
          <cell r="J382">
            <v>-547867515.27999997</v>
          </cell>
        </row>
        <row r="383">
          <cell r="A383" t="str">
            <v>EREN_BS</v>
          </cell>
          <cell r="F383">
            <v>-343084.23999994993</v>
          </cell>
          <cell r="H383">
            <v>-2273848.8999999911</v>
          </cell>
          <cell r="J383">
            <v>-2616933.139999941</v>
          </cell>
        </row>
        <row r="384">
          <cell r="A384" t="str">
            <v>EREN_PL</v>
          </cell>
          <cell r="F384">
            <v>343084.2399999965</v>
          </cell>
          <cell r="H384">
            <v>2273848.8999999994</v>
          </cell>
          <cell r="J384">
            <v>2616933.1399999959</v>
          </cell>
        </row>
        <row r="385">
          <cell r="A385" t="str">
            <v>L0</v>
          </cell>
          <cell r="B385" t="str">
            <v>Total Liabilities</v>
          </cell>
          <cell r="D385" t="str">
            <v>EL0</v>
          </cell>
          <cell r="F385">
            <v>-79905597.659999967</v>
          </cell>
          <cell r="H385">
            <v>47592846.849999994</v>
          </cell>
          <cell r="J385">
            <v>-32312750.809999973</v>
          </cell>
        </row>
        <row r="386">
          <cell r="A386" t="str">
            <v>L00</v>
          </cell>
          <cell r="B386" t="str">
            <v>Current Trade and other payables</v>
          </cell>
          <cell r="D386" t="str">
            <v>LC0</v>
          </cell>
          <cell r="F386">
            <v>-7297072.5199999604</v>
          </cell>
          <cell r="H386">
            <v>4773291.4399999995</v>
          </cell>
          <cell r="J386">
            <v>-2523781.079999961</v>
          </cell>
        </row>
        <row r="387">
          <cell r="A387" t="str">
            <v>L000010</v>
          </cell>
          <cell r="B387" t="str">
            <v>Current Trade payables</v>
          </cell>
          <cell r="C387" t="str">
            <v>FS-PAY-L1</v>
          </cell>
          <cell r="D387" t="str">
            <v>L00</v>
          </cell>
          <cell r="F387">
            <v>-2797773.8099999605</v>
          </cell>
          <cell r="H387">
            <v>-52.09</v>
          </cell>
          <cell r="J387">
            <v>-2797825.8999999603</v>
          </cell>
        </row>
        <row r="388">
          <cell r="A388" t="str">
            <v>L000011</v>
          </cell>
          <cell r="B388" t="str">
            <v>Current Factoring trade payables</v>
          </cell>
          <cell r="C388" t="str">
            <v>FS-PAY-L1</v>
          </cell>
          <cell r="D388" t="str">
            <v>L00</v>
          </cell>
          <cell r="F388">
            <v>0</v>
          </cell>
          <cell r="H388">
            <v>0</v>
          </cell>
          <cell r="J388">
            <v>0</v>
          </cell>
        </row>
        <row r="389">
          <cell r="A389" t="str">
            <v>L001</v>
          </cell>
          <cell r="B389" t="str">
            <v>Non-current other payables</v>
          </cell>
          <cell r="D389" t="str">
            <v>LNC0</v>
          </cell>
          <cell r="F389">
            <v>0</v>
          </cell>
          <cell r="H389">
            <v>0</v>
          </cell>
          <cell r="J389">
            <v>0</v>
          </cell>
        </row>
        <row r="390">
          <cell r="A390" t="str">
            <v>L001010</v>
          </cell>
          <cell r="B390" t="str">
            <v>Current payable on purchase of PPE</v>
          </cell>
          <cell r="C390" t="str">
            <v>FS-PAY-L4</v>
          </cell>
          <cell r="D390" t="str">
            <v>L00</v>
          </cell>
          <cell r="F390">
            <v>0</v>
          </cell>
          <cell r="H390">
            <v>0</v>
          </cell>
          <cell r="J390">
            <v>0</v>
          </cell>
        </row>
        <row r="391">
          <cell r="A391" t="str">
            <v>L001011</v>
          </cell>
          <cell r="B391" t="str">
            <v>Non-current payable on purchase of PPE</v>
          </cell>
          <cell r="C391" t="str">
            <v>FS-PAY-L4</v>
          </cell>
          <cell r="D391" t="str">
            <v>L001</v>
          </cell>
          <cell r="F391">
            <v>0</v>
          </cell>
          <cell r="H391">
            <v>0</v>
          </cell>
          <cell r="J391">
            <v>0</v>
          </cell>
        </row>
        <row r="392">
          <cell r="A392" t="str">
            <v>L001020</v>
          </cell>
          <cell r="B392" t="str">
            <v>Current payable on purchase of IA</v>
          </cell>
          <cell r="C392" t="str">
            <v>FS-PAY-L5</v>
          </cell>
          <cell r="D392" t="str">
            <v>L00</v>
          </cell>
          <cell r="F392">
            <v>0</v>
          </cell>
          <cell r="H392">
            <v>0</v>
          </cell>
          <cell r="J392">
            <v>0</v>
          </cell>
        </row>
        <row r="393">
          <cell r="A393" t="str">
            <v>L001021</v>
          </cell>
          <cell r="B393" t="str">
            <v>Non-current payable on purchase of IA</v>
          </cell>
          <cell r="C393" t="str">
            <v>FS-PAY-L5</v>
          </cell>
          <cell r="D393" t="str">
            <v>L001</v>
          </cell>
          <cell r="F393">
            <v>0</v>
          </cell>
          <cell r="H393">
            <v>0</v>
          </cell>
          <cell r="J393">
            <v>0</v>
          </cell>
        </row>
        <row r="394">
          <cell r="A394" t="str">
            <v>L001030</v>
          </cell>
          <cell r="B394" t="str">
            <v>Current payable on purchase of IP</v>
          </cell>
          <cell r="C394" t="str">
            <v>FS-PAY-L6</v>
          </cell>
          <cell r="D394" t="str">
            <v>L00</v>
          </cell>
          <cell r="F394">
            <v>0</v>
          </cell>
          <cell r="H394">
            <v>0</v>
          </cell>
          <cell r="J394">
            <v>0</v>
          </cell>
        </row>
        <row r="395">
          <cell r="A395" t="str">
            <v>L001031</v>
          </cell>
          <cell r="B395" t="str">
            <v>Non-current payable on purchase of IP</v>
          </cell>
          <cell r="C395" t="str">
            <v>FS-PAY-L6</v>
          </cell>
          <cell r="D395" t="str">
            <v>L001</v>
          </cell>
          <cell r="F395">
            <v>0</v>
          </cell>
          <cell r="H395">
            <v>0</v>
          </cell>
          <cell r="J395">
            <v>0</v>
          </cell>
        </row>
        <row r="396">
          <cell r="A396" t="str">
            <v>L001040</v>
          </cell>
          <cell r="B396" t="str">
            <v>Current Amounts payable to related parties</v>
          </cell>
          <cell r="C396" t="str">
            <v>FS-SHARE-L2</v>
          </cell>
          <cell r="D396" t="str">
            <v>L00</v>
          </cell>
          <cell r="F396">
            <v>0</v>
          </cell>
          <cell r="H396">
            <v>0</v>
          </cell>
          <cell r="J396">
            <v>0</v>
          </cell>
        </row>
        <row r="397">
          <cell r="A397" t="str">
            <v>L001041</v>
          </cell>
          <cell r="B397" t="str">
            <v>Non-current Amounts payable to related parties</v>
          </cell>
          <cell r="C397" t="str">
            <v>FS-SHARE-L2</v>
          </cell>
          <cell r="D397" t="str">
            <v>L001</v>
          </cell>
          <cell r="F397">
            <v>0</v>
          </cell>
          <cell r="H397">
            <v>0</v>
          </cell>
          <cell r="J397">
            <v>0</v>
          </cell>
        </row>
        <row r="398">
          <cell r="A398" t="str">
            <v>L001050</v>
          </cell>
          <cell r="B398" t="str">
            <v>Current Dividends payable</v>
          </cell>
          <cell r="C398" t="str">
            <v>FS-DIV-L1</v>
          </cell>
          <cell r="D398" t="str">
            <v>L00</v>
          </cell>
          <cell r="F398">
            <v>0</v>
          </cell>
          <cell r="H398">
            <v>0</v>
          </cell>
          <cell r="J398">
            <v>0</v>
          </cell>
        </row>
        <row r="399">
          <cell r="A399" t="str">
            <v>L001051</v>
          </cell>
          <cell r="B399" t="str">
            <v>Non-current dividend payables</v>
          </cell>
          <cell r="C399" t="str">
            <v>FS-DIV-L1</v>
          </cell>
          <cell r="D399" t="str">
            <v>L001</v>
          </cell>
          <cell r="F399">
            <v>0</v>
          </cell>
          <cell r="H399">
            <v>0</v>
          </cell>
          <cell r="J399">
            <v>0</v>
          </cell>
        </row>
        <row r="400">
          <cell r="A400" t="str">
            <v>L001060</v>
          </cell>
          <cell r="B400" t="str">
            <v>Current other tax payables</v>
          </cell>
          <cell r="C400" t="str">
            <v>FS-PAY-L3</v>
          </cell>
          <cell r="D400" t="str">
            <v>L00</v>
          </cell>
          <cell r="F400">
            <v>0</v>
          </cell>
          <cell r="H400">
            <v>0</v>
          </cell>
          <cell r="J400">
            <v>0</v>
          </cell>
        </row>
        <row r="401">
          <cell r="A401" t="str">
            <v>L001061</v>
          </cell>
          <cell r="B401" t="str">
            <v>Non-current other tax payables</v>
          </cell>
          <cell r="C401" t="str">
            <v>FS-PAY-L3</v>
          </cell>
          <cell r="D401" t="str">
            <v>L001</v>
          </cell>
          <cell r="F401">
            <v>0</v>
          </cell>
          <cell r="H401">
            <v>0</v>
          </cell>
          <cell r="J401">
            <v>0</v>
          </cell>
        </row>
        <row r="402">
          <cell r="A402" t="str">
            <v>L001070</v>
          </cell>
          <cell r="B402" t="str">
            <v>Current VAT payables</v>
          </cell>
          <cell r="C402" t="str">
            <v>FS-PAY-L3</v>
          </cell>
          <cell r="D402" t="str">
            <v>L00</v>
          </cell>
          <cell r="F402">
            <v>0</v>
          </cell>
          <cell r="H402">
            <v>0</v>
          </cell>
          <cell r="J402">
            <v>0</v>
          </cell>
        </row>
        <row r="403">
          <cell r="A403" t="str">
            <v>L001071</v>
          </cell>
          <cell r="B403" t="str">
            <v>Non-current VAT payables</v>
          </cell>
          <cell r="C403" t="str">
            <v>FS-PAY-L3</v>
          </cell>
          <cell r="D403" t="str">
            <v>L001</v>
          </cell>
          <cell r="F403">
            <v>0</v>
          </cell>
          <cell r="H403">
            <v>0</v>
          </cell>
          <cell r="J403">
            <v>0</v>
          </cell>
        </row>
        <row r="404">
          <cell r="A404" t="str">
            <v>L001080</v>
          </cell>
          <cell r="B404" t="str">
            <v>Current other interests payables</v>
          </cell>
          <cell r="C404" t="str">
            <v>FS-PAY-L2</v>
          </cell>
          <cell r="D404" t="str">
            <v>L00</v>
          </cell>
          <cell r="F404">
            <v>0</v>
          </cell>
          <cell r="H404">
            <v>0</v>
          </cell>
          <cell r="J404">
            <v>0</v>
          </cell>
        </row>
        <row r="405">
          <cell r="A405" t="str">
            <v>L001081</v>
          </cell>
          <cell r="B405" t="str">
            <v>Non-current other interests payables</v>
          </cell>
          <cell r="C405" t="str">
            <v>FS-PAY-L2</v>
          </cell>
          <cell r="D405" t="str">
            <v>L001</v>
          </cell>
          <cell r="F405">
            <v>0</v>
          </cell>
          <cell r="H405">
            <v>0</v>
          </cell>
          <cell r="J405">
            <v>0</v>
          </cell>
        </row>
        <row r="406">
          <cell r="A406" t="str">
            <v>L001090</v>
          </cell>
          <cell r="B406" t="str">
            <v>Current Advances received from customers</v>
          </cell>
          <cell r="C406" t="str">
            <v>FS-PAY-L2</v>
          </cell>
          <cell r="D406" t="str">
            <v>L00</v>
          </cell>
          <cell r="F406">
            <v>0</v>
          </cell>
          <cell r="H406">
            <v>0</v>
          </cell>
          <cell r="J406">
            <v>0</v>
          </cell>
        </row>
        <row r="407">
          <cell r="A407" t="str">
            <v>L001091</v>
          </cell>
          <cell r="B407" t="str">
            <v>Non-current advances received from customers</v>
          </cell>
          <cell r="C407" t="str">
            <v>FS-PAY-L2</v>
          </cell>
          <cell r="D407" t="str">
            <v>L001</v>
          </cell>
          <cell r="F407">
            <v>0</v>
          </cell>
          <cell r="H407">
            <v>0</v>
          </cell>
          <cell r="J407">
            <v>0</v>
          </cell>
        </row>
        <row r="408">
          <cell r="A408" t="str">
            <v>L001100</v>
          </cell>
          <cell r="B408" t="str">
            <v>Current Succes fees</v>
          </cell>
          <cell r="C408" t="str">
            <v>FS-PAY-L2</v>
          </cell>
          <cell r="D408" t="str">
            <v>L00</v>
          </cell>
          <cell r="F408">
            <v>0</v>
          </cell>
          <cell r="H408">
            <v>0</v>
          </cell>
          <cell r="J408">
            <v>0</v>
          </cell>
        </row>
        <row r="409">
          <cell r="A409" t="str">
            <v>L001101</v>
          </cell>
          <cell r="B409" t="str">
            <v>Non-current Succes fees</v>
          </cell>
          <cell r="C409" t="str">
            <v>FS-PAY-L2</v>
          </cell>
          <cell r="D409" t="str">
            <v>L001</v>
          </cell>
          <cell r="F409">
            <v>0</v>
          </cell>
          <cell r="H409">
            <v>0</v>
          </cell>
          <cell r="J409">
            <v>0</v>
          </cell>
        </row>
        <row r="410">
          <cell r="A410" t="str">
            <v>L001200</v>
          </cell>
          <cell r="B410" t="str">
            <v>Current factoring other payables</v>
          </cell>
          <cell r="C410" t="str">
            <v>FS-PAY-L2</v>
          </cell>
          <cell r="D410" t="str">
            <v>L00</v>
          </cell>
          <cell r="F410">
            <v>0</v>
          </cell>
          <cell r="H410">
            <v>0</v>
          </cell>
          <cell r="J410">
            <v>0</v>
          </cell>
        </row>
        <row r="411">
          <cell r="A411" t="str">
            <v>L001201</v>
          </cell>
          <cell r="B411" t="str">
            <v>Non-current factoring other payables</v>
          </cell>
          <cell r="C411" t="str">
            <v>FS-PAY-L2</v>
          </cell>
          <cell r="D411" t="str">
            <v>L001</v>
          </cell>
          <cell r="F411">
            <v>0</v>
          </cell>
          <cell r="H411">
            <v>0</v>
          </cell>
          <cell r="J411">
            <v>0</v>
          </cell>
        </row>
        <row r="412">
          <cell r="A412" t="str">
            <v>L001300</v>
          </cell>
          <cell r="B412" t="str">
            <v>Current other payables</v>
          </cell>
          <cell r="C412" t="str">
            <v>FS-PAY-L2</v>
          </cell>
          <cell r="D412" t="str">
            <v>L00</v>
          </cell>
          <cell r="F412">
            <v>-4499298.71</v>
          </cell>
          <cell r="H412">
            <v>4773343.5299999993</v>
          </cell>
          <cell r="J412">
            <v>274044.81999999937</v>
          </cell>
        </row>
        <row r="413">
          <cell r="A413" t="str">
            <v>L001301</v>
          </cell>
          <cell r="B413" t="str">
            <v>Non-current Other payables</v>
          </cell>
          <cell r="C413" t="str">
            <v>FS-PAY-L2</v>
          </cell>
          <cell r="D413" t="str">
            <v>L001</v>
          </cell>
          <cell r="F413">
            <v>0</v>
          </cell>
          <cell r="H413">
            <v>0</v>
          </cell>
          <cell r="J413">
            <v>0</v>
          </cell>
        </row>
        <row r="414">
          <cell r="A414" t="str">
            <v>L10</v>
          </cell>
          <cell r="B414" t="str">
            <v>Current employee benefit liabilities</v>
          </cell>
          <cell r="D414" t="str">
            <v>LC0</v>
          </cell>
          <cell r="F414">
            <v>-2248676.42</v>
          </cell>
          <cell r="H414">
            <v>55100</v>
          </cell>
          <cell r="J414">
            <v>-2193576.42</v>
          </cell>
        </row>
        <row r="415">
          <cell r="A415" t="str">
            <v>L101000</v>
          </cell>
          <cell r="B415" t="str">
            <v>Current Short-term employee benefits</v>
          </cell>
          <cell r="C415" t="str">
            <v>FS-EMP-L1</v>
          </cell>
          <cell r="D415" t="str">
            <v>L10</v>
          </cell>
          <cell r="F415">
            <v>-2248676.42</v>
          </cell>
          <cell r="H415">
            <v>55100</v>
          </cell>
          <cell r="J415">
            <v>-2193576.42</v>
          </cell>
        </row>
        <row r="416">
          <cell r="A416" t="str">
            <v>L102000</v>
          </cell>
          <cell r="B416" t="str">
            <v>Current Other long-term employee benefits</v>
          </cell>
          <cell r="C416" t="str">
            <v>FS-EMP-L1</v>
          </cell>
          <cell r="D416" t="str">
            <v>L10</v>
          </cell>
          <cell r="F416">
            <v>0</v>
          </cell>
          <cell r="H416">
            <v>0</v>
          </cell>
          <cell r="J416">
            <v>0</v>
          </cell>
        </row>
        <row r="417">
          <cell r="A417" t="str">
            <v>L102001</v>
          </cell>
          <cell r="B417" t="str">
            <v>Non-current Other long-term employee benefits</v>
          </cell>
          <cell r="C417" t="str">
            <v>FS-EMP-L1</v>
          </cell>
          <cell r="D417" t="str">
            <v>L11</v>
          </cell>
          <cell r="F417">
            <v>0</v>
          </cell>
          <cell r="H417">
            <v>0</v>
          </cell>
          <cell r="J417">
            <v>0</v>
          </cell>
        </row>
        <row r="418">
          <cell r="A418" t="str">
            <v>L103000</v>
          </cell>
          <cell r="B418" t="str">
            <v>Current Termination benefits</v>
          </cell>
          <cell r="C418" t="str">
            <v>FS-EMP-L1</v>
          </cell>
          <cell r="D418" t="str">
            <v>L10</v>
          </cell>
          <cell r="F418">
            <v>0</v>
          </cell>
          <cell r="H418">
            <v>0</v>
          </cell>
          <cell r="J418">
            <v>0</v>
          </cell>
        </row>
        <row r="419">
          <cell r="A419" t="str">
            <v>L103001</v>
          </cell>
          <cell r="B419" t="str">
            <v>Non-current Termination benefits</v>
          </cell>
          <cell r="C419" t="str">
            <v>FS-EMP-L1</v>
          </cell>
          <cell r="D419" t="str">
            <v>L11</v>
          </cell>
          <cell r="F419">
            <v>0</v>
          </cell>
          <cell r="H419">
            <v>0</v>
          </cell>
          <cell r="J419">
            <v>0</v>
          </cell>
        </row>
        <row r="420">
          <cell r="A420" t="str">
            <v>L104000</v>
          </cell>
          <cell r="B420" t="str">
            <v>Current Post-employment benefits</v>
          </cell>
          <cell r="C420" t="str">
            <v>FS-EMP-L1</v>
          </cell>
          <cell r="D420" t="str">
            <v>L10</v>
          </cell>
          <cell r="F420">
            <v>0</v>
          </cell>
          <cell r="H420">
            <v>0</v>
          </cell>
          <cell r="J420">
            <v>0</v>
          </cell>
        </row>
        <row r="421">
          <cell r="A421" t="str">
            <v>L104001</v>
          </cell>
          <cell r="B421" t="str">
            <v>Non-current Post-employment benefits</v>
          </cell>
          <cell r="C421" t="str">
            <v>FS-EMP-L1</v>
          </cell>
          <cell r="D421" t="str">
            <v>L11</v>
          </cell>
          <cell r="F421">
            <v>0</v>
          </cell>
          <cell r="H421">
            <v>0</v>
          </cell>
          <cell r="J421">
            <v>0</v>
          </cell>
        </row>
        <row r="422">
          <cell r="A422" t="str">
            <v>L11</v>
          </cell>
          <cell r="B422" t="str">
            <v>Non-current employee benefit liabilities</v>
          </cell>
          <cell r="D422" t="str">
            <v>LNC0</v>
          </cell>
          <cell r="F422">
            <v>0</v>
          </cell>
          <cell r="H422">
            <v>0</v>
          </cell>
          <cell r="J422">
            <v>0</v>
          </cell>
        </row>
        <row r="423">
          <cell r="A423" t="str">
            <v>L20</v>
          </cell>
          <cell r="B423" t="str">
            <v>Current deferred income</v>
          </cell>
          <cell r="D423" t="str">
            <v>LC0</v>
          </cell>
          <cell r="F423">
            <v>0</v>
          </cell>
          <cell r="H423">
            <v>0</v>
          </cell>
          <cell r="J423">
            <v>0</v>
          </cell>
        </row>
        <row r="424">
          <cell r="A424" t="str">
            <v>L201000</v>
          </cell>
          <cell r="B424" t="str">
            <v>Current deferred income</v>
          </cell>
          <cell r="C424" t="str">
            <v>FS-DI-L1</v>
          </cell>
          <cell r="D424" t="str">
            <v>L20</v>
          </cell>
          <cell r="F424">
            <v>0</v>
          </cell>
          <cell r="H424">
            <v>0</v>
          </cell>
          <cell r="J424">
            <v>0</v>
          </cell>
        </row>
        <row r="425">
          <cell r="A425" t="str">
            <v>L201001</v>
          </cell>
          <cell r="B425" t="str">
            <v>Non-current deferred income</v>
          </cell>
          <cell r="C425" t="str">
            <v>FS-DI-L1</v>
          </cell>
          <cell r="D425" t="str">
            <v>L24</v>
          </cell>
          <cell r="F425">
            <v>0</v>
          </cell>
          <cell r="H425">
            <v>0</v>
          </cell>
          <cell r="J425">
            <v>0</v>
          </cell>
        </row>
        <row r="426">
          <cell r="A426" t="str">
            <v>L21</v>
          </cell>
          <cell r="B426" t="str">
            <v>Current government grants</v>
          </cell>
          <cell r="D426" t="str">
            <v>LC0</v>
          </cell>
          <cell r="F426">
            <v>0</v>
          </cell>
          <cell r="H426">
            <v>0</v>
          </cell>
          <cell r="J426">
            <v>0</v>
          </cell>
        </row>
        <row r="427">
          <cell r="A427" t="str">
            <v>L211000</v>
          </cell>
          <cell r="B427" t="str">
            <v>Current government grants</v>
          </cell>
          <cell r="C427" t="str">
            <v>FS-DI-L2</v>
          </cell>
          <cell r="D427" t="str">
            <v>L21</v>
          </cell>
          <cell r="F427">
            <v>0</v>
          </cell>
          <cell r="H427">
            <v>0</v>
          </cell>
          <cell r="J427">
            <v>0</v>
          </cell>
        </row>
        <row r="428">
          <cell r="A428" t="str">
            <v>L211001</v>
          </cell>
          <cell r="B428" t="str">
            <v>Non-current government grants</v>
          </cell>
          <cell r="C428" t="str">
            <v>FS-DI-L2</v>
          </cell>
          <cell r="D428" t="str">
            <v>L22</v>
          </cell>
          <cell r="F428">
            <v>0</v>
          </cell>
          <cell r="H428">
            <v>0</v>
          </cell>
          <cell r="J428">
            <v>0</v>
          </cell>
        </row>
        <row r="429">
          <cell r="A429" t="str">
            <v>L22</v>
          </cell>
          <cell r="B429" t="str">
            <v>Non-current government grants</v>
          </cell>
          <cell r="D429" t="str">
            <v>LNC0</v>
          </cell>
          <cell r="F429">
            <v>0</v>
          </cell>
          <cell r="H429">
            <v>0</v>
          </cell>
          <cell r="J429">
            <v>0</v>
          </cell>
        </row>
        <row r="430">
          <cell r="A430" t="str">
            <v>L24</v>
          </cell>
          <cell r="B430" t="str">
            <v>Non-current deferred income</v>
          </cell>
          <cell r="D430" t="str">
            <v>LNC0</v>
          </cell>
          <cell r="F430">
            <v>0</v>
          </cell>
          <cell r="H430">
            <v>0</v>
          </cell>
          <cell r="J430">
            <v>0</v>
          </cell>
        </row>
        <row r="431">
          <cell r="A431" t="str">
            <v>L25</v>
          </cell>
          <cell r="B431" t="str">
            <v>Current income tax payables</v>
          </cell>
          <cell r="D431" t="str">
            <v>LC0</v>
          </cell>
          <cell r="F431">
            <v>0</v>
          </cell>
          <cell r="H431">
            <v>0</v>
          </cell>
          <cell r="J431">
            <v>0</v>
          </cell>
        </row>
        <row r="432">
          <cell r="A432" t="str">
            <v>L250000</v>
          </cell>
          <cell r="B432" t="str">
            <v>Current income tax liabilities</v>
          </cell>
          <cell r="C432" t="str">
            <v>FS-TAX-L1</v>
          </cell>
          <cell r="D432" t="str">
            <v>L25</v>
          </cell>
          <cell r="F432">
            <v>0</v>
          </cell>
          <cell r="H432">
            <v>0</v>
          </cell>
          <cell r="J432">
            <v>0</v>
          </cell>
        </row>
        <row r="433">
          <cell r="A433" t="str">
            <v>L30</v>
          </cell>
          <cell r="B433" t="str">
            <v>Current provisions</v>
          </cell>
          <cell r="D433" t="str">
            <v>LC0</v>
          </cell>
          <cell r="F433">
            <v>0</v>
          </cell>
          <cell r="H433">
            <v>0</v>
          </cell>
          <cell r="J433">
            <v>0</v>
          </cell>
        </row>
        <row r="434">
          <cell r="A434" t="str">
            <v>L300010</v>
          </cell>
          <cell r="B434" t="str">
            <v>Current Warranty provision</v>
          </cell>
          <cell r="C434" t="str">
            <v>FS-PRO-L1</v>
          </cell>
          <cell r="D434" t="str">
            <v>L30</v>
          </cell>
          <cell r="F434">
            <v>0</v>
          </cell>
          <cell r="H434">
            <v>0</v>
          </cell>
          <cell r="J434">
            <v>0</v>
          </cell>
        </row>
        <row r="435">
          <cell r="A435" t="str">
            <v>L300011</v>
          </cell>
          <cell r="B435" t="str">
            <v>Non-current Warranty provision</v>
          </cell>
          <cell r="C435" t="str">
            <v>FS-PRO-L1</v>
          </cell>
          <cell r="D435" t="str">
            <v>L31</v>
          </cell>
          <cell r="F435">
            <v>0</v>
          </cell>
          <cell r="H435">
            <v>0</v>
          </cell>
          <cell r="J435">
            <v>0</v>
          </cell>
        </row>
        <row r="436">
          <cell r="A436" t="str">
            <v>L300020</v>
          </cell>
          <cell r="B436" t="str">
            <v>Current Restructuring provision</v>
          </cell>
          <cell r="C436" t="str">
            <v>FS-PRO-L1</v>
          </cell>
          <cell r="D436" t="str">
            <v>L30</v>
          </cell>
          <cell r="F436">
            <v>0</v>
          </cell>
          <cell r="H436">
            <v>0</v>
          </cell>
          <cell r="J436">
            <v>0</v>
          </cell>
        </row>
        <row r="437">
          <cell r="A437" t="str">
            <v>L300021</v>
          </cell>
          <cell r="B437" t="str">
            <v>Non-current Restructuring provision</v>
          </cell>
          <cell r="C437" t="str">
            <v>FS-PRO-L1</v>
          </cell>
          <cell r="D437" t="str">
            <v>L31</v>
          </cell>
          <cell r="F437">
            <v>0</v>
          </cell>
          <cell r="H437">
            <v>0</v>
          </cell>
          <cell r="J437">
            <v>0</v>
          </cell>
        </row>
        <row r="438">
          <cell r="A438" t="str">
            <v>L300030</v>
          </cell>
          <cell r="B438" t="str">
            <v>Current Prov. for decom. restor.&amp;rehab.Costs</v>
          </cell>
          <cell r="C438" t="str">
            <v>FS-PRO-L1</v>
          </cell>
          <cell r="D438" t="str">
            <v>L30</v>
          </cell>
          <cell r="F438">
            <v>0</v>
          </cell>
          <cell r="H438">
            <v>0</v>
          </cell>
          <cell r="J438">
            <v>0</v>
          </cell>
        </row>
        <row r="439">
          <cell r="A439" t="str">
            <v>L300031</v>
          </cell>
          <cell r="B439" t="str">
            <v>Non-current Prov. for decom. restor.&amp;rehab.Costs</v>
          </cell>
          <cell r="C439" t="str">
            <v>FS-PRO-L1</v>
          </cell>
          <cell r="D439" t="str">
            <v>L31</v>
          </cell>
          <cell r="F439">
            <v>0</v>
          </cell>
          <cell r="H439">
            <v>0</v>
          </cell>
          <cell r="J439">
            <v>0</v>
          </cell>
        </row>
        <row r="440">
          <cell r="A440" t="str">
            <v>L300040</v>
          </cell>
          <cell r="B440" t="str">
            <v>Current Onerous contracts provision</v>
          </cell>
          <cell r="C440" t="str">
            <v>FS-PRO-L1</v>
          </cell>
          <cell r="D440" t="str">
            <v>L30</v>
          </cell>
          <cell r="F440">
            <v>0</v>
          </cell>
          <cell r="H440">
            <v>0</v>
          </cell>
          <cell r="J440">
            <v>0</v>
          </cell>
        </row>
        <row r="441">
          <cell r="A441" t="str">
            <v>L300041</v>
          </cell>
          <cell r="B441" t="str">
            <v>Non-current Onerous contracts provision</v>
          </cell>
          <cell r="C441" t="str">
            <v>FS-PRO-L1</v>
          </cell>
          <cell r="D441" t="str">
            <v>L31</v>
          </cell>
          <cell r="F441">
            <v>0</v>
          </cell>
          <cell r="H441">
            <v>0</v>
          </cell>
          <cell r="J441">
            <v>0</v>
          </cell>
        </row>
        <row r="442">
          <cell r="A442" t="str">
            <v>L300050</v>
          </cell>
          <cell r="B442" t="str">
            <v>Current legal proceedings provision</v>
          </cell>
          <cell r="C442" t="str">
            <v>FS-PRO-L1</v>
          </cell>
          <cell r="D442" t="str">
            <v>L30</v>
          </cell>
          <cell r="F442">
            <v>0</v>
          </cell>
          <cell r="H442">
            <v>0</v>
          </cell>
          <cell r="J442">
            <v>0</v>
          </cell>
        </row>
        <row r="443">
          <cell r="A443" t="str">
            <v>L300051</v>
          </cell>
          <cell r="B443" t="str">
            <v>Non-current legal proceedings provision</v>
          </cell>
          <cell r="C443" t="str">
            <v>FS-PRO-L1</v>
          </cell>
          <cell r="D443" t="str">
            <v>L31</v>
          </cell>
          <cell r="F443">
            <v>0</v>
          </cell>
          <cell r="H443">
            <v>0</v>
          </cell>
          <cell r="J443">
            <v>0</v>
          </cell>
        </row>
        <row r="444">
          <cell r="A444" t="str">
            <v>L300060</v>
          </cell>
          <cell r="B444" t="str">
            <v>Current Contingent liability provision</v>
          </cell>
          <cell r="C444" t="str">
            <v>FS-PRO-L1</v>
          </cell>
          <cell r="D444" t="str">
            <v>L30</v>
          </cell>
          <cell r="F444">
            <v>0</v>
          </cell>
          <cell r="H444">
            <v>0</v>
          </cell>
          <cell r="J444">
            <v>0</v>
          </cell>
        </row>
        <row r="445">
          <cell r="A445" t="str">
            <v>L300061</v>
          </cell>
          <cell r="B445" t="str">
            <v>Non-current Contingent liability provision</v>
          </cell>
          <cell r="C445" t="str">
            <v>FS-PRO-L1</v>
          </cell>
          <cell r="D445" t="str">
            <v>L31</v>
          </cell>
          <cell r="F445">
            <v>0</v>
          </cell>
          <cell r="H445">
            <v>0</v>
          </cell>
          <cell r="J445">
            <v>0</v>
          </cell>
        </row>
        <row r="446">
          <cell r="A446" t="str">
            <v>L300070</v>
          </cell>
          <cell r="B446" t="str">
            <v>Current Other provisions</v>
          </cell>
          <cell r="C446" t="str">
            <v>FS-PRO-L1</v>
          </cell>
          <cell r="D446" t="str">
            <v>L30</v>
          </cell>
          <cell r="F446">
            <v>0</v>
          </cell>
          <cell r="H446">
            <v>0</v>
          </cell>
          <cell r="J446">
            <v>0</v>
          </cell>
        </row>
        <row r="447">
          <cell r="A447" t="str">
            <v>L300071</v>
          </cell>
          <cell r="B447" t="str">
            <v>Non-current Other provisions</v>
          </cell>
          <cell r="C447" t="str">
            <v>FS-PRO-L1</v>
          </cell>
          <cell r="D447" t="str">
            <v>L31</v>
          </cell>
          <cell r="F447">
            <v>0</v>
          </cell>
          <cell r="H447">
            <v>0</v>
          </cell>
          <cell r="J447">
            <v>0</v>
          </cell>
        </row>
        <row r="448">
          <cell r="A448" t="str">
            <v>L31</v>
          </cell>
          <cell r="B448" t="str">
            <v>Non-current provisions</v>
          </cell>
          <cell r="D448" t="str">
            <v>LNC0</v>
          </cell>
          <cell r="F448">
            <v>0</v>
          </cell>
          <cell r="H448">
            <v>0</v>
          </cell>
          <cell r="J448">
            <v>0</v>
          </cell>
        </row>
        <row r="449">
          <cell r="A449" t="str">
            <v>L40</v>
          </cell>
          <cell r="B449" t="str">
            <v>Other financial liabilities</v>
          </cell>
          <cell r="D449" t="str">
            <v>LC0</v>
          </cell>
          <cell r="F449">
            <v>0</v>
          </cell>
          <cell r="H449">
            <v>0</v>
          </cell>
          <cell r="J449">
            <v>0</v>
          </cell>
        </row>
        <row r="450">
          <cell r="A450" t="str">
            <v>L401000</v>
          </cell>
          <cell r="B450" t="str">
            <v>Current Consid. from un-derecognised fin.ass</v>
          </cell>
          <cell r="C450" t="str">
            <v>FS-FL-L3</v>
          </cell>
          <cell r="D450" t="str">
            <v>L40</v>
          </cell>
          <cell r="F450">
            <v>0</v>
          </cell>
          <cell r="H450">
            <v>0</v>
          </cell>
          <cell r="J450">
            <v>0</v>
          </cell>
        </row>
        <row r="451">
          <cell r="A451" t="str">
            <v>L401001</v>
          </cell>
          <cell r="B451" t="str">
            <v>Non-current Consid. from un-derecognised fin.ass</v>
          </cell>
          <cell r="C451" t="str">
            <v>FS-FL-L3</v>
          </cell>
          <cell r="D451" t="str">
            <v>L41</v>
          </cell>
          <cell r="F451">
            <v>0</v>
          </cell>
          <cell r="H451">
            <v>0</v>
          </cell>
          <cell r="J451">
            <v>0</v>
          </cell>
        </row>
        <row r="452">
          <cell r="A452" t="str">
            <v>L401100</v>
          </cell>
          <cell r="B452" t="str">
            <v>Current Amort. Cost Other</v>
          </cell>
          <cell r="C452" t="str">
            <v>FS-FL-L2</v>
          </cell>
          <cell r="D452" t="str">
            <v>L40</v>
          </cell>
          <cell r="F452">
            <v>0</v>
          </cell>
          <cell r="H452">
            <v>0</v>
          </cell>
          <cell r="J452">
            <v>0</v>
          </cell>
        </row>
        <row r="453">
          <cell r="A453" t="str">
            <v>L401101</v>
          </cell>
          <cell r="B453" t="str">
            <v>Non-current Amort. Cost Other</v>
          </cell>
          <cell r="C453" t="str">
            <v>FS-FL-L2</v>
          </cell>
          <cell r="D453" t="str">
            <v>L41</v>
          </cell>
          <cell r="F453">
            <v>0</v>
          </cell>
          <cell r="H453">
            <v>0</v>
          </cell>
          <cell r="J453">
            <v>0</v>
          </cell>
        </row>
        <row r="454">
          <cell r="A454" t="str">
            <v>L402000</v>
          </cell>
          <cell r="B454" t="str">
            <v>Current FV PL Derivatives - FX Forw. Con (L)</v>
          </cell>
          <cell r="C454" t="str">
            <v>FS-DRV-L1</v>
          </cell>
          <cell r="D454" t="str">
            <v>L40</v>
          </cell>
          <cell r="F454">
            <v>0</v>
          </cell>
          <cell r="H454">
            <v>0</v>
          </cell>
          <cell r="J454">
            <v>0</v>
          </cell>
        </row>
        <row r="455">
          <cell r="A455" t="str">
            <v>L402001</v>
          </cell>
          <cell r="B455" t="str">
            <v>Non-current FV PL Derivatives - FX Forw. Con (L)</v>
          </cell>
          <cell r="C455" t="str">
            <v>FS-DRV-L1</v>
          </cell>
          <cell r="D455" t="str">
            <v>L41</v>
          </cell>
          <cell r="F455">
            <v>0</v>
          </cell>
          <cell r="H455">
            <v>0</v>
          </cell>
          <cell r="J455">
            <v>0</v>
          </cell>
        </row>
        <row r="456">
          <cell r="A456" t="str">
            <v>L402010</v>
          </cell>
          <cell r="B456" t="str">
            <v>Current FV PL Other derivatives (liabilities)</v>
          </cell>
          <cell r="C456" t="str">
            <v>FS-DRV-L1</v>
          </cell>
          <cell r="D456" t="str">
            <v>L40</v>
          </cell>
          <cell r="F456">
            <v>0</v>
          </cell>
          <cell r="H456">
            <v>0</v>
          </cell>
          <cell r="J456">
            <v>0</v>
          </cell>
        </row>
        <row r="457">
          <cell r="A457" t="str">
            <v>L402011</v>
          </cell>
          <cell r="B457" t="str">
            <v>Non-current FV PL Other derivatives (liabilities)</v>
          </cell>
          <cell r="C457" t="str">
            <v>FS-DRV-L1</v>
          </cell>
          <cell r="D457" t="str">
            <v>L41</v>
          </cell>
          <cell r="F457">
            <v>0</v>
          </cell>
          <cell r="H457">
            <v>0</v>
          </cell>
          <cell r="J457">
            <v>0</v>
          </cell>
        </row>
        <row r="458">
          <cell r="A458" t="str">
            <v>L402020</v>
          </cell>
          <cell r="B458" t="str">
            <v>Current FV PL Contingent consideration</v>
          </cell>
          <cell r="C458" t="str">
            <v>FS-PRO-L2</v>
          </cell>
          <cell r="D458" t="str">
            <v>L40</v>
          </cell>
          <cell r="F458">
            <v>0</v>
          </cell>
          <cell r="H458">
            <v>0</v>
          </cell>
          <cell r="J458">
            <v>0</v>
          </cell>
        </row>
        <row r="459">
          <cell r="A459" t="str">
            <v>L402021</v>
          </cell>
          <cell r="B459" t="str">
            <v>Non-current FV PL Contingent consideration</v>
          </cell>
          <cell r="C459" t="str">
            <v>FS-PRO-L2</v>
          </cell>
          <cell r="D459" t="str">
            <v>L41</v>
          </cell>
          <cell r="F459">
            <v>0</v>
          </cell>
          <cell r="H459">
            <v>0</v>
          </cell>
          <cell r="J459">
            <v>0</v>
          </cell>
        </row>
        <row r="460">
          <cell r="A460" t="str">
            <v>L402030</v>
          </cell>
          <cell r="B460" t="str">
            <v>Current FV PL Designated initial consideration</v>
          </cell>
          <cell r="C460" t="str">
            <v>FS-FL-L1</v>
          </cell>
          <cell r="D460" t="str">
            <v>L40</v>
          </cell>
          <cell r="F460">
            <v>0</v>
          </cell>
          <cell r="H460">
            <v>0</v>
          </cell>
          <cell r="J460">
            <v>0</v>
          </cell>
        </row>
        <row r="461">
          <cell r="A461" t="str">
            <v>L402031</v>
          </cell>
          <cell r="B461" t="str">
            <v>Non-current FV PL Designated initial consideration</v>
          </cell>
          <cell r="C461" t="str">
            <v>FS-FL-L1</v>
          </cell>
          <cell r="D461" t="str">
            <v>L41</v>
          </cell>
          <cell r="F461">
            <v>0</v>
          </cell>
          <cell r="H461">
            <v>0</v>
          </cell>
          <cell r="J461">
            <v>0</v>
          </cell>
        </row>
        <row r="462">
          <cell r="A462" t="str">
            <v>L403000</v>
          </cell>
          <cell r="B462" t="str">
            <v>Current Fair value through PL Other (liabilities)</v>
          </cell>
          <cell r="C462" t="str">
            <v>FS-FL-L1</v>
          </cell>
          <cell r="D462" t="str">
            <v>L40</v>
          </cell>
          <cell r="F462">
            <v>0</v>
          </cell>
          <cell r="H462">
            <v>0</v>
          </cell>
          <cell r="J462">
            <v>0</v>
          </cell>
        </row>
        <row r="463">
          <cell r="A463" t="str">
            <v>L403001</v>
          </cell>
          <cell r="B463" t="str">
            <v>Non-current FV PL Other (liabilities)</v>
          </cell>
          <cell r="C463" t="str">
            <v>FS-FL-L1</v>
          </cell>
          <cell r="D463" t="str">
            <v>L41</v>
          </cell>
          <cell r="F463">
            <v>0</v>
          </cell>
          <cell r="H463">
            <v>0</v>
          </cell>
          <cell r="J463">
            <v>0</v>
          </cell>
        </row>
        <row r="464">
          <cell r="A464" t="str">
            <v>L404000</v>
          </cell>
          <cell r="B464" t="str">
            <v>Current Financial guarantee contract</v>
          </cell>
          <cell r="C464" t="str">
            <v>FS-FL-L2</v>
          </cell>
          <cell r="D464" t="str">
            <v>L40</v>
          </cell>
          <cell r="F464">
            <v>0</v>
          </cell>
          <cell r="H464">
            <v>0</v>
          </cell>
          <cell r="J464">
            <v>0</v>
          </cell>
        </row>
        <row r="465">
          <cell r="A465" t="str">
            <v>L404001</v>
          </cell>
          <cell r="B465" t="str">
            <v>Non-current Financial guarantee contract</v>
          </cell>
          <cell r="C465" t="str">
            <v>FS-FL-L2</v>
          </cell>
          <cell r="D465" t="str">
            <v>L41</v>
          </cell>
          <cell r="F465">
            <v>0</v>
          </cell>
          <cell r="H465">
            <v>0</v>
          </cell>
          <cell r="J465">
            <v>0</v>
          </cell>
        </row>
        <row r="466">
          <cell r="A466" t="str">
            <v>L405000</v>
          </cell>
          <cell r="B466" t="str">
            <v>Current Loan at below-market interest rate</v>
          </cell>
          <cell r="C466" t="str">
            <v>FS-FIN-L2</v>
          </cell>
          <cell r="D466" t="str">
            <v>L40</v>
          </cell>
          <cell r="F466">
            <v>0</v>
          </cell>
          <cell r="H466">
            <v>0</v>
          </cell>
          <cell r="J466">
            <v>0</v>
          </cell>
        </row>
        <row r="467">
          <cell r="A467" t="str">
            <v>L405001</v>
          </cell>
          <cell r="B467" t="str">
            <v>Non-current Loan at below-market interest rate</v>
          </cell>
          <cell r="C467" t="str">
            <v>FS-FIN-L2</v>
          </cell>
          <cell r="D467" t="str">
            <v>L41</v>
          </cell>
          <cell r="F467">
            <v>0</v>
          </cell>
          <cell r="H467">
            <v>0</v>
          </cell>
          <cell r="J467">
            <v>0</v>
          </cell>
        </row>
        <row r="468">
          <cell r="A468" t="str">
            <v>L406000</v>
          </cell>
          <cell r="B468" t="str">
            <v>Current FV OCI Cash flow hedges</v>
          </cell>
          <cell r="C468" t="str">
            <v>FS-DRV-L1</v>
          </cell>
          <cell r="D468" t="str">
            <v>L40</v>
          </cell>
          <cell r="F468">
            <v>0</v>
          </cell>
          <cell r="H468">
            <v>0</v>
          </cell>
          <cell r="J468">
            <v>0</v>
          </cell>
        </row>
        <row r="469">
          <cell r="A469" t="str">
            <v>L406001</v>
          </cell>
          <cell r="B469" t="str">
            <v>Non-current FV OCI Cash flow hedges</v>
          </cell>
          <cell r="C469" t="str">
            <v>FS-DRV-L1</v>
          </cell>
          <cell r="D469" t="str">
            <v>L41</v>
          </cell>
          <cell r="F469">
            <v>0</v>
          </cell>
          <cell r="H469">
            <v>0</v>
          </cell>
          <cell r="J469">
            <v>0</v>
          </cell>
        </row>
        <row r="470">
          <cell r="A470" t="str">
            <v>L407000</v>
          </cell>
          <cell r="B470" t="str">
            <v>Current FV OCI Fair Value hedges</v>
          </cell>
          <cell r="C470" t="str">
            <v>FS-DRV-L1</v>
          </cell>
          <cell r="D470" t="str">
            <v>L40</v>
          </cell>
          <cell r="F470">
            <v>0</v>
          </cell>
          <cell r="H470">
            <v>0</v>
          </cell>
          <cell r="J470">
            <v>0</v>
          </cell>
        </row>
        <row r="471">
          <cell r="A471" t="str">
            <v>L407001</v>
          </cell>
          <cell r="B471" t="str">
            <v>Non-current FV Fair Value hedges</v>
          </cell>
          <cell r="C471" t="str">
            <v>FS-DRV-L1</v>
          </cell>
          <cell r="D471" t="str">
            <v>L41</v>
          </cell>
          <cell r="F471">
            <v>0</v>
          </cell>
          <cell r="H471">
            <v>0</v>
          </cell>
          <cell r="J471">
            <v>0</v>
          </cell>
        </row>
        <row r="472">
          <cell r="A472" t="str">
            <v>L408000</v>
          </cell>
          <cell r="B472" t="str">
            <v>Current FV OCI Hedge of a net inv. in a for. op</v>
          </cell>
          <cell r="C472" t="str">
            <v>FS-DRV-L1</v>
          </cell>
          <cell r="D472" t="str">
            <v>L40</v>
          </cell>
          <cell r="F472">
            <v>0</v>
          </cell>
          <cell r="H472">
            <v>0</v>
          </cell>
          <cell r="J472">
            <v>0</v>
          </cell>
        </row>
        <row r="473">
          <cell r="A473" t="str">
            <v>L408001</v>
          </cell>
          <cell r="B473" t="str">
            <v>Non-current FV OCI Hedge of a net inv in a for. Op</v>
          </cell>
          <cell r="C473" t="str">
            <v>FS-DRV-L1</v>
          </cell>
          <cell r="D473" t="str">
            <v>L41</v>
          </cell>
          <cell r="F473">
            <v>0</v>
          </cell>
          <cell r="H473">
            <v>0</v>
          </cell>
          <cell r="J473">
            <v>0</v>
          </cell>
        </row>
        <row r="474">
          <cell r="A474" t="str">
            <v>L409000</v>
          </cell>
          <cell r="B474" t="str">
            <v>Current FV OCI - Other</v>
          </cell>
          <cell r="C474" t="str">
            <v>FS-FL-L4</v>
          </cell>
          <cell r="D474" t="str">
            <v>L40</v>
          </cell>
          <cell r="F474">
            <v>0</v>
          </cell>
          <cell r="H474">
            <v>0</v>
          </cell>
          <cell r="J474">
            <v>0</v>
          </cell>
        </row>
        <row r="475">
          <cell r="A475" t="str">
            <v>L409001</v>
          </cell>
          <cell r="B475" t="str">
            <v>Non-current FV OCI - Other</v>
          </cell>
          <cell r="C475" t="str">
            <v>FS-FL-L4</v>
          </cell>
          <cell r="D475" t="str">
            <v>L41</v>
          </cell>
          <cell r="F475">
            <v>0</v>
          </cell>
          <cell r="H475">
            <v>0</v>
          </cell>
          <cell r="J475">
            <v>0</v>
          </cell>
        </row>
        <row r="476">
          <cell r="A476" t="str">
            <v>L41</v>
          </cell>
          <cell r="B476" t="str">
            <v>Other non-current financial liabilities</v>
          </cell>
          <cell r="D476" t="str">
            <v>LNC0</v>
          </cell>
          <cell r="F476">
            <v>0</v>
          </cell>
          <cell r="H476">
            <v>0</v>
          </cell>
          <cell r="J476">
            <v>0</v>
          </cell>
        </row>
        <row r="477">
          <cell r="A477" t="str">
            <v>L50</v>
          </cell>
          <cell r="B477" t="str">
            <v>Other loans and borrowings</v>
          </cell>
          <cell r="D477" t="str">
            <v>LC0</v>
          </cell>
          <cell r="F477">
            <v>-431848.72</v>
          </cell>
          <cell r="H477">
            <v>0</v>
          </cell>
          <cell r="J477">
            <v>-431848.72</v>
          </cell>
        </row>
        <row r="478">
          <cell r="A478" t="str">
            <v>L501000</v>
          </cell>
          <cell r="B478" t="str">
            <v>Current Loans from subsidiaries</v>
          </cell>
          <cell r="C478" t="str">
            <v>FS-FIN-L2</v>
          </cell>
          <cell r="D478" t="str">
            <v>L50</v>
          </cell>
          <cell r="F478">
            <v>-431420</v>
          </cell>
          <cell r="H478">
            <v>0</v>
          </cell>
          <cell r="J478">
            <v>-431420</v>
          </cell>
        </row>
        <row r="479">
          <cell r="A479" t="str">
            <v>L501001</v>
          </cell>
          <cell r="B479" t="str">
            <v>Non-current Loans from subsidiaries</v>
          </cell>
          <cell r="C479" t="str">
            <v>FS-FIN-L2</v>
          </cell>
          <cell r="D479" t="str">
            <v>L51</v>
          </cell>
          <cell r="F479">
            <v>-69928000</v>
          </cell>
          <cell r="H479">
            <v>69928000</v>
          </cell>
          <cell r="J479">
            <v>0</v>
          </cell>
        </row>
        <row r="480">
          <cell r="A480" t="str">
            <v>L501010</v>
          </cell>
          <cell r="B480" t="str">
            <v>Current Loans from associates and joint ventures</v>
          </cell>
          <cell r="C480" t="str">
            <v>FS-FIN-L2</v>
          </cell>
          <cell r="D480" t="str">
            <v>L50</v>
          </cell>
          <cell r="F480">
            <v>0</v>
          </cell>
          <cell r="H480">
            <v>0</v>
          </cell>
          <cell r="J480">
            <v>0</v>
          </cell>
        </row>
        <row r="481">
          <cell r="A481" t="str">
            <v>L501011</v>
          </cell>
          <cell r="B481" t="str">
            <v>Non-current Loans from associates and JV</v>
          </cell>
          <cell r="C481" t="str">
            <v>FS-FIN-L2</v>
          </cell>
          <cell r="D481" t="str">
            <v>L51</v>
          </cell>
          <cell r="F481">
            <v>0</v>
          </cell>
          <cell r="H481">
            <v>0</v>
          </cell>
          <cell r="J481">
            <v>0</v>
          </cell>
        </row>
        <row r="482">
          <cell r="A482" t="str">
            <v>L501020</v>
          </cell>
          <cell r="B482" t="str">
            <v>Current Loans from related parties</v>
          </cell>
          <cell r="C482" t="str">
            <v>FS-LOAN-L1</v>
          </cell>
          <cell r="D482" t="str">
            <v>L50</v>
          </cell>
          <cell r="F482">
            <v>0</v>
          </cell>
          <cell r="H482">
            <v>0</v>
          </cell>
          <cell r="J482">
            <v>0</v>
          </cell>
        </row>
        <row r="483">
          <cell r="A483" t="str">
            <v>L501021</v>
          </cell>
          <cell r="B483" t="str">
            <v>Non-current Loans from related parties</v>
          </cell>
          <cell r="C483" t="str">
            <v>FS-LOAN-L1</v>
          </cell>
          <cell r="D483" t="str">
            <v>L51</v>
          </cell>
          <cell r="F483">
            <v>0</v>
          </cell>
          <cell r="H483">
            <v>-27163544.590000004</v>
          </cell>
          <cell r="J483">
            <v>-27163544.590000004</v>
          </cell>
        </row>
        <row r="484">
          <cell r="A484" t="str">
            <v>L502000</v>
          </cell>
          <cell r="B484" t="str">
            <v>Current Bonds &amp; Preference shares - Convertible</v>
          </cell>
          <cell r="C484" t="str">
            <v>FS-BOND-L1</v>
          </cell>
          <cell r="D484" t="str">
            <v>L50</v>
          </cell>
          <cell r="F484">
            <v>0</v>
          </cell>
          <cell r="H484">
            <v>0</v>
          </cell>
          <cell r="J484">
            <v>0</v>
          </cell>
        </row>
        <row r="485">
          <cell r="A485" t="str">
            <v>L502001</v>
          </cell>
          <cell r="B485" t="str">
            <v>Non-current Bonds &amp; Preference shares - Convertible</v>
          </cell>
          <cell r="C485" t="str">
            <v>FS-BOND-L1</v>
          </cell>
          <cell r="D485" t="str">
            <v>L51</v>
          </cell>
          <cell r="F485">
            <v>0</v>
          </cell>
          <cell r="H485">
            <v>0</v>
          </cell>
          <cell r="J485">
            <v>0</v>
          </cell>
        </row>
        <row r="486">
          <cell r="A486" t="str">
            <v>L502010</v>
          </cell>
          <cell r="B486" t="str">
            <v>Current Bonds &amp; Preference shares - Non-conv.</v>
          </cell>
          <cell r="C486" t="str">
            <v>FS-BOND-L1</v>
          </cell>
          <cell r="D486" t="str">
            <v>L50</v>
          </cell>
          <cell r="F486">
            <v>0</v>
          </cell>
          <cell r="H486">
            <v>0</v>
          </cell>
          <cell r="J486">
            <v>0</v>
          </cell>
        </row>
        <row r="487">
          <cell r="A487" t="str">
            <v>L502011</v>
          </cell>
          <cell r="B487" t="str">
            <v>Non-current Bonds &amp; Preference shares - Non-conv.</v>
          </cell>
          <cell r="C487" t="str">
            <v>FS-BOND-L1</v>
          </cell>
          <cell r="D487" t="str">
            <v>L51</v>
          </cell>
          <cell r="F487">
            <v>0</v>
          </cell>
          <cell r="H487">
            <v>0</v>
          </cell>
          <cell r="J487">
            <v>0</v>
          </cell>
        </row>
        <row r="488">
          <cell r="A488" t="str">
            <v>L503000</v>
          </cell>
          <cell r="B488" t="str">
            <v>Current Finance lease liabilities</v>
          </cell>
          <cell r="C488" t="str">
            <v>FS-LEASE-L1</v>
          </cell>
          <cell r="D488" t="str">
            <v>L50</v>
          </cell>
          <cell r="F488">
            <v>0</v>
          </cell>
          <cell r="H488">
            <v>0</v>
          </cell>
          <cell r="J488">
            <v>0</v>
          </cell>
        </row>
        <row r="489">
          <cell r="A489" t="str">
            <v>L503001</v>
          </cell>
          <cell r="B489" t="str">
            <v>Non-current Finance lease liabilities</v>
          </cell>
          <cell r="C489" t="str">
            <v>FS-LEASE-L1</v>
          </cell>
          <cell r="D489" t="str">
            <v>L51</v>
          </cell>
          <cell r="F489">
            <v>0</v>
          </cell>
          <cell r="H489">
            <v>0</v>
          </cell>
          <cell r="J489">
            <v>0</v>
          </cell>
        </row>
        <row r="490">
          <cell r="A490" t="str">
            <v>L504000</v>
          </cell>
          <cell r="B490" t="str">
            <v>Current Bank overdraft and credit line</v>
          </cell>
          <cell r="C490" t="str">
            <v>FS-CASH-L1</v>
          </cell>
          <cell r="D490" t="str">
            <v>L50</v>
          </cell>
          <cell r="F490">
            <v>-428.72</v>
          </cell>
          <cell r="H490">
            <v>0</v>
          </cell>
          <cell r="J490">
            <v>-428.72</v>
          </cell>
        </row>
        <row r="491">
          <cell r="A491" t="str">
            <v>L504001</v>
          </cell>
          <cell r="B491" t="str">
            <v>Non-current Bank overdraft and credit line</v>
          </cell>
          <cell r="C491" t="str">
            <v>FS-CASH-L1</v>
          </cell>
          <cell r="D491" t="str">
            <v>L51</v>
          </cell>
          <cell r="F491">
            <v>0</v>
          </cell>
          <cell r="H491">
            <v>0</v>
          </cell>
          <cell r="J491">
            <v>0</v>
          </cell>
        </row>
        <row r="492">
          <cell r="A492" t="str">
            <v>L505000</v>
          </cell>
          <cell r="B492" t="str">
            <v>Current Other borrowings</v>
          </cell>
          <cell r="C492" t="str">
            <v>FS-FIN-L2</v>
          </cell>
          <cell r="D492" t="str">
            <v>L50</v>
          </cell>
          <cell r="F492">
            <v>0</v>
          </cell>
          <cell r="H492">
            <v>0</v>
          </cell>
          <cell r="J492">
            <v>0</v>
          </cell>
        </row>
        <row r="493">
          <cell r="A493" t="str">
            <v>L505001</v>
          </cell>
          <cell r="B493" t="str">
            <v>Non-current Other borrowings</v>
          </cell>
          <cell r="C493" t="str">
            <v>FS-FIN-L2</v>
          </cell>
          <cell r="D493" t="str">
            <v>L51</v>
          </cell>
          <cell r="F493">
            <v>0</v>
          </cell>
          <cell r="H493">
            <v>0</v>
          </cell>
          <cell r="J493">
            <v>0</v>
          </cell>
        </row>
        <row r="494">
          <cell r="A494" t="str">
            <v>L51</v>
          </cell>
          <cell r="B494" t="str">
            <v>Other non-current loans and borrowings</v>
          </cell>
          <cell r="D494" t="str">
            <v>LNC0</v>
          </cell>
          <cell r="F494">
            <v>-69928000</v>
          </cell>
          <cell r="H494">
            <v>42764455.409999996</v>
          </cell>
          <cell r="J494">
            <v>-27163544.590000004</v>
          </cell>
        </row>
        <row r="495">
          <cell r="A495" t="str">
            <v>L60</v>
          </cell>
          <cell r="B495" t="str">
            <v>Current bank borrowings</v>
          </cell>
          <cell r="D495" t="str">
            <v>LC0</v>
          </cell>
          <cell r="F495">
            <v>0</v>
          </cell>
          <cell r="H495">
            <v>0</v>
          </cell>
          <cell r="J495">
            <v>0</v>
          </cell>
        </row>
        <row r="496">
          <cell r="A496" t="str">
            <v>L601000</v>
          </cell>
          <cell r="B496" t="str">
            <v>Current Bank borrowings</v>
          </cell>
          <cell r="C496" t="str">
            <v>FS-FIN-L1</v>
          </cell>
          <cell r="D496" t="str">
            <v>L60</v>
          </cell>
          <cell r="F496">
            <v>0</v>
          </cell>
          <cell r="H496">
            <v>0</v>
          </cell>
          <cell r="J496">
            <v>0</v>
          </cell>
        </row>
        <row r="497">
          <cell r="A497" t="str">
            <v>L601001</v>
          </cell>
          <cell r="B497" t="str">
            <v>Non-current Bank borrowings</v>
          </cell>
          <cell r="C497" t="str">
            <v>FS-FIN-L1</v>
          </cell>
          <cell r="D497" t="str">
            <v>L61</v>
          </cell>
          <cell r="F497">
            <v>0</v>
          </cell>
          <cell r="H497">
            <v>0</v>
          </cell>
          <cell r="J497">
            <v>0</v>
          </cell>
        </row>
        <row r="498">
          <cell r="A498" t="str">
            <v>L601010</v>
          </cell>
          <cell r="B498" t="str">
            <v>Current Bank borrowing - transaction costs</v>
          </cell>
          <cell r="C498" t="str">
            <v>FS-COST-L1</v>
          </cell>
          <cell r="D498" t="str">
            <v>L60</v>
          </cell>
          <cell r="F498">
            <v>0</v>
          </cell>
          <cell r="H498">
            <v>0</v>
          </cell>
          <cell r="J498">
            <v>0</v>
          </cell>
        </row>
        <row r="499">
          <cell r="A499" t="str">
            <v>L601011</v>
          </cell>
          <cell r="B499" t="str">
            <v>Non-current Bank borrowing - transaction costs</v>
          </cell>
          <cell r="C499" t="str">
            <v>FS-COST-L1</v>
          </cell>
          <cell r="D499" t="str">
            <v>L61</v>
          </cell>
          <cell r="F499">
            <v>0</v>
          </cell>
          <cell r="H499">
            <v>0</v>
          </cell>
          <cell r="J499">
            <v>0</v>
          </cell>
        </row>
        <row r="500">
          <cell r="A500" t="str">
            <v>L61</v>
          </cell>
          <cell r="B500" t="str">
            <v>Non-current bank borrowings</v>
          </cell>
          <cell r="D500" t="str">
            <v>LNC0</v>
          </cell>
          <cell r="F500">
            <v>0</v>
          </cell>
          <cell r="H500">
            <v>0</v>
          </cell>
          <cell r="J500">
            <v>0</v>
          </cell>
        </row>
        <row r="501">
          <cell r="A501" t="str">
            <v>L80</v>
          </cell>
          <cell r="B501" t="str">
            <v>Deferred tax liabilities</v>
          </cell>
          <cell r="D501" t="str">
            <v>LNC0</v>
          </cell>
          <cell r="F501">
            <v>0</v>
          </cell>
          <cell r="H501">
            <v>0</v>
          </cell>
          <cell r="J501">
            <v>0</v>
          </cell>
        </row>
        <row r="502">
          <cell r="A502" t="str">
            <v>L800000</v>
          </cell>
          <cell r="B502" t="str">
            <v>DTL - Accelerated depreciation for tax purposes</v>
          </cell>
          <cell r="C502" t="str">
            <v>FS-TAX-L1</v>
          </cell>
          <cell r="D502" t="str">
            <v>L80</v>
          </cell>
          <cell r="F502">
            <v>0</v>
          </cell>
          <cell r="H502">
            <v>0</v>
          </cell>
          <cell r="J502">
            <v>0</v>
          </cell>
        </row>
        <row r="503">
          <cell r="A503" t="str">
            <v>L800001</v>
          </cell>
          <cell r="B503" t="str">
            <v>DTL - Cap. costs within PPE and intangible assets</v>
          </cell>
          <cell r="C503" t="str">
            <v>FS-TAX-L1</v>
          </cell>
          <cell r="D503" t="str">
            <v>L80</v>
          </cell>
          <cell r="F503">
            <v>0</v>
          </cell>
          <cell r="H503">
            <v>0</v>
          </cell>
          <cell r="J503">
            <v>0</v>
          </cell>
        </row>
        <row r="504">
          <cell r="A504" t="str">
            <v>L800002</v>
          </cell>
          <cell r="B504" t="str">
            <v>DTL - Reval. of IP to fair value</v>
          </cell>
          <cell r="C504" t="str">
            <v>FS-TAX-L1</v>
          </cell>
          <cell r="D504" t="str">
            <v>L80</v>
          </cell>
          <cell r="F504">
            <v>0</v>
          </cell>
          <cell r="H504">
            <v>0</v>
          </cell>
          <cell r="J504">
            <v>0</v>
          </cell>
        </row>
        <row r="505">
          <cell r="A505" t="str">
            <v>L800003</v>
          </cell>
          <cell r="B505" t="str">
            <v>DTL - Valuation of investments at fair value</v>
          </cell>
          <cell r="C505" t="str">
            <v>FS-TAX-L1</v>
          </cell>
          <cell r="D505" t="str">
            <v>L80</v>
          </cell>
          <cell r="F505">
            <v>0</v>
          </cell>
          <cell r="H505">
            <v>0</v>
          </cell>
          <cell r="J505">
            <v>0</v>
          </cell>
        </row>
        <row r="506">
          <cell r="A506" t="str">
            <v>L800004</v>
          </cell>
          <cell r="B506" t="str">
            <v>DTL - Reval. of hedging instruments to fair value</v>
          </cell>
          <cell r="C506" t="str">
            <v>FS-TAX-L1</v>
          </cell>
          <cell r="D506" t="str">
            <v>L80</v>
          </cell>
          <cell r="F506">
            <v>0</v>
          </cell>
          <cell r="H506">
            <v>0</v>
          </cell>
          <cell r="J506">
            <v>0</v>
          </cell>
        </row>
        <row r="507">
          <cell r="A507" t="str">
            <v>L800005</v>
          </cell>
          <cell r="B507" t="str">
            <v>DTL - Share of results of EM investments</v>
          </cell>
          <cell r="C507" t="str">
            <v>FS-TAX-L1</v>
          </cell>
          <cell r="D507" t="str">
            <v>L80</v>
          </cell>
          <cell r="F507">
            <v>0</v>
          </cell>
          <cell r="H507">
            <v>0</v>
          </cell>
          <cell r="J507">
            <v>0</v>
          </cell>
        </row>
        <row r="508">
          <cell r="A508" t="str">
            <v>L800006</v>
          </cell>
          <cell r="B508" t="str">
            <v>DTL - Finance leases</v>
          </cell>
          <cell r="C508" t="str">
            <v>FS-TAX-L1</v>
          </cell>
          <cell r="D508" t="str">
            <v>L80</v>
          </cell>
          <cell r="F508">
            <v>0</v>
          </cell>
          <cell r="H508">
            <v>0</v>
          </cell>
          <cell r="J508">
            <v>0</v>
          </cell>
        </row>
        <row r="509">
          <cell r="A509" t="str">
            <v>L800007</v>
          </cell>
          <cell r="B509" t="str">
            <v>DTL - Adj relating to straight lining of lease</v>
          </cell>
          <cell r="C509" t="str">
            <v>FS-TAX-L1</v>
          </cell>
          <cell r="D509" t="str">
            <v>L80</v>
          </cell>
          <cell r="F509">
            <v>0</v>
          </cell>
          <cell r="H509">
            <v>0</v>
          </cell>
          <cell r="J509">
            <v>0</v>
          </cell>
        </row>
        <row r="510">
          <cell r="A510" t="str">
            <v>L800008</v>
          </cell>
          <cell r="B510" t="str">
            <v>DTL - Measurement of bank borrowings</v>
          </cell>
          <cell r="C510" t="str">
            <v>FS-TAX-L1</v>
          </cell>
          <cell r="D510" t="str">
            <v>L80</v>
          </cell>
          <cell r="F510">
            <v>0</v>
          </cell>
          <cell r="H510">
            <v>0</v>
          </cell>
          <cell r="J510">
            <v>0</v>
          </cell>
        </row>
        <row r="511">
          <cell r="A511" t="str">
            <v>L800009</v>
          </cell>
          <cell r="B511" t="str">
            <v>DTL - Contingent liability</v>
          </cell>
          <cell r="C511" t="str">
            <v>FS-TAX-L1</v>
          </cell>
          <cell r="D511" t="str">
            <v>L80</v>
          </cell>
          <cell r="F511">
            <v>0</v>
          </cell>
          <cell r="H511">
            <v>0</v>
          </cell>
          <cell r="J511">
            <v>0</v>
          </cell>
        </row>
        <row r="512">
          <cell r="A512" t="str">
            <v>L800010</v>
          </cell>
          <cell r="B512" t="str">
            <v>DTL - Deferred income</v>
          </cell>
          <cell r="C512" t="str">
            <v>FS-TAX-L1</v>
          </cell>
          <cell r="D512" t="str">
            <v>L80</v>
          </cell>
          <cell r="F512">
            <v>0</v>
          </cell>
          <cell r="H512">
            <v>0</v>
          </cell>
          <cell r="J512">
            <v>0</v>
          </cell>
        </row>
        <row r="513">
          <cell r="A513" t="str">
            <v>L800011</v>
          </cell>
          <cell r="B513" t="str">
            <v>DTL - Temp ded extraordinary contribution tax</v>
          </cell>
          <cell r="C513" t="str">
            <v>FS-TAX-L1</v>
          </cell>
          <cell r="D513" t="str">
            <v>L80</v>
          </cell>
          <cell r="F513">
            <v>0</v>
          </cell>
          <cell r="H513">
            <v>0</v>
          </cell>
          <cell r="J513">
            <v>0</v>
          </cell>
        </row>
        <row r="514">
          <cell r="A514" t="str">
            <v>L800012</v>
          </cell>
          <cell r="B514" t="str">
            <v>DTL - Other temp taxable and deductible diff.</v>
          </cell>
          <cell r="C514" t="str">
            <v>FS-TAX-L1</v>
          </cell>
          <cell r="D514" t="str">
            <v>L80</v>
          </cell>
          <cell r="F514">
            <v>0</v>
          </cell>
          <cell r="H514">
            <v>0</v>
          </cell>
          <cell r="J514">
            <v>0</v>
          </cell>
        </row>
        <row r="515">
          <cell r="A515" t="str">
            <v>L800013</v>
          </cell>
          <cell r="B515" t="str">
            <v>DTL - Tax losses, tax credits and temp. Ded</v>
          </cell>
          <cell r="C515" t="str">
            <v>FS-TAX-L1</v>
          </cell>
          <cell r="D515" t="str">
            <v>L80</v>
          </cell>
          <cell r="F515">
            <v>0</v>
          </cell>
          <cell r="H515">
            <v>0</v>
          </cell>
          <cell r="J515">
            <v>0</v>
          </cell>
        </row>
        <row r="516">
          <cell r="A516" t="str">
            <v>L800014</v>
          </cell>
          <cell r="B516" t="str">
            <v>DTL - Grants</v>
          </cell>
          <cell r="C516" t="str">
            <v>FS-TAX-L1</v>
          </cell>
          <cell r="D516" t="str">
            <v>L80</v>
          </cell>
          <cell r="F516">
            <v>0</v>
          </cell>
          <cell r="H516">
            <v>0</v>
          </cell>
          <cell r="J516">
            <v>0</v>
          </cell>
        </row>
        <row r="517">
          <cell r="A517" t="str">
            <v>L800015</v>
          </cell>
          <cell r="B517" t="str">
            <v>DTL - New 1</v>
          </cell>
          <cell r="C517" t="str">
            <v>FS-TAX-L1</v>
          </cell>
          <cell r="D517" t="str">
            <v>L80</v>
          </cell>
          <cell r="F517">
            <v>0</v>
          </cell>
          <cell r="H517">
            <v>0</v>
          </cell>
          <cell r="J517">
            <v>0</v>
          </cell>
        </row>
        <row r="518">
          <cell r="A518" t="str">
            <v>L800016</v>
          </cell>
          <cell r="B518" t="str">
            <v>DTL - New 2</v>
          </cell>
          <cell r="C518" t="str">
            <v>FS-TAX-L1</v>
          </cell>
          <cell r="D518" t="str">
            <v>L80</v>
          </cell>
          <cell r="F518">
            <v>0</v>
          </cell>
          <cell r="H518">
            <v>0</v>
          </cell>
          <cell r="J518">
            <v>0</v>
          </cell>
        </row>
        <row r="519">
          <cell r="A519" t="str">
            <v>L800017</v>
          </cell>
          <cell r="B519" t="str">
            <v>DTL - New 3</v>
          </cell>
          <cell r="C519" t="str">
            <v>FS-TAX-L1</v>
          </cell>
          <cell r="D519" t="str">
            <v>L80</v>
          </cell>
          <cell r="F519">
            <v>0</v>
          </cell>
          <cell r="H519">
            <v>0</v>
          </cell>
          <cell r="J519">
            <v>0</v>
          </cell>
        </row>
        <row r="520">
          <cell r="A520" t="str">
            <v>L800018</v>
          </cell>
          <cell r="B520" t="str">
            <v>DTL - New 4</v>
          </cell>
          <cell r="C520" t="str">
            <v>FS-TAX-L1</v>
          </cell>
          <cell r="D520" t="str">
            <v>L80</v>
          </cell>
          <cell r="F520">
            <v>0</v>
          </cell>
          <cell r="H520">
            <v>0</v>
          </cell>
          <cell r="J520">
            <v>0</v>
          </cell>
        </row>
        <row r="521">
          <cell r="A521" t="str">
            <v>L800019</v>
          </cell>
          <cell r="B521" t="str">
            <v>DTL - New 5</v>
          </cell>
          <cell r="C521" t="str">
            <v>FS-TAX-L1</v>
          </cell>
          <cell r="D521" t="str">
            <v>L80</v>
          </cell>
          <cell r="F521">
            <v>0</v>
          </cell>
          <cell r="H521">
            <v>0</v>
          </cell>
          <cell r="J521">
            <v>0</v>
          </cell>
        </row>
        <row r="522">
          <cell r="A522" t="str">
            <v>L800020</v>
          </cell>
          <cell r="B522" t="str">
            <v>DTL - Other</v>
          </cell>
          <cell r="C522" t="str">
            <v>FS-TAX-L1</v>
          </cell>
          <cell r="D522" t="str">
            <v>L80</v>
          </cell>
          <cell r="F522">
            <v>0</v>
          </cell>
          <cell r="H522">
            <v>0</v>
          </cell>
          <cell r="J522">
            <v>0</v>
          </cell>
        </row>
        <row r="523">
          <cell r="A523" t="str">
            <v>L85</v>
          </cell>
          <cell r="B523" t="str">
            <v>Current Non-cash distribution liabilities</v>
          </cell>
          <cell r="D523" t="str">
            <v>LC0</v>
          </cell>
          <cell r="F523">
            <v>0</v>
          </cell>
          <cell r="H523">
            <v>0</v>
          </cell>
          <cell r="J523">
            <v>0</v>
          </cell>
        </row>
        <row r="524">
          <cell r="A524" t="str">
            <v>L850000</v>
          </cell>
          <cell r="B524" t="str">
            <v>Current non-cash distribution liabilities</v>
          </cell>
          <cell r="C524" t="str">
            <v>FS-PAY-L2</v>
          </cell>
          <cell r="D524" t="str">
            <v>L85</v>
          </cell>
          <cell r="F524">
            <v>0</v>
          </cell>
          <cell r="H524">
            <v>0</v>
          </cell>
          <cell r="J524">
            <v>0</v>
          </cell>
        </row>
        <row r="525">
          <cell r="A525" t="str">
            <v>L90</v>
          </cell>
          <cell r="B525" t="str">
            <v>Other Liabilities associated with assets held for sale</v>
          </cell>
          <cell r="D525" t="str">
            <v>EL0</v>
          </cell>
          <cell r="F525">
            <v>0</v>
          </cell>
          <cell r="H525">
            <v>0</v>
          </cell>
          <cell r="J525">
            <v>0</v>
          </cell>
        </row>
        <row r="526">
          <cell r="A526" t="str">
            <v>L900000</v>
          </cell>
          <cell r="B526" t="str">
            <v>Liabilities associated with assets held for sale</v>
          </cell>
          <cell r="C526" t="str">
            <v>FS-HFS-L1</v>
          </cell>
          <cell r="D526" t="str">
            <v>L90</v>
          </cell>
          <cell r="F526">
            <v>0</v>
          </cell>
          <cell r="H526">
            <v>0</v>
          </cell>
          <cell r="J526">
            <v>0</v>
          </cell>
        </row>
        <row r="527">
          <cell r="A527" t="str">
            <v>L91</v>
          </cell>
          <cell r="B527" t="str">
            <v>Other Liabilities assoc. with assets held for distrib</v>
          </cell>
          <cell r="D527" t="str">
            <v>EL0</v>
          </cell>
          <cell r="F527">
            <v>0</v>
          </cell>
          <cell r="H527">
            <v>0</v>
          </cell>
          <cell r="J527">
            <v>0</v>
          </cell>
        </row>
        <row r="528">
          <cell r="A528" t="str">
            <v>L910000</v>
          </cell>
          <cell r="B528" t="str">
            <v>Liabilities associated with assets held for dist.</v>
          </cell>
          <cell r="C528" t="str">
            <v>FS-HFS-L1</v>
          </cell>
          <cell r="D528" t="str">
            <v>L91</v>
          </cell>
          <cell r="F528">
            <v>0</v>
          </cell>
          <cell r="H528">
            <v>0</v>
          </cell>
          <cell r="J528">
            <v>0</v>
          </cell>
        </row>
        <row r="529">
          <cell r="A529" t="str">
            <v>L99</v>
          </cell>
          <cell r="B529" t="str">
            <v>Other Liabilities clearing accounts</v>
          </cell>
          <cell r="D529" t="str">
            <v>EL0</v>
          </cell>
          <cell r="F529">
            <v>0</v>
          </cell>
          <cell r="H529">
            <v>0</v>
          </cell>
          <cell r="J529">
            <v>0</v>
          </cell>
        </row>
        <row r="530">
          <cell r="A530" t="str">
            <v>L990000</v>
          </cell>
          <cell r="B530" t="str">
            <v>Liabilities - Intra-group payables</v>
          </cell>
          <cell r="C530" t="str">
            <v>FS-PAY-L1</v>
          </cell>
          <cell r="D530" t="str">
            <v>L99</v>
          </cell>
          <cell r="F530">
            <v>0</v>
          </cell>
          <cell r="H530">
            <v>0</v>
          </cell>
          <cell r="J530">
            <v>0</v>
          </cell>
        </row>
        <row r="531">
          <cell r="A531" t="str">
            <v>LC0</v>
          </cell>
          <cell r="B531" t="str">
            <v>Current Liabilities</v>
          </cell>
          <cell r="D531" t="str">
            <v>L0</v>
          </cell>
          <cell r="F531">
            <v>-9977597.659999961</v>
          </cell>
          <cell r="H531">
            <v>4828391.4399999995</v>
          </cell>
          <cell r="J531">
            <v>-5149206.2199999616</v>
          </cell>
        </row>
        <row r="532">
          <cell r="A532" t="str">
            <v>LNC0</v>
          </cell>
          <cell r="B532" t="str">
            <v>Non-current Liabilities</v>
          </cell>
          <cell r="D532" t="str">
            <v>L0</v>
          </cell>
          <cell r="F532">
            <v>-69928000</v>
          </cell>
          <cell r="H532">
            <v>42764455.409999996</v>
          </cell>
          <cell r="J532">
            <v>-27163544.590000004</v>
          </cell>
        </row>
        <row r="533">
          <cell r="A533" t="str">
            <v>O10</v>
          </cell>
          <cell r="F533">
            <v>0</v>
          </cell>
          <cell r="H533">
            <v>0</v>
          </cell>
          <cell r="J533">
            <v>0</v>
          </cell>
        </row>
        <row r="534">
          <cell r="A534" t="str">
            <v>O100000</v>
          </cell>
          <cell r="B534" t="str">
            <v>CTA mvt</v>
          </cell>
          <cell r="D534" t="str">
            <v>O10</v>
          </cell>
          <cell r="F534">
            <v>0</v>
          </cell>
          <cell r="H534">
            <v>0</v>
          </cell>
          <cell r="J534">
            <v>0</v>
          </cell>
        </row>
        <row r="535">
          <cell r="A535" t="str">
            <v>O100001</v>
          </cell>
          <cell r="B535" t="str">
            <v>Inc.tax on CTA</v>
          </cell>
          <cell r="D535" t="str">
            <v>O10</v>
          </cell>
          <cell r="F535">
            <v>0</v>
          </cell>
          <cell r="H535">
            <v>0</v>
          </cell>
          <cell r="J535">
            <v>0</v>
          </cell>
        </row>
        <row r="536">
          <cell r="A536" t="str">
            <v>O100002</v>
          </cell>
          <cell r="B536" t="str">
            <v>CTA reclass to PL</v>
          </cell>
          <cell r="D536" t="str">
            <v>O10</v>
          </cell>
          <cell r="F536">
            <v>0</v>
          </cell>
          <cell r="H536">
            <v>0</v>
          </cell>
          <cell r="J536">
            <v>0</v>
          </cell>
        </row>
        <row r="537">
          <cell r="A537" t="str">
            <v>O20</v>
          </cell>
          <cell r="F537">
            <v>0</v>
          </cell>
          <cell r="H537">
            <v>0</v>
          </cell>
          <cell r="J537">
            <v>0</v>
          </cell>
        </row>
        <row r="538">
          <cell r="A538" t="str">
            <v>O200000</v>
          </cell>
          <cell r="B538" t="str">
            <v>AFS - FV reserve mvt</v>
          </cell>
          <cell r="D538" t="str">
            <v>O20</v>
          </cell>
          <cell r="F538">
            <v>0</v>
          </cell>
          <cell r="H538">
            <v>0</v>
          </cell>
          <cell r="J538">
            <v>0</v>
          </cell>
        </row>
        <row r="539">
          <cell r="A539" t="str">
            <v>O200001</v>
          </cell>
          <cell r="B539" t="str">
            <v>AFS - Inctax on FV R</v>
          </cell>
          <cell r="D539" t="str">
            <v>O20</v>
          </cell>
          <cell r="F539">
            <v>0</v>
          </cell>
          <cell r="H539">
            <v>0</v>
          </cell>
          <cell r="J539">
            <v>0</v>
          </cell>
        </row>
        <row r="540">
          <cell r="A540" t="str">
            <v>O200002</v>
          </cell>
          <cell r="B540" t="str">
            <v>AFS - FV res rec PL</v>
          </cell>
          <cell r="D540" t="str">
            <v>O20</v>
          </cell>
          <cell r="F540">
            <v>0</v>
          </cell>
          <cell r="H540">
            <v>0</v>
          </cell>
          <cell r="J540">
            <v>0</v>
          </cell>
        </row>
        <row r="541">
          <cell r="A541" t="str">
            <v>O30</v>
          </cell>
          <cell r="F541">
            <v>0</v>
          </cell>
          <cell r="H541">
            <v>0</v>
          </cell>
          <cell r="J541">
            <v>0</v>
          </cell>
        </row>
        <row r="542">
          <cell r="A542" t="str">
            <v>O300000</v>
          </cell>
          <cell r="B542" t="str">
            <v>Hedging reserve mvt</v>
          </cell>
          <cell r="D542" t="str">
            <v>O30</v>
          </cell>
          <cell r="F542">
            <v>0</v>
          </cell>
          <cell r="H542">
            <v>0</v>
          </cell>
          <cell r="J542">
            <v>0</v>
          </cell>
        </row>
        <row r="543">
          <cell r="A543" t="str">
            <v>O300001</v>
          </cell>
          <cell r="B543" t="str">
            <v>Inc.tax on hedg res.</v>
          </cell>
          <cell r="D543" t="str">
            <v>O30</v>
          </cell>
          <cell r="F543">
            <v>0</v>
          </cell>
          <cell r="H543">
            <v>0</v>
          </cell>
          <cell r="J543">
            <v>0</v>
          </cell>
        </row>
        <row r="544">
          <cell r="A544" t="str">
            <v>O300002</v>
          </cell>
          <cell r="B544" t="str">
            <v>Hedg inst Reclass PL</v>
          </cell>
          <cell r="D544" t="str">
            <v>O30</v>
          </cell>
          <cell r="F544">
            <v>0</v>
          </cell>
          <cell r="H544">
            <v>0</v>
          </cell>
          <cell r="J544">
            <v>0</v>
          </cell>
        </row>
        <row r="545">
          <cell r="A545" t="str">
            <v>O40</v>
          </cell>
          <cell r="F545">
            <v>0</v>
          </cell>
          <cell r="H545">
            <v>0</v>
          </cell>
          <cell r="J545">
            <v>0</v>
          </cell>
        </row>
        <row r="546">
          <cell r="A546" t="str">
            <v>O400000</v>
          </cell>
          <cell r="B546" t="str">
            <v>OCI eq invt mvt</v>
          </cell>
          <cell r="D546" t="str">
            <v>O40</v>
          </cell>
          <cell r="F546">
            <v>0</v>
          </cell>
          <cell r="H546">
            <v>0</v>
          </cell>
          <cell r="J546">
            <v>0</v>
          </cell>
        </row>
        <row r="547">
          <cell r="A547" t="str">
            <v>O400001</v>
          </cell>
          <cell r="B547" t="str">
            <v>OCI eq invt Inctax</v>
          </cell>
          <cell r="D547" t="str">
            <v>O40</v>
          </cell>
          <cell r="F547">
            <v>0</v>
          </cell>
          <cell r="H547">
            <v>0</v>
          </cell>
          <cell r="J547">
            <v>0</v>
          </cell>
        </row>
        <row r="548">
          <cell r="A548" t="str">
            <v>O400002</v>
          </cell>
          <cell r="B548" t="str">
            <v>OCI eq invt Recl PL</v>
          </cell>
          <cell r="D548" t="str">
            <v>O40</v>
          </cell>
          <cell r="F548">
            <v>0</v>
          </cell>
          <cell r="H548">
            <v>0</v>
          </cell>
          <cell r="J548">
            <v>0</v>
          </cell>
        </row>
        <row r="549">
          <cell r="A549" t="str">
            <v>O50</v>
          </cell>
          <cell r="F549">
            <v>0</v>
          </cell>
          <cell r="H549">
            <v>0</v>
          </cell>
          <cell r="J549">
            <v>0</v>
          </cell>
        </row>
        <row r="550">
          <cell r="A550" t="str">
            <v>O500000</v>
          </cell>
          <cell r="B550" t="str">
            <v>Reval surplus mvt</v>
          </cell>
          <cell r="D550" t="str">
            <v>O50</v>
          </cell>
          <cell r="F550">
            <v>0</v>
          </cell>
          <cell r="H550">
            <v>0</v>
          </cell>
          <cell r="J550">
            <v>0</v>
          </cell>
        </row>
        <row r="551">
          <cell r="A551" t="str">
            <v>O500001</v>
          </cell>
          <cell r="B551" t="str">
            <v>Inc. tax on reval. S</v>
          </cell>
          <cell r="D551" t="str">
            <v>O50</v>
          </cell>
          <cell r="F551">
            <v>0</v>
          </cell>
          <cell r="H551">
            <v>0</v>
          </cell>
          <cell r="J551">
            <v>0</v>
          </cell>
        </row>
        <row r="552">
          <cell r="A552" t="str">
            <v>O60</v>
          </cell>
          <cell r="F552">
            <v>0</v>
          </cell>
          <cell r="H552">
            <v>0</v>
          </cell>
          <cell r="J552">
            <v>0</v>
          </cell>
        </row>
        <row r="553">
          <cell r="A553" t="str">
            <v>O600000</v>
          </cell>
          <cell r="B553" t="str">
            <v>Rem of DBP</v>
          </cell>
          <cell r="D553" t="str">
            <v>O60</v>
          </cell>
          <cell r="F553">
            <v>0</v>
          </cell>
          <cell r="H553">
            <v>0</v>
          </cell>
          <cell r="J553">
            <v>0</v>
          </cell>
        </row>
        <row r="554">
          <cell r="A554" t="str">
            <v>O600001</v>
          </cell>
          <cell r="B554" t="str">
            <v>Inc.tax on rem ofDBP</v>
          </cell>
          <cell r="D554" t="str">
            <v>O60</v>
          </cell>
          <cell r="F554">
            <v>0</v>
          </cell>
          <cell r="H554">
            <v>0</v>
          </cell>
          <cell r="J554">
            <v>0</v>
          </cell>
        </row>
        <row r="555">
          <cell r="A555" t="str">
            <v>P0</v>
          </cell>
          <cell r="B555" t="str">
            <v>Profit(loss) for the period</v>
          </cell>
          <cell r="D555" t="str">
            <v>P95</v>
          </cell>
          <cell r="F555">
            <v>343084.2399999965</v>
          </cell>
          <cell r="H555">
            <v>2273848.8999999994</v>
          </cell>
          <cell r="J555">
            <v>2616933.1399999959</v>
          </cell>
        </row>
        <row r="556">
          <cell r="A556" t="str">
            <v>P10</v>
          </cell>
          <cell r="B556" t="str">
            <v>Income Revenue</v>
          </cell>
          <cell r="D556" t="str">
            <v>POR</v>
          </cell>
          <cell r="F556">
            <v>-8880916.1099999994</v>
          </cell>
          <cell r="H556">
            <v>7475542</v>
          </cell>
          <cell r="J556">
            <v>-1405374.1099999994</v>
          </cell>
        </row>
        <row r="557">
          <cell r="A557" t="str">
            <v>P1010</v>
          </cell>
          <cell r="B557" t="str">
            <v>Sales of goods</v>
          </cell>
          <cell r="D557" t="str">
            <v>P10</v>
          </cell>
          <cell r="F557">
            <v>-132485.19999999925</v>
          </cell>
          <cell r="H557">
            <v>0</v>
          </cell>
          <cell r="J557">
            <v>-132485.19999999925</v>
          </cell>
        </row>
        <row r="558">
          <cell r="A558" t="str">
            <v>P101000</v>
          </cell>
          <cell r="B558" t="str">
            <v>Sales of goods</v>
          </cell>
          <cell r="D558" t="str">
            <v>P1010</v>
          </cell>
          <cell r="F558">
            <v>0</v>
          </cell>
          <cell r="H558">
            <v>0</v>
          </cell>
          <cell r="J558">
            <v>0</v>
          </cell>
        </row>
        <row r="559">
          <cell r="A559" t="str">
            <v>P101001</v>
          </cell>
          <cell r="B559" t="str">
            <v>Sales of goods-France</v>
          </cell>
          <cell r="D559" t="str">
            <v>P1010</v>
          </cell>
          <cell r="F559">
            <v>-132485.19999999925</v>
          </cell>
          <cell r="H559">
            <v>0</v>
          </cell>
          <cell r="J559">
            <v>-132485.19999999925</v>
          </cell>
        </row>
        <row r="560">
          <cell r="A560" t="str">
            <v>P101002</v>
          </cell>
          <cell r="B560" t="str">
            <v>Sales of goods-Greece</v>
          </cell>
          <cell r="D560" t="str">
            <v>P1010</v>
          </cell>
          <cell r="F560">
            <v>0</v>
          </cell>
          <cell r="H560">
            <v>0</v>
          </cell>
          <cell r="J560">
            <v>0</v>
          </cell>
        </row>
        <row r="561">
          <cell r="A561" t="str">
            <v>P101003</v>
          </cell>
          <cell r="B561" t="str">
            <v>Sales of goods-Italy</v>
          </cell>
          <cell r="D561" t="str">
            <v>P1010</v>
          </cell>
          <cell r="F561">
            <v>0</v>
          </cell>
          <cell r="H561">
            <v>0</v>
          </cell>
          <cell r="J561">
            <v>0</v>
          </cell>
        </row>
        <row r="562">
          <cell r="A562" t="str">
            <v>P101004</v>
          </cell>
          <cell r="B562" t="str">
            <v>Sales of goods-Rest of Europe</v>
          </cell>
          <cell r="D562" t="str">
            <v>P1010</v>
          </cell>
          <cell r="F562">
            <v>0</v>
          </cell>
          <cell r="H562">
            <v>0</v>
          </cell>
          <cell r="J562">
            <v>0</v>
          </cell>
        </row>
        <row r="563">
          <cell r="A563" t="str">
            <v>P101005</v>
          </cell>
          <cell r="B563" t="str">
            <v>Sales of goods-Israel</v>
          </cell>
          <cell r="D563" t="str">
            <v>P1010</v>
          </cell>
          <cell r="F563">
            <v>0</v>
          </cell>
          <cell r="H563">
            <v>0</v>
          </cell>
          <cell r="J563">
            <v>0</v>
          </cell>
        </row>
        <row r="564">
          <cell r="A564" t="str">
            <v>P101006</v>
          </cell>
          <cell r="B564" t="str">
            <v>Sales of goods-Rest of World</v>
          </cell>
          <cell r="D564" t="str">
            <v>P1010</v>
          </cell>
          <cell r="F564">
            <v>0</v>
          </cell>
          <cell r="H564">
            <v>0</v>
          </cell>
          <cell r="J564">
            <v>0</v>
          </cell>
        </row>
        <row r="565">
          <cell r="A565" t="str">
            <v>P1020</v>
          </cell>
          <cell r="B565" t="str">
            <v>Rendering of services</v>
          </cell>
          <cell r="D565" t="str">
            <v>P10</v>
          </cell>
          <cell r="F565">
            <v>-8748430.9100000001</v>
          </cell>
          <cell r="H565">
            <v>7475542</v>
          </cell>
          <cell r="J565">
            <v>-1272888.9100000001</v>
          </cell>
        </row>
        <row r="566">
          <cell r="A566" t="str">
            <v>P102000</v>
          </cell>
          <cell r="B566" t="str">
            <v>Rendering of services</v>
          </cell>
          <cell r="D566" t="str">
            <v>P1020</v>
          </cell>
          <cell r="F566">
            <v>0</v>
          </cell>
          <cell r="H566">
            <v>0</v>
          </cell>
          <cell r="J566">
            <v>0</v>
          </cell>
        </row>
        <row r="567">
          <cell r="A567" t="str">
            <v>P102001</v>
          </cell>
          <cell r="B567" t="str">
            <v>Rendering of services-France</v>
          </cell>
          <cell r="D567" t="str">
            <v>P1020</v>
          </cell>
          <cell r="F567">
            <v>-8748430.9100000001</v>
          </cell>
          <cell r="H567">
            <v>7475542</v>
          </cell>
          <cell r="J567">
            <v>-1272888.9100000001</v>
          </cell>
        </row>
        <row r="568">
          <cell r="A568" t="str">
            <v>P102002</v>
          </cell>
          <cell r="B568" t="str">
            <v>Rendering of services-Greece</v>
          </cell>
          <cell r="D568" t="str">
            <v>P1020</v>
          </cell>
          <cell r="F568">
            <v>0</v>
          </cell>
          <cell r="H568">
            <v>0</v>
          </cell>
          <cell r="J568">
            <v>0</v>
          </cell>
        </row>
        <row r="569">
          <cell r="A569" t="str">
            <v>P102003</v>
          </cell>
          <cell r="B569" t="str">
            <v>Rendering of services-Italy</v>
          </cell>
          <cell r="D569" t="str">
            <v>P1020</v>
          </cell>
          <cell r="F569">
            <v>0</v>
          </cell>
          <cell r="H569">
            <v>0</v>
          </cell>
          <cell r="J569">
            <v>0</v>
          </cell>
        </row>
        <row r="570">
          <cell r="A570" t="str">
            <v>P102004</v>
          </cell>
          <cell r="B570" t="str">
            <v>Rendering of services-Rest of Europe</v>
          </cell>
          <cell r="D570" t="str">
            <v>P1020</v>
          </cell>
          <cell r="F570">
            <v>0</v>
          </cell>
          <cell r="H570">
            <v>0</v>
          </cell>
          <cell r="J570">
            <v>0</v>
          </cell>
        </row>
        <row r="571">
          <cell r="A571" t="str">
            <v>P102005</v>
          </cell>
          <cell r="B571" t="str">
            <v>Rendering of services-Israel</v>
          </cell>
          <cell r="D571" t="str">
            <v>P1020</v>
          </cell>
          <cell r="F571">
            <v>0</v>
          </cell>
          <cell r="H571">
            <v>0</v>
          </cell>
          <cell r="J571">
            <v>0</v>
          </cell>
        </row>
        <row r="572">
          <cell r="A572" t="str">
            <v>P102006</v>
          </cell>
          <cell r="B572" t="str">
            <v>Rendering of services-Rest of World</v>
          </cell>
          <cell r="D572" t="str">
            <v>P1020</v>
          </cell>
          <cell r="F572">
            <v>0</v>
          </cell>
          <cell r="H572">
            <v>0</v>
          </cell>
          <cell r="J572">
            <v>0</v>
          </cell>
        </row>
        <row r="573">
          <cell r="A573" t="str">
            <v>P1030</v>
          </cell>
          <cell r="B573" t="str">
            <v>Regular rent</v>
          </cell>
          <cell r="D573" t="str">
            <v>P10</v>
          </cell>
          <cell r="F573">
            <v>0</v>
          </cell>
          <cell r="H573">
            <v>0</v>
          </cell>
          <cell r="J573">
            <v>0</v>
          </cell>
        </row>
        <row r="574">
          <cell r="A574" t="str">
            <v>P103000</v>
          </cell>
          <cell r="B574" t="str">
            <v>Regular rent</v>
          </cell>
          <cell r="D574" t="str">
            <v>P1030</v>
          </cell>
          <cell r="F574">
            <v>0</v>
          </cell>
          <cell r="H574">
            <v>0</v>
          </cell>
          <cell r="J574">
            <v>0</v>
          </cell>
        </row>
        <row r="575">
          <cell r="A575" t="str">
            <v>P103001</v>
          </cell>
          <cell r="B575" t="str">
            <v>Regular rent-France</v>
          </cell>
          <cell r="D575" t="str">
            <v>P1030</v>
          </cell>
          <cell r="F575">
            <v>0</v>
          </cell>
          <cell r="H575">
            <v>0</v>
          </cell>
          <cell r="J575">
            <v>0</v>
          </cell>
        </row>
        <row r="576">
          <cell r="A576" t="str">
            <v>P103002</v>
          </cell>
          <cell r="B576" t="str">
            <v>Regular rent-Greece</v>
          </cell>
          <cell r="D576" t="str">
            <v>P1030</v>
          </cell>
          <cell r="F576">
            <v>0</v>
          </cell>
          <cell r="H576">
            <v>0</v>
          </cell>
          <cell r="J576">
            <v>0</v>
          </cell>
        </row>
        <row r="577">
          <cell r="A577" t="str">
            <v>P103003</v>
          </cell>
          <cell r="B577" t="str">
            <v>Regular rent-Italy</v>
          </cell>
          <cell r="D577" t="str">
            <v>P1030</v>
          </cell>
          <cell r="F577">
            <v>0</v>
          </cell>
          <cell r="H577">
            <v>0</v>
          </cell>
          <cell r="J577">
            <v>0</v>
          </cell>
        </row>
        <row r="578">
          <cell r="A578" t="str">
            <v>P103004</v>
          </cell>
          <cell r="B578" t="str">
            <v>Regular rent-Rest of Europe</v>
          </cell>
          <cell r="D578" t="str">
            <v>P1030</v>
          </cell>
          <cell r="F578">
            <v>0</v>
          </cell>
          <cell r="H578">
            <v>0</v>
          </cell>
          <cell r="J578">
            <v>0</v>
          </cell>
        </row>
        <row r="579">
          <cell r="A579" t="str">
            <v>P103005</v>
          </cell>
          <cell r="B579" t="str">
            <v>Regular rent-Israel</v>
          </cell>
          <cell r="D579" t="str">
            <v>P1030</v>
          </cell>
          <cell r="F579">
            <v>0</v>
          </cell>
          <cell r="H579">
            <v>0</v>
          </cell>
          <cell r="J579">
            <v>0</v>
          </cell>
        </row>
        <row r="580">
          <cell r="A580" t="str">
            <v>P103006</v>
          </cell>
          <cell r="B580" t="str">
            <v>Regular rent-Rest of World</v>
          </cell>
          <cell r="D580" t="str">
            <v>P1030</v>
          </cell>
          <cell r="F580">
            <v>0</v>
          </cell>
          <cell r="H580">
            <v>0</v>
          </cell>
          <cell r="J580">
            <v>0</v>
          </cell>
        </row>
        <row r="581">
          <cell r="A581" t="str">
            <v>P1040</v>
          </cell>
          <cell r="B581" t="str">
            <v>Revenue from construction contracts</v>
          </cell>
          <cell r="D581" t="str">
            <v>P10</v>
          </cell>
          <cell r="F581">
            <v>0</v>
          </cell>
          <cell r="H581">
            <v>0</v>
          </cell>
          <cell r="J581">
            <v>0</v>
          </cell>
        </row>
        <row r="582">
          <cell r="A582" t="str">
            <v>P104000</v>
          </cell>
          <cell r="B582" t="str">
            <v>Revenue from construction contracts</v>
          </cell>
          <cell r="D582" t="str">
            <v>P1040</v>
          </cell>
          <cell r="F582">
            <v>0</v>
          </cell>
          <cell r="H582">
            <v>0</v>
          </cell>
          <cell r="J582">
            <v>0</v>
          </cell>
        </row>
        <row r="583">
          <cell r="A583" t="str">
            <v>P104001</v>
          </cell>
          <cell r="B583" t="str">
            <v>Revenue from construction contracts-France</v>
          </cell>
          <cell r="D583" t="str">
            <v>P1040</v>
          </cell>
          <cell r="F583">
            <v>0</v>
          </cell>
          <cell r="H583">
            <v>0</v>
          </cell>
          <cell r="J583">
            <v>0</v>
          </cell>
        </row>
        <row r="584">
          <cell r="A584" t="str">
            <v>P104002</v>
          </cell>
          <cell r="B584" t="str">
            <v>Revenue from construction contracts-Greece</v>
          </cell>
          <cell r="D584" t="str">
            <v>P1040</v>
          </cell>
          <cell r="F584">
            <v>0</v>
          </cell>
          <cell r="H584">
            <v>0</v>
          </cell>
          <cell r="J584">
            <v>0</v>
          </cell>
        </row>
        <row r="585">
          <cell r="A585" t="str">
            <v>P104003</v>
          </cell>
          <cell r="B585" t="str">
            <v>Revenue from construction contracts-Italy</v>
          </cell>
          <cell r="D585" t="str">
            <v>P1040</v>
          </cell>
          <cell r="F585">
            <v>0</v>
          </cell>
          <cell r="H585">
            <v>0</v>
          </cell>
          <cell r="J585">
            <v>0</v>
          </cell>
        </row>
        <row r="586">
          <cell r="A586" t="str">
            <v>P104004</v>
          </cell>
          <cell r="B586" t="str">
            <v>Revenue from construction contracts-Rest of Europe</v>
          </cell>
          <cell r="D586" t="str">
            <v>P1040</v>
          </cell>
          <cell r="F586">
            <v>0</v>
          </cell>
          <cell r="H586">
            <v>0</v>
          </cell>
          <cell r="J586">
            <v>0</v>
          </cell>
        </row>
        <row r="587">
          <cell r="A587" t="str">
            <v>P104005</v>
          </cell>
          <cell r="B587" t="str">
            <v>Revenue from construction contracts-Israel</v>
          </cell>
          <cell r="D587" t="str">
            <v>P1040</v>
          </cell>
          <cell r="F587">
            <v>0</v>
          </cell>
          <cell r="H587">
            <v>0</v>
          </cell>
          <cell r="J587">
            <v>0</v>
          </cell>
        </row>
        <row r="588">
          <cell r="A588" t="str">
            <v>P104006</v>
          </cell>
          <cell r="B588" t="str">
            <v>Revenue from construction contracts-Rest of World</v>
          </cell>
          <cell r="D588" t="str">
            <v>P1040</v>
          </cell>
          <cell r="F588">
            <v>0</v>
          </cell>
          <cell r="H588">
            <v>0</v>
          </cell>
          <cell r="J588">
            <v>0</v>
          </cell>
        </row>
        <row r="589">
          <cell r="A589" t="str">
            <v>P1050</v>
          </cell>
          <cell r="B589" t="str">
            <v>Royalty income</v>
          </cell>
          <cell r="D589" t="str">
            <v>P10</v>
          </cell>
          <cell r="F589">
            <v>0</v>
          </cell>
          <cell r="H589">
            <v>0</v>
          </cell>
          <cell r="J589">
            <v>0</v>
          </cell>
        </row>
        <row r="590">
          <cell r="A590" t="str">
            <v>P105000</v>
          </cell>
          <cell r="B590" t="str">
            <v>Royalty income</v>
          </cell>
          <cell r="D590" t="str">
            <v>P1050</v>
          </cell>
          <cell r="F590">
            <v>0</v>
          </cell>
          <cell r="H590">
            <v>0</v>
          </cell>
          <cell r="J590">
            <v>0</v>
          </cell>
        </row>
        <row r="591">
          <cell r="A591" t="str">
            <v>P105001</v>
          </cell>
          <cell r="B591" t="str">
            <v>Royalty income-France</v>
          </cell>
          <cell r="D591" t="str">
            <v>P1050</v>
          </cell>
          <cell r="F591">
            <v>0</v>
          </cell>
          <cell r="H591">
            <v>0</v>
          </cell>
          <cell r="J591">
            <v>0</v>
          </cell>
        </row>
        <row r="592">
          <cell r="A592" t="str">
            <v>P105002</v>
          </cell>
          <cell r="B592" t="str">
            <v>Royalty income-Greece</v>
          </cell>
          <cell r="D592" t="str">
            <v>P1050</v>
          </cell>
          <cell r="F592">
            <v>0</v>
          </cell>
          <cell r="H592">
            <v>0</v>
          </cell>
          <cell r="J592">
            <v>0</v>
          </cell>
        </row>
        <row r="593">
          <cell r="A593" t="str">
            <v>P105003</v>
          </cell>
          <cell r="B593" t="str">
            <v>Royalty income-Italy</v>
          </cell>
          <cell r="D593" t="str">
            <v>P1050</v>
          </cell>
          <cell r="F593">
            <v>0</v>
          </cell>
          <cell r="H593">
            <v>0</v>
          </cell>
          <cell r="J593">
            <v>0</v>
          </cell>
        </row>
        <row r="594">
          <cell r="A594" t="str">
            <v>P105004</v>
          </cell>
          <cell r="B594" t="str">
            <v>Royalty income-Rest of Europe</v>
          </cell>
          <cell r="D594" t="str">
            <v>P1050</v>
          </cell>
          <cell r="F594">
            <v>0</v>
          </cell>
          <cell r="H594">
            <v>0</v>
          </cell>
          <cell r="J594">
            <v>0</v>
          </cell>
        </row>
        <row r="595">
          <cell r="A595" t="str">
            <v>P105005</v>
          </cell>
          <cell r="B595" t="str">
            <v>Royalty income-Israel</v>
          </cell>
          <cell r="D595" t="str">
            <v>P1050</v>
          </cell>
          <cell r="F595">
            <v>0</v>
          </cell>
          <cell r="H595">
            <v>0</v>
          </cell>
          <cell r="J595">
            <v>0</v>
          </cell>
        </row>
        <row r="596">
          <cell r="A596" t="str">
            <v>P105006</v>
          </cell>
          <cell r="B596" t="str">
            <v>Royalty income-Rest of World</v>
          </cell>
          <cell r="D596" t="str">
            <v>P1050</v>
          </cell>
          <cell r="F596">
            <v>0</v>
          </cell>
          <cell r="H596">
            <v>0</v>
          </cell>
          <cell r="J596">
            <v>0</v>
          </cell>
        </row>
        <row r="597">
          <cell r="A597" t="str">
            <v>P1060</v>
          </cell>
          <cell r="B597" t="str">
            <v>Contingent rent income</v>
          </cell>
          <cell r="D597" t="str">
            <v>P10</v>
          </cell>
          <cell r="F597">
            <v>0</v>
          </cell>
          <cell r="H597">
            <v>0</v>
          </cell>
          <cell r="J597">
            <v>0</v>
          </cell>
        </row>
        <row r="598">
          <cell r="A598" t="str">
            <v>P106000</v>
          </cell>
          <cell r="B598" t="str">
            <v>Contingent rent income</v>
          </cell>
          <cell r="D598" t="str">
            <v>P1060</v>
          </cell>
          <cell r="F598">
            <v>0</v>
          </cell>
          <cell r="H598">
            <v>0</v>
          </cell>
          <cell r="J598">
            <v>0</v>
          </cell>
        </row>
        <row r="599">
          <cell r="A599" t="str">
            <v>P106001</v>
          </cell>
          <cell r="B599" t="str">
            <v>Contingent rent income-France</v>
          </cell>
          <cell r="D599" t="str">
            <v>P1060</v>
          </cell>
          <cell r="F599">
            <v>0</v>
          </cell>
          <cell r="H599">
            <v>0</v>
          </cell>
          <cell r="J599">
            <v>0</v>
          </cell>
        </row>
        <row r="600">
          <cell r="A600" t="str">
            <v>P106002</v>
          </cell>
          <cell r="B600" t="str">
            <v>Contingent rent income-Greece</v>
          </cell>
          <cell r="D600" t="str">
            <v>P1060</v>
          </cell>
          <cell r="F600">
            <v>0</v>
          </cell>
          <cell r="H600">
            <v>0</v>
          </cell>
          <cell r="J600">
            <v>0</v>
          </cell>
        </row>
        <row r="601">
          <cell r="A601" t="str">
            <v>P106003</v>
          </cell>
          <cell r="B601" t="str">
            <v>Contingent rent income-Italy</v>
          </cell>
          <cell r="D601" t="str">
            <v>P1060</v>
          </cell>
          <cell r="F601">
            <v>0</v>
          </cell>
          <cell r="H601">
            <v>0</v>
          </cell>
          <cell r="J601">
            <v>0</v>
          </cell>
        </row>
        <row r="602">
          <cell r="A602" t="str">
            <v>P106004</v>
          </cell>
          <cell r="B602" t="str">
            <v>Contingent rent income-Rest of Europe</v>
          </cell>
          <cell r="D602" t="str">
            <v>P1060</v>
          </cell>
          <cell r="F602">
            <v>0</v>
          </cell>
          <cell r="H602">
            <v>0</v>
          </cell>
          <cell r="J602">
            <v>0</v>
          </cell>
        </row>
        <row r="603">
          <cell r="A603" t="str">
            <v>P106005</v>
          </cell>
          <cell r="B603" t="str">
            <v>Contingent rent income-Israel</v>
          </cell>
          <cell r="D603" t="str">
            <v>P1060</v>
          </cell>
          <cell r="F603">
            <v>0</v>
          </cell>
          <cell r="H603">
            <v>0</v>
          </cell>
          <cell r="J603">
            <v>0</v>
          </cell>
        </row>
        <row r="604">
          <cell r="A604" t="str">
            <v>P106006</v>
          </cell>
          <cell r="B604" t="str">
            <v>Contingent rent income-Rest of World</v>
          </cell>
          <cell r="D604" t="str">
            <v>P1060</v>
          </cell>
          <cell r="F604">
            <v>0</v>
          </cell>
          <cell r="H604">
            <v>0</v>
          </cell>
          <cell r="J604">
            <v>0</v>
          </cell>
        </row>
        <row r="605">
          <cell r="A605" t="str">
            <v>P1070</v>
          </cell>
          <cell r="B605" t="str">
            <v>Rental service charge income</v>
          </cell>
          <cell r="D605" t="str">
            <v>P10</v>
          </cell>
          <cell r="F605">
            <v>0</v>
          </cell>
          <cell r="H605">
            <v>0</v>
          </cell>
          <cell r="J605">
            <v>0</v>
          </cell>
        </row>
        <row r="606">
          <cell r="A606" t="str">
            <v>P107000</v>
          </cell>
          <cell r="B606" t="str">
            <v>Rental service charge income</v>
          </cell>
          <cell r="D606" t="str">
            <v>P1070</v>
          </cell>
          <cell r="F606">
            <v>0</v>
          </cell>
          <cell r="H606">
            <v>0</v>
          </cell>
          <cell r="J606">
            <v>0</v>
          </cell>
        </row>
        <row r="607">
          <cell r="A607" t="str">
            <v>P107001</v>
          </cell>
          <cell r="B607" t="str">
            <v>Rental service charge income-France</v>
          </cell>
          <cell r="D607" t="str">
            <v>P1070</v>
          </cell>
          <cell r="F607">
            <v>0</v>
          </cell>
          <cell r="H607">
            <v>0</v>
          </cell>
          <cell r="J607">
            <v>0</v>
          </cell>
        </row>
        <row r="608">
          <cell r="A608" t="str">
            <v>P107002</v>
          </cell>
          <cell r="B608" t="str">
            <v>Rental service charge income-Greece</v>
          </cell>
          <cell r="D608" t="str">
            <v>P1070</v>
          </cell>
          <cell r="F608">
            <v>0</v>
          </cell>
          <cell r="H608">
            <v>0</v>
          </cell>
          <cell r="J608">
            <v>0</v>
          </cell>
        </row>
        <row r="609">
          <cell r="A609" t="str">
            <v>P107003</v>
          </cell>
          <cell r="B609" t="str">
            <v>Rental service charge income-Italy</v>
          </cell>
          <cell r="D609" t="str">
            <v>P1070</v>
          </cell>
          <cell r="F609">
            <v>0</v>
          </cell>
          <cell r="H609">
            <v>0</v>
          </cell>
          <cell r="J609">
            <v>0</v>
          </cell>
        </row>
        <row r="610">
          <cell r="A610" t="str">
            <v>P107004</v>
          </cell>
          <cell r="B610" t="str">
            <v>Rental service charge income-Rest of Europe</v>
          </cell>
          <cell r="D610" t="str">
            <v>P1070</v>
          </cell>
          <cell r="F610">
            <v>0</v>
          </cell>
          <cell r="H610">
            <v>0</v>
          </cell>
          <cell r="J610">
            <v>0</v>
          </cell>
        </row>
        <row r="611">
          <cell r="A611" t="str">
            <v>P107005</v>
          </cell>
          <cell r="B611" t="str">
            <v>Rental service charge income-Israel</v>
          </cell>
          <cell r="D611" t="str">
            <v>P1070</v>
          </cell>
          <cell r="F611">
            <v>0</v>
          </cell>
          <cell r="H611">
            <v>0</v>
          </cell>
          <cell r="J611">
            <v>0</v>
          </cell>
        </row>
        <row r="612">
          <cell r="A612" t="str">
            <v>P107006</v>
          </cell>
          <cell r="B612" t="str">
            <v>Rental service charge income-Rest of World</v>
          </cell>
          <cell r="D612" t="str">
            <v>P1070</v>
          </cell>
          <cell r="F612">
            <v>0</v>
          </cell>
          <cell r="H612">
            <v>0</v>
          </cell>
          <cell r="J612">
            <v>0</v>
          </cell>
        </row>
        <row r="613">
          <cell r="A613" t="str">
            <v>P20</v>
          </cell>
          <cell r="B613" t="str">
            <v>Charge Raw materials and consumables used</v>
          </cell>
          <cell r="D613" t="str">
            <v>POR</v>
          </cell>
          <cell r="F613">
            <v>192139.51999999999</v>
          </cell>
          <cell r="H613">
            <v>0</v>
          </cell>
          <cell r="J613">
            <v>192139.51999999999</v>
          </cell>
        </row>
        <row r="614">
          <cell r="A614" t="str">
            <v>P200000</v>
          </cell>
          <cell r="B614" t="str">
            <v>Raw materials and consumables used</v>
          </cell>
          <cell r="D614" t="str">
            <v>P20</v>
          </cell>
          <cell r="F614">
            <v>192139.51999999999</v>
          </cell>
          <cell r="H614">
            <v>0</v>
          </cell>
          <cell r="J614">
            <v>192139.51999999999</v>
          </cell>
        </row>
        <row r="615">
          <cell r="A615" t="str">
            <v>P30</v>
          </cell>
          <cell r="B615" t="str">
            <v>Charge Employee benefit expenses</v>
          </cell>
          <cell r="D615" t="str">
            <v>POR</v>
          </cell>
          <cell r="F615">
            <v>6691957.5</v>
          </cell>
          <cell r="H615">
            <v>-1938017.4500000002</v>
          </cell>
          <cell r="J615">
            <v>4753940.05</v>
          </cell>
        </row>
        <row r="616">
          <cell r="A616" t="str">
            <v>P301000</v>
          </cell>
          <cell r="B616" t="str">
            <v>Wages and salaries</v>
          </cell>
          <cell r="D616" t="str">
            <v>P30</v>
          </cell>
          <cell r="F616">
            <v>4622020.0599999996</v>
          </cell>
          <cell r="H616">
            <v>-1379098.85</v>
          </cell>
          <cell r="J616">
            <v>3242921.2099999995</v>
          </cell>
        </row>
        <row r="617">
          <cell r="A617" t="str">
            <v>P302000</v>
          </cell>
          <cell r="B617" t="str">
            <v>Social security contributions</v>
          </cell>
          <cell r="D617" t="str">
            <v>P30</v>
          </cell>
          <cell r="F617">
            <v>2028866.79</v>
          </cell>
          <cell r="H617">
            <v>-558918.6</v>
          </cell>
          <cell r="J617">
            <v>1469948.19</v>
          </cell>
        </row>
        <row r="618">
          <cell r="A618" t="str">
            <v>P303000</v>
          </cell>
          <cell r="B618" t="str">
            <v>Other short-term employee benefits</v>
          </cell>
          <cell r="D618" t="str">
            <v>P30</v>
          </cell>
          <cell r="F618">
            <v>41070.65</v>
          </cell>
          <cell r="H618">
            <v>0</v>
          </cell>
          <cell r="J618">
            <v>41070.65</v>
          </cell>
        </row>
        <row r="619">
          <cell r="A619" t="str">
            <v>P304000</v>
          </cell>
          <cell r="B619" t="str">
            <v>Post-employment benefit charges</v>
          </cell>
          <cell r="D619" t="str">
            <v>P30</v>
          </cell>
          <cell r="F619">
            <v>0</v>
          </cell>
          <cell r="H619">
            <v>0</v>
          </cell>
          <cell r="J619">
            <v>0</v>
          </cell>
        </row>
        <row r="620">
          <cell r="A620" t="str">
            <v>P305000</v>
          </cell>
          <cell r="B620" t="str">
            <v>Other long-term employee benefits</v>
          </cell>
          <cell r="D620" t="str">
            <v>P30</v>
          </cell>
          <cell r="F620">
            <v>0</v>
          </cell>
          <cell r="H620">
            <v>0</v>
          </cell>
          <cell r="J620">
            <v>0</v>
          </cell>
        </row>
        <row r="621">
          <cell r="A621" t="str">
            <v>P306000</v>
          </cell>
          <cell r="B621" t="str">
            <v>Termination benefits</v>
          </cell>
          <cell r="D621" t="str">
            <v>P30</v>
          </cell>
          <cell r="F621">
            <v>0</v>
          </cell>
          <cell r="H621">
            <v>0</v>
          </cell>
          <cell r="J621">
            <v>0</v>
          </cell>
        </row>
        <row r="622">
          <cell r="A622" t="str">
            <v>P307000</v>
          </cell>
          <cell r="B622" t="str">
            <v>Share-based payments expense</v>
          </cell>
          <cell r="D622" t="str">
            <v>P30</v>
          </cell>
          <cell r="F622">
            <v>0</v>
          </cell>
          <cell r="H622">
            <v>0</v>
          </cell>
          <cell r="J622">
            <v>0</v>
          </cell>
        </row>
        <row r="623">
          <cell r="A623" t="str">
            <v>P40</v>
          </cell>
          <cell r="B623" t="str">
            <v>Charge Other operating expenses</v>
          </cell>
          <cell r="D623" t="str">
            <v>POR</v>
          </cell>
          <cell r="F623">
            <v>7153494.2999999998</v>
          </cell>
          <cell r="H623">
            <v>-2186082.16</v>
          </cell>
          <cell r="J623">
            <v>4967412.1399999997</v>
          </cell>
        </row>
        <row r="624">
          <cell r="A624" t="str">
            <v>P400000</v>
          </cell>
          <cell r="B624" t="str">
            <v>Other operating expenses</v>
          </cell>
          <cell r="D624" t="str">
            <v>P40</v>
          </cell>
          <cell r="F624">
            <v>0</v>
          </cell>
          <cell r="H624">
            <v>0</v>
          </cell>
          <cell r="J624">
            <v>0</v>
          </cell>
        </row>
        <row r="625">
          <cell r="A625" t="str">
            <v>P401</v>
          </cell>
          <cell r="B625" t="str">
            <v>Administrative expenses</v>
          </cell>
          <cell r="D625" t="str">
            <v>P40</v>
          </cell>
          <cell r="F625">
            <v>4991947.5599999996</v>
          </cell>
          <cell r="H625">
            <v>-1773368.3099999998</v>
          </cell>
          <cell r="J625">
            <v>3218579.25</v>
          </cell>
        </row>
        <row r="626">
          <cell r="A626" t="str">
            <v>P401010</v>
          </cell>
          <cell r="B626" t="str">
            <v>Adm.Exp.-Off. Prop. lease - regular rent</v>
          </cell>
          <cell r="D626" t="str">
            <v>P401</v>
          </cell>
          <cell r="F626">
            <v>578152.59</v>
          </cell>
          <cell r="H626">
            <v>0</v>
          </cell>
          <cell r="J626">
            <v>578152.59</v>
          </cell>
        </row>
        <row r="627">
          <cell r="A627" t="str">
            <v>P401020</v>
          </cell>
          <cell r="B627" t="str">
            <v>Adm.Exp.-Off. Prop. lease - contingent rent</v>
          </cell>
          <cell r="D627" t="str">
            <v>P401</v>
          </cell>
          <cell r="F627">
            <v>0</v>
          </cell>
          <cell r="H627">
            <v>0</v>
          </cell>
          <cell r="J627">
            <v>0</v>
          </cell>
        </row>
        <row r="628">
          <cell r="A628" t="str">
            <v>P401030</v>
          </cell>
          <cell r="B628" t="str">
            <v>Adm.Exp.-Other off. Prop. Exp. (maintenance...)</v>
          </cell>
          <cell r="D628" t="str">
            <v>P401</v>
          </cell>
          <cell r="F628">
            <v>141523.11000000002</v>
          </cell>
          <cell r="H628">
            <v>0</v>
          </cell>
          <cell r="J628">
            <v>141523.11000000002</v>
          </cell>
        </row>
        <row r="629">
          <cell r="A629" t="str">
            <v>P401040</v>
          </cell>
          <cell r="B629" t="str">
            <v>Adm.Exp.-General office exp. (com. stationery IT?)</v>
          </cell>
          <cell r="D629" t="str">
            <v>P401</v>
          </cell>
          <cell r="F629">
            <v>146014.34999999998</v>
          </cell>
          <cell r="H629">
            <v>0</v>
          </cell>
          <cell r="J629">
            <v>146014.34999999998</v>
          </cell>
        </row>
        <row r="630">
          <cell r="A630" t="str">
            <v>P401050</v>
          </cell>
          <cell r="B630" t="str">
            <v>Adm.Exp.-Incorporation &amp; other capital expenses</v>
          </cell>
          <cell r="D630" t="str">
            <v>P401</v>
          </cell>
          <cell r="F630">
            <v>0</v>
          </cell>
          <cell r="H630">
            <v>0</v>
          </cell>
          <cell r="J630">
            <v>0</v>
          </cell>
        </row>
        <row r="631">
          <cell r="A631" t="str">
            <v>P401060</v>
          </cell>
          <cell r="B631" t="str">
            <v>Adm.Exp.-Legal fees for litigation</v>
          </cell>
          <cell r="D631" t="str">
            <v>P401</v>
          </cell>
          <cell r="F631">
            <v>0</v>
          </cell>
          <cell r="H631">
            <v>0</v>
          </cell>
          <cell r="J631">
            <v>0</v>
          </cell>
        </row>
        <row r="632">
          <cell r="A632" t="str">
            <v>P401070</v>
          </cell>
          <cell r="B632" t="str">
            <v>Adm.Exp.-Audit fees</v>
          </cell>
          <cell r="D632" t="str">
            <v>P401</v>
          </cell>
          <cell r="F632">
            <v>0</v>
          </cell>
          <cell r="H632">
            <v>0</v>
          </cell>
          <cell r="J632">
            <v>0</v>
          </cell>
        </row>
        <row r="633">
          <cell r="A633" t="str">
            <v>P401080</v>
          </cell>
          <cell r="B633" t="str">
            <v>Adm.Exp.-Tax fees (consultant + service provider)</v>
          </cell>
          <cell r="D633" t="str">
            <v>P401</v>
          </cell>
          <cell r="F633">
            <v>0</v>
          </cell>
          <cell r="H633">
            <v>0</v>
          </cell>
          <cell r="J633">
            <v>0</v>
          </cell>
        </row>
        <row r="634">
          <cell r="A634" t="str">
            <v>P401090</v>
          </cell>
          <cell r="B634" t="str">
            <v>Adm.Exp.-Other consultant fees</v>
          </cell>
          <cell r="D634" t="str">
            <v>P401</v>
          </cell>
          <cell r="F634">
            <v>2775099.76</v>
          </cell>
          <cell r="H634">
            <v>-1424809.14</v>
          </cell>
          <cell r="J634">
            <v>1350290.6199999999</v>
          </cell>
        </row>
        <row r="635">
          <cell r="A635" t="str">
            <v>P401100</v>
          </cell>
          <cell r="B635" t="str">
            <v>Adm.Exp.-Travel and representation expenses</v>
          </cell>
          <cell r="D635" t="str">
            <v>P401</v>
          </cell>
          <cell r="F635">
            <v>1220240.95</v>
          </cell>
          <cell r="H635">
            <v>-348559.17</v>
          </cell>
          <cell r="J635">
            <v>871681.78</v>
          </cell>
        </row>
        <row r="636">
          <cell r="A636" t="str">
            <v>P401110</v>
          </cell>
          <cell r="B636" t="str">
            <v>Adm.Exp.-Advertising and promotion expenses</v>
          </cell>
          <cell r="D636" t="str">
            <v>P401</v>
          </cell>
          <cell r="F636">
            <v>43358.969999999994</v>
          </cell>
          <cell r="H636">
            <v>0</v>
          </cell>
          <cell r="J636">
            <v>43358.969999999994</v>
          </cell>
        </row>
        <row r="637">
          <cell r="A637" t="str">
            <v>P401120</v>
          </cell>
          <cell r="B637" t="str">
            <v>Adm.Exp.-Car expenses</v>
          </cell>
          <cell r="D637" t="str">
            <v>P401</v>
          </cell>
          <cell r="F637">
            <v>59397.899999999994</v>
          </cell>
          <cell r="H637">
            <v>0</v>
          </cell>
          <cell r="J637">
            <v>59397.899999999994</v>
          </cell>
        </row>
        <row r="638">
          <cell r="A638" t="str">
            <v>P401130</v>
          </cell>
          <cell r="B638" t="str">
            <v>Adm.Exp.- from low value leased asset</v>
          </cell>
          <cell r="D638" t="str">
            <v>P401</v>
          </cell>
          <cell r="F638">
            <v>0</v>
          </cell>
          <cell r="H638">
            <v>0</v>
          </cell>
          <cell r="J638">
            <v>0</v>
          </cell>
        </row>
        <row r="639">
          <cell r="A639" t="str">
            <v>P401140</v>
          </cell>
          <cell r="B639" t="str">
            <v>Adm.Exp.- variable lease payment</v>
          </cell>
          <cell r="D639" t="str">
            <v>P401</v>
          </cell>
          <cell r="F639">
            <v>0</v>
          </cell>
          <cell r="H639">
            <v>0</v>
          </cell>
          <cell r="J639">
            <v>0</v>
          </cell>
        </row>
        <row r="640">
          <cell r="A640" t="str">
            <v>P401150</v>
          </cell>
          <cell r="B640" t="str">
            <v>Adm.Exp.-Other</v>
          </cell>
          <cell r="D640" t="str">
            <v>P401</v>
          </cell>
          <cell r="F640">
            <v>28159.929999999997</v>
          </cell>
          <cell r="H640">
            <v>0</v>
          </cell>
          <cell r="J640">
            <v>28159.929999999997</v>
          </cell>
        </row>
        <row r="641">
          <cell r="A641" t="str">
            <v>P402</v>
          </cell>
          <cell r="B641" t="str">
            <v>Investment properties</v>
          </cell>
          <cell r="D641" t="str">
            <v>P40</v>
          </cell>
          <cell r="F641">
            <v>0</v>
          </cell>
          <cell r="H641">
            <v>0</v>
          </cell>
          <cell r="J641">
            <v>0</v>
          </cell>
        </row>
        <row r="642">
          <cell r="A642" t="str">
            <v>P4020</v>
          </cell>
          <cell r="B642" t="str">
            <v>Investment Property Expense - Generating</v>
          </cell>
          <cell r="D642" t="str">
            <v>P402</v>
          </cell>
          <cell r="F642">
            <v>0</v>
          </cell>
          <cell r="H642">
            <v>0</v>
          </cell>
          <cell r="J642">
            <v>0</v>
          </cell>
        </row>
        <row r="643">
          <cell r="A643" t="str">
            <v>P402010</v>
          </cell>
          <cell r="B643" t="str">
            <v>IP Exp.-Generating Income-Repairs and maintenance</v>
          </cell>
          <cell r="D643" t="str">
            <v>P4020</v>
          </cell>
          <cell r="F643">
            <v>0</v>
          </cell>
          <cell r="H643">
            <v>0</v>
          </cell>
          <cell r="J643">
            <v>0</v>
          </cell>
        </row>
        <row r="644">
          <cell r="A644" t="str">
            <v>P402020</v>
          </cell>
          <cell r="B644" t="str">
            <v>IP Exp.-Generating Income-Insurance</v>
          </cell>
          <cell r="D644" t="str">
            <v>P4020</v>
          </cell>
          <cell r="F644">
            <v>0</v>
          </cell>
          <cell r="H644">
            <v>0</v>
          </cell>
          <cell r="J644">
            <v>0</v>
          </cell>
        </row>
        <row r="645">
          <cell r="A645" t="str">
            <v>P402030</v>
          </cell>
          <cell r="B645" t="str">
            <v>IP Exp.-Generating Income-Property tax</v>
          </cell>
          <cell r="D645" t="str">
            <v>P4020</v>
          </cell>
          <cell r="F645">
            <v>0</v>
          </cell>
          <cell r="H645">
            <v>0</v>
          </cell>
          <cell r="J645">
            <v>0</v>
          </cell>
        </row>
        <row r="646">
          <cell r="A646" t="str">
            <v>P402040</v>
          </cell>
          <cell r="B646" t="str">
            <v>IP Exp.-Generating Income-Other</v>
          </cell>
          <cell r="D646" t="str">
            <v>P4020</v>
          </cell>
          <cell r="F646">
            <v>0</v>
          </cell>
          <cell r="H646">
            <v>0</v>
          </cell>
          <cell r="J646">
            <v>0</v>
          </cell>
        </row>
        <row r="647">
          <cell r="A647" t="str">
            <v>P4021</v>
          </cell>
          <cell r="B647" t="str">
            <v>Investment Property Expense - Not generating</v>
          </cell>
          <cell r="D647" t="str">
            <v>P402</v>
          </cell>
          <cell r="F647">
            <v>0</v>
          </cell>
          <cell r="H647">
            <v>0</v>
          </cell>
          <cell r="J647">
            <v>0</v>
          </cell>
        </row>
        <row r="648">
          <cell r="A648" t="str">
            <v>P402110</v>
          </cell>
          <cell r="B648" t="str">
            <v>IP Exp.-Not Generating Income-All. for bad debtors</v>
          </cell>
          <cell r="D648" t="str">
            <v>P4021</v>
          </cell>
          <cell r="F648">
            <v>0</v>
          </cell>
          <cell r="H648">
            <v>0</v>
          </cell>
          <cell r="J648">
            <v>0</v>
          </cell>
        </row>
        <row r="649">
          <cell r="A649" t="str">
            <v>P402120</v>
          </cell>
          <cell r="B649" t="str">
            <v>IP Exp.-Not Generating Income-Property mgmt exp.</v>
          </cell>
          <cell r="D649" t="str">
            <v>P4021</v>
          </cell>
          <cell r="F649">
            <v>0</v>
          </cell>
          <cell r="H649">
            <v>0</v>
          </cell>
          <cell r="J649">
            <v>0</v>
          </cell>
        </row>
        <row r="650">
          <cell r="A650" t="str">
            <v>P402130</v>
          </cell>
          <cell r="B650" t="str">
            <v>IP Exp.-Not Generating Income-Repairs and maint.</v>
          </cell>
          <cell r="D650" t="str">
            <v>P4021</v>
          </cell>
          <cell r="F650">
            <v>0</v>
          </cell>
          <cell r="H650">
            <v>0</v>
          </cell>
          <cell r="J650">
            <v>0</v>
          </cell>
        </row>
        <row r="651">
          <cell r="A651" t="str">
            <v>P402140</v>
          </cell>
          <cell r="B651" t="str">
            <v>IP Exp.-Not Generating Income-Insurance</v>
          </cell>
          <cell r="D651" t="str">
            <v>P4021</v>
          </cell>
          <cell r="F651">
            <v>0</v>
          </cell>
          <cell r="H651">
            <v>0</v>
          </cell>
          <cell r="J651">
            <v>0</v>
          </cell>
        </row>
        <row r="652">
          <cell r="A652" t="str">
            <v>P402150</v>
          </cell>
          <cell r="B652" t="str">
            <v>IP Exp.-Not Generating Income-Property tax</v>
          </cell>
          <cell r="D652" t="str">
            <v>P4021</v>
          </cell>
          <cell r="F652">
            <v>0</v>
          </cell>
          <cell r="H652">
            <v>0</v>
          </cell>
          <cell r="J652">
            <v>0</v>
          </cell>
        </row>
        <row r="653">
          <cell r="A653" t="str">
            <v>P402160</v>
          </cell>
          <cell r="B653" t="str">
            <v>IP Exp.-Not Generating Income-Other</v>
          </cell>
          <cell r="D653" t="str">
            <v>P4021</v>
          </cell>
          <cell r="F653">
            <v>0</v>
          </cell>
          <cell r="H653">
            <v>0</v>
          </cell>
          <cell r="J653">
            <v>0</v>
          </cell>
        </row>
        <row r="654">
          <cell r="A654" t="str">
            <v>P403</v>
          </cell>
          <cell r="B654" t="str">
            <v>Energy and Industry</v>
          </cell>
          <cell r="D654" t="str">
            <v>P40</v>
          </cell>
          <cell r="F654">
            <v>957205.15</v>
          </cell>
          <cell r="H654">
            <v>-322521.90000000002</v>
          </cell>
          <cell r="J654">
            <v>634683.25</v>
          </cell>
        </row>
        <row r="655">
          <cell r="A655" t="str">
            <v>P403010</v>
          </cell>
          <cell r="B655" t="str">
            <v>Energy&amp;Industry Exp.-Research and development cost</v>
          </cell>
          <cell r="D655" t="str">
            <v>P403</v>
          </cell>
          <cell r="F655">
            <v>899379.75</v>
          </cell>
          <cell r="H655">
            <v>-322521.90000000002</v>
          </cell>
          <cell r="J655">
            <v>576857.85</v>
          </cell>
        </row>
        <row r="656">
          <cell r="A656" t="str">
            <v>P403020</v>
          </cell>
          <cell r="B656" t="str">
            <v>Energy&amp;Industry Exp.-Selling and distribution exp.</v>
          </cell>
          <cell r="D656" t="str">
            <v>P403</v>
          </cell>
          <cell r="F656">
            <v>0</v>
          </cell>
          <cell r="H656">
            <v>0</v>
          </cell>
          <cell r="J656">
            <v>0</v>
          </cell>
        </row>
        <row r="657">
          <cell r="A657" t="str">
            <v>P403030</v>
          </cell>
          <cell r="B657" t="str">
            <v>Energy&amp;Industry Exp.-Taxes Energy and Industry</v>
          </cell>
          <cell r="D657" t="str">
            <v>P403</v>
          </cell>
          <cell r="F657">
            <v>0</v>
          </cell>
          <cell r="H657">
            <v>0</v>
          </cell>
          <cell r="J657">
            <v>0</v>
          </cell>
        </row>
        <row r="658">
          <cell r="A658" t="str">
            <v>P403040</v>
          </cell>
          <cell r="B658" t="str">
            <v>Energy&amp;Industry Exp.-Land&amp;building ope. lease exp.</v>
          </cell>
          <cell r="D658" t="str">
            <v>P403</v>
          </cell>
          <cell r="F658">
            <v>0</v>
          </cell>
          <cell r="H658">
            <v>0</v>
          </cell>
          <cell r="J658">
            <v>0</v>
          </cell>
        </row>
        <row r="659">
          <cell r="A659" t="str">
            <v>P403050</v>
          </cell>
          <cell r="B659" t="str">
            <v>Energy&amp;Industry Exp.-Other exp.</v>
          </cell>
          <cell r="D659" t="str">
            <v>P403</v>
          </cell>
          <cell r="F659">
            <v>57825.4</v>
          </cell>
          <cell r="H659">
            <v>0</v>
          </cell>
          <cell r="J659">
            <v>57825.4</v>
          </cell>
        </row>
        <row r="660">
          <cell r="A660" t="str">
            <v>P404</v>
          </cell>
          <cell r="B660" t="str">
            <v>Sports/Entertainment</v>
          </cell>
          <cell r="D660" t="str">
            <v>P40</v>
          </cell>
          <cell r="F660">
            <v>0</v>
          </cell>
          <cell r="H660">
            <v>0</v>
          </cell>
          <cell r="J660">
            <v>0</v>
          </cell>
        </row>
        <row r="661">
          <cell r="A661" t="str">
            <v>P404010</v>
          </cell>
          <cell r="B661" t="str">
            <v>Sport Exp.-Rental expenses</v>
          </cell>
          <cell r="D661" t="str">
            <v>P404</v>
          </cell>
          <cell r="F661">
            <v>0</v>
          </cell>
          <cell r="H661">
            <v>0</v>
          </cell>
          <cell r="J661">
            <v>0</v>
          </cell>
        </row>
        <row r="662">
          <cell r="A662" t="str">
            <v>P404020</v>
          </cell>
          <cell r="B662" t="str">
            <v>Sport Exp.-Other general expenses for sport center</v>
          </cell>
          <cell r="D662" t="str">
            <v>P404</v>
          </cell>
          <cell r="F662">
            <v>0</v>
          </cell>
          <cell r="H662">
            <v>0</v>
          </cell>
          <cell r="J662">
            <v>0</v>
          </cell>
        </row>
        <row r="663">
          <cell r="A663" t="str">
            <v>P404030</v>
          </cell>
          <cell r="B663" t="str">
            <v>Sport Exp.-Other sports/entertainment specific exp</v>
          </cell>
          <cell r="D663" t="str">
            <v>P404</v>
          </cell>
          <cell r="F663">
            <v>0</v>
          </cell>
          <cell r="H663">
            <v>0</v>
          </cell>
          <cell r="J663">
            <v>0</v>
          </cell>
        </row>
        <row r="664">
          <cell r="A664" t="str">
            <v>P405</v>
          </cell>
          <cell r="B664" t="str">
            <v>Other expenses</v>
          </cell>
          <cell r="D664" t="str">
            <v>P40</v>
          </cell>
          <cell r="F664">
            <v>1204341.5899999999</v>
          </cell>
          <cell r="H664">
            <v>-90191.95</v>
          </cell>
          <cell r="J664">
            <v>1114149.6399999999</v>
          </cell>
        </row>
        <row r="665">
          <cell r="A665" t="str">
            <v>P405010</v>
          </cell>
          <cell r="B665" t="str">
            <v>Other Exp.-Business combination transaction costs</v>
          </cell>
          <cell r="D665" t="str">
            <v>P405</v>
          </cell>
          <cell r="F665">
            <v>0</v>
          </cell>
          <cell r="H665">
            <v>0</v>
          </cell>
          <cell r="J665">
            <v>0</v>
          </cell>
        </row>
        <row r="666">
          <cell r="A666" t="str">
            <v>P405020</v>
          </cell>
          <cell r="B666" t="str">
            <v>Other Exp.-Net wealth tax</v>
          </cell>
          <cell r="D666" t="str">
            <v>P405</v>
          </cell>
          <cell r="F666">
            <v>0</v>
          </cell>
          <cell r="H666">
            <v>0</v>
          </cell>
          <cell r="J666">
            <v>0</v>
          </cell>
        </row>
        <row r="667">
          <cell r="A667" t="str">
            <v>P405030</v>
          </cell>
          <cell r="B667" t="str">
            <v>Other Exp.-Other taxes</v>
          </cell>
          <cell r="D667" t="str">
            <v>P405</v>
          </cell>
          <cell r="F667">
            <v>687511.71</v>
          </cell>
          <cell r="H667">
            <v>0</v>
          </cell>
          <cell r="J667">
            <v>687511.71</v>
          </cell>
        </row>
        <row r="668">
          <cell r="A668" t="str">
            <v>P405040</v>
          </cell>
          <cell r="B668" t="str">
            <v>Other Exp.-Allowance for bad debtors</v>
          </cell>
          <cell r="D668" t="str">
            <v>P405</v>
          </cell>
          <cell r="F668">
            <v>0</v>
          </cell>
          <cell r="H668">
            <v>0</v>
          </cell>
          <cell r="J668">
            <v>0</v>
          </cell>
        </row>
        <row r="669">
          <cell r="A669" t="str">
            <v>P405050</v>
          </cell>
          <cell r="B669" t="str">
            <v>Other Exp.-Loss on trade receivables</v>
          </cell>
          <cell r="D669" t="str">
            <v>P405</v>
          </cell>
          <cell r="F669">
            <v>0</v>
          </cell>
          <cell r="H669">
            <v>0</v>
          </cell>
          <cell r="J669">
            <v>0</v>
          </cell>
        </row>
        <row r="670">
          <cell r="A670" t="str">
            <v>P405060</v>
          </cell>
          <cell r="B670" t="str">
            <v>Other Exp.-Ineffectiveness of cash flow hedges</v>
          </cell>
          <cell r="D670" t="str">
            <v>P405</v>
          </cell>
          <cell r="F670">
            <v>0</v>
          </cell>
          <cell r="H670">
            <v>0</v>
          </cell>
          <cell r="J670">
            <v>0</v>
          </cell>
        </row>
        <row r="671">
          <cell r="A671" t="str">
            <v>P405070</v>
          </cell>
          <cell r="B671" t="str">
            <v>Other Exp.-Provision for risks and litigations</v>
          </cell>
          <cell r="D671" t="str">
            <v>P405</v>
          </cell>
          <cell r="F671">
            <v>0</v>
          </cell>
          <cell r="H671">
            <v>0</v>
          </cell>
          <cell r="J671">
            <v>0</v>
          </cell>
        </row>
        <row r="672">
          <cell r="A672" t="str">
            <v>P405080</v>
          </cell>
          <cell r="B672" t="str">
            <v>Other Exp.-Restructuring expenses</v>
          </cell>
          <cell r="D672" t="str">
            <v>P405</v>
          </cell>
          <cell r="F672">
            <v>0</v>
          </cell>
          <cell r="H672">
            <v>0</v>
          </cell>
          <cell r="J672">
            <v>0</v>
          </cell>
        </row>
        <row r="673">
          <cell r="A673" t="str">
            <v>P405090</v>
          </cell>
          <cell r="B673" t="str">
            <v>Other Exp.-Share-based payment expenses</v>
          </cell>
          <cell r="D673" t="str">
            <v>P405</v>
          </cell>
          <cell r="F673">
            <v>0</v>
          </cell>
          <cell r="H673">
            <v>0</v>
          </cell>
          <cell r="J673">
            <v>0</v>
          </cell>
        </row>
        <row r="674">
          <cell r="A674" t="str">
            <v>P405110</v>
          </cell>
          <cell r="B674" t="str">
            <v>Other Exp.-Bank fees and other related expenses</v>
          </cell>
          <cell r="D674" t="str">
            <v>P405</v>
          </cell>
          <cell r="F674">
            <v>357556.1999999999</v>
          </cell>
          <cell r="H674">
            <v>-95319.44</v>
          </cell>
          <cell r="J674">
            <v>262236.75999999989</v>
          </cell>
        </row>
        <row r="675">
          <cell r="A675" t="str">
            <v>P405120</v>
          </cell>
          <cell r="B675" t="str">
            <v>Other Exp.-Director's fees</v>
          </cell>
          <cell r="D675" t="str">
            <v>P405</v>
          </cell>
          <cell r="F675">
            <v>0</v>
          </cell>
          <cell r="H675">
            <v>0</v>
          </cell>
          <cell r="J675">
            <v>0</v>
          </cell>
        </row>
        <row r="676">
          <cell r="A676" t="str">
            <v>P405130</v>
          </cell>
          <cell r="B676" t="str">
            <v>Other Exp.- Loss on Fx Swap of Bank borr and bonds</v>
          </cell>
          <cell r="D676" t="str">
            <v>P405</v>
          </cell>
          <cell r="F676">
            <v>0</v>
          </cell>
          <cell r="H676">
            <v>0</v>
          </cell>
          <cell r="J676">
            <v>0</v>
          </cell>
        </row>
        <row r="677">
          <cell r="A677" t="str">
            <v>P405140</v>
          </cell>
          <cell r="B677" t="str">
            <v>Other Exp.-Other</v>
          </cell>
          <cell r="D677" t="str">
            <v>P405</v>
          </cell>
          <cell r="F677">
            <v>159273.67999999996</v>
          </cell>
          <cell r="H677">
            <v>5127.49</v>
          </cell>
          <cell r="J677">
            <v>164401.16999999995</v>
          </cell>
        </row>
        <row r="678">
          <cell r="A678" t="str">
            <v>P41</v>
          </cell>
          <cell r="B678" t="str">
            <v>Income Other operating income</v>
          </cell>
          <cell r="D678" t="str">
            <v>POR</v>
          </cell>
          <cell r="F678">
            <v>-388413.88</v>
          </cell>
          <cell r="H678">
            <v>0</v>
          </cell>
          <cell r="J678">
            <v>-388413.88</v>
          </cell>
        </row>
        <row r="679">
          <cell r="A679" t="str">
            <v>P411000</v>
          </cell>
          <cell r="B679" t="str">
            <v>Amortization of grants</v>
          </cell>
          <cell r="D679" t="str">
            <v>P41</v>
          </cell>
          <cell r="F679">
            <v>0</v>
          </cell>
          <cell r="H679">
            <v>0</v>
          </cell>
          <cell r="J679">
            <v>0</v>
          </cell>
        </row>
        <row r="680">
          <cell r="A680" t="str">
            <v>P411001</v>
          </cell>
          <cell r="B680" t="str">
            <v>Operating grants</v>
          </cell>
          <cell r="D680" t="str">
            <v>P41</v>
          </cell>
          <cell r="F680">
            <v>0</v>
          </cell>
          <cell r="H680">
            <v>0</v>
          </cell>
          <cell r="J680">
            <v>0</v>
          </cell>
        </row>
        <row r="681">
          <cell r="A681" t="str">
            <v>P412000</v>
          </cell>
          <cell r="B681" t="str">
            <v>Reversal of provision for risks (unused)</v>
          </cell>
          <cell r="D681" t="str">
            <v>P41</v>
          </cell>
          <cell r="F681">
            <v>0</v>
          </cell>
          <cell r="H681">
            <v>0</v>
          </cell>
          <cell r="J681">
            <v>0</v>
          </cell>
        </row>
        <row r="682">
          <cell r="A682" t="str">
            <v>P413000</v>
          </cell>
          <cell r="B682" t="str">
            <v>Reversal of allowance for bad debtors</v>
          </cell>
          <cell r="D682" t="str">
            <v>P41</v>
          </cell>
          <cell r="F682">
            <v>0</v>
          </cell>
          <cell r="H682">
            <v>0</v>
          </cell>
          <cell r="J682">
            <v>0</v>
          </cell>
        </row>
        <row r="683">
          <cell r="A683" t="str">
            <v>P414000</v>
          </cell>
          <cell r="B683" t="str">
            <v>Ineffectiveness of cash flow hedges</v>
          </cell>
          <cell r="D683" t="str">
            <v>P41</v>
          </cell>
          <cell r="F683">
            <v>0</v>
          </cell>
          <cell r="H683">
            <v>0</v>
          </cell>
          <cell r="J683">
            <v>0</v>
          </cell>
        </row>
        <row r="684">
          <cell r="A684" t="str">
            <v>P415000</v>
          </cell>
          <cell r="B684" t="str">
            <v>Other operating income</v>
          </cell>
          <cell r="D684" t="str">
            <v>P41</v>
          </cell>
          <cell r="F684">
            <v>-388413.88</v>
          </cell>
          <cell r="H684">
            <v>0</v>
          </cell>
          <cell r="J684">
            <v>-388413.88</v>
          </cell>
        </row>
        <row r="685">
          <cell r="A685" t="str">
            <v>P416000</v>
          </cell>
          <cell r="B685" t="str">
            <v>Gain on bargain purchase</v>
          </cell>
          <cell r="D685" t="str">
            <v>P41</v>
          </cell>
          <cell r="F685">
            <v>0</v>
          </cell>
          <cell r="H685">
            <v>0</v>
          </cell>
          <cell r="J685">
            <v>0</v>
          </cell>
        </row>
        <row r="686">
          <cell r="A686" t="str">
            <v>P417000</v>
          </cell>
          <cell r="B686" t="str">
            <v>Operating loss insurance</v>
          </cell>
          <cell r="D686" t="str">
            <v>P41</v>
          </cell>
          <cell r="F686">
            <v>0</v>
          </cell>
          <cell r="H686">
            <v>0</v>
          </cell>
          <cell r="J686">
            <v>0</v>
          </cell>
        </row>
        <row r="687">
          <cell r="A687" t="str">
            <v>P418000</v>
          </cell>
          <cell r="B687" t="str">
            <v>Damage insurance on parks</v>
          </cell>
          <cell r="D687" t="str">
            <v>P41</v>
          </cell>
          <cell r="F687">
            <v>0</v>
          </cell>
          <cell r="H687">
            <v>0</v>
          </cell>
          <cell r="J687">
            <v>0</v>
          </cell>
        </row>
        <row r="688">
          <cell r="A688" t="str">
            <v>P419000</v>
          </cell>
          <cell r="B688" t="str">
            <v>Gain on Fx Swap of Bank borr and bonds</v>
          </cell>
          <cell r="D688" t="str">
            <v>P41</v>
          </cell>
          <cell r="F688">
            <v>0</v>
          </cell>
          <cell r="H688">
            <v>0</v>
          </cell>
          <cell r="J688">
            <v>0</v>
          </cell>
        </row>
        <row r="689">
          <cell r="A689" t="str">
            <v>P42</v>
          </cell>
          <cell r="B689" t="str">
            <v>Mix Other operating items</v>
          </cell>
          <cell r="D689" t="str">
            <v>POR</v>
          </cell>
          <cell r="F689">
            <v>5254005.3800000018</v>
          </cell>
          <cell r="H689">
            <v>-469688.09999999974</v>
          </cell>
          <cell r="J689">
            <v>4784317.2800000021</v>
          </cell>
        </row>
        <row r="690">
          <cell r="A690" t="str">
            <v>P421000</v>
          </cell>
          <cell r="B690" t="str">
            <v>Net gain/loss on disposal of PPE and IA</v>
          </cell>
          <cell r="D690" t="str">
            <v>P42</v>
          </cell>
          <cell r="F690">
            <v>165188.31999999998</v>
          </cell>
          <cell r="H690">
            <v>-164967</v>
          </cell>
          <cell r="J690">
            <v>221.31999999997788</v>
          </cell>
        </row>
        <row r="691">
          <cell r="A691" t="str">
            <v>P422000</v>
          </cell>
          <cell r="B691" t="str">
            <v>Net foreign exhange gain/loss</v>
          </cell>
          <cell r="D691" t="str">
            <v>P42</v>
          </cell>
          <cell r="F691">
            <v>5088817.0600000015</v>
          </cell>
          <cell r="H691">
            <v>-304721.09999999974</v>
          </cell>
          <cell r="J691">
            <v>4784095.9600000018</v>
          </cell>
        </row>
        <row r="692">
          <cell r="A692" t="str">
            <v>P423000</v>
          </cell>
          <cell r="B692" t="str">
            <v>Net expense/income from capitalised costs</v>
          </cell>
          <cell r="D692" t="str">
            <v>P42</v>
          </cell>
          <cell r="F692">
            <v>0</v>
          </cell>
          <cell r="H692">
            <v>0</v>
          </cell>
          <cell r="J692">
            <v>0</v>
          </cell>
        </row>
        <row r="693">
          <cell r="A693" t="str">
            <v>P50</v>
          </cell>
          <cell r="B693" t="str">
            <v>Mix Changes in fair value of investment property</v>
          </cell>
          <cell r="D693" t="str">
            <v>POR</v>
          </cell>
          <cell r="F693">
            <v>0</v>
          </cell>
          <cell r="H693">
            <v>0</v>
          </cell>
          <cell r="J693">
            <v>0</v>
          </cell>
        </row>
        <row r="694">
          <cell r="A694" t="str">
            <v>P500000</v>
          </cell>
          <cell r="B694" t="str">
            <v>Changes in fair value of investment property</v>
          </cell>
          <cell r="D694" t="str">
            <v>P50</v>
          </cell>
          <cell r="F694">
            <v>0</v>
          </cell>
          <cell r="H694">
            <v>0</v>
          </cell>
          <cell r="J694">
            <v>0</v>
          </cell>
        </row>
        <row r="695">
          <cell r="A695" t="str">
            <v>P60</v>
          </cell>
          <cell r="B695" t="str">
            <v>Charge Depr, amort and imp of non-financial assets</v>
          </cell>
          <cell r="D695" t="str">
            <v>POR</v>
          </cell>
          <cell r="F695">
            <v>64904.149999999994</v>
          </cell>
          <cell r="H695">
            <v>156439.15</v>
          </cell>
          <cell r="J695">
            <v>221343.3</v>
          </cell>
        </row>
        <row r="696">
          <cell r="A696" t="str">
            <v>P6010</v>
          </cell>
          <cell r="B696" t="str">
            <v>Depreciation of PPE</v>
          </cell>
          <cell r="D696" t="str">
            <v>P60</v>
          </cell>
          <cell r="F696">
            <v>56376.299999999996</v>
          </cell>
          <cell r="H696">
            <v>0</v>
          </cell>
          <cell r="J696">
            <v>56376.299999999996</v>
          </cell>
        </row>
        <row r="697">
          <cell r="A697" t="str">
            <v>P601000</v>
          </cell>
          <cell r="B697" t="str">
            <v>Depreciation of PPE</v>
          </cell>
          <cell r="D697" t="str">
            <v>P6010</v>
          </cell>
          <cell r="F697">
            <v>56376.299999999996</v>
          </cell>
          <cell r="H697">
            <v>0</v>
          </cell>
          <cell r="J697">
            <v>56376.299999999996</v>
          </cell>
        </row>
        <row r="698">
          <cell r="A698" t="str">
            <v>P601010</v>
          </cell>
          <cell r="B698" t="str">
            <v>Reversal of impairment on PPE</v>
          </cell>
          <cell r="D698" t="str">
            <v>P6010</v>
          </cell>
          <cell r="F698">
            <v>0</v>
          </cell>
          <cell r="H698">
            <v>0</v>
          </cell>
          <cell r="J698">
            <v>0</v>
          </cell>
        </row>
        <row r="699">
          <cell r="A699" t="str">
            <v>P601090</v>
          </cell>
          <cell r="B699" t="str">
            <v>Impairment on property plant and equipment</v>
          </cell>
          <cell r="D699" t="str">
            <v>P6010</v>
          </cell>
          <cell r="F699">
            <v>0</v>
          </cell>
          <cell r="H699">
            <v>0</v>
          </cell>
          <cell r="J699">
            <v>0</v>
          </cell>
        </row>
        <row r="700">
          <cell r="A700" t="str">
            <v>P6020</v>
          </cell>
          <cell r="B700" t="str">
            <v>Amortisation on IA</v>
          </cell>
          <cell r="D700" t="str">
            <v>P60</v>
          </cell>
          <cell r="F700">
            <v>8527.85</v>
          </cell>
          <cell r="H700">
            <v>156439.15</v>
          </cell>
          <cell r="J700">
            <v>164967</v>
          </cell>
        </row>
        <row r="701">
          <cell r="A701" t="str">
            <v>P602000</v>
          </cell>
          <cell r="B701" t="str">
            <v>Amortisation on IA</v>
          </cell>
          <cell r="D701" t="str">
            <v>P6020</v>
          </cell>
          <cell r="F701">
            <v>8527.85</v>
          </cell>
          <cell r="H701">
            <v>-8527.85</v>
          </cell>
          <cell r="J701">
            <v>0</v>
          </cell>
        </row>
        <row r="702">
          <cell r="A702" t="str">
            <v>P602010</v>
          </cell>
          <cell r="B702" t="str">
            <v>Reversal of impairment on IA</v>
          </cell>
          <cell r="D702" t="str">
            <v>P6020</v>
          </cell>
          <cell r="F702">
            <v>0</v>
          </cell>
          <cell r="H702">
            <v>0</v>
          </cell>
          <cell r="J702">
            <v>0</v>
          </cell>
        </row>
        <row r="703">
          <cell r="A703" t="str">
            <v>P602090</v>
          </cell>
          <cell r="B703" t="str">
            <v>Impairment on intangible assets and goodwill</v>
          </cell>
          <cell r="D703" t="str">
            <v>P6020</v>
          </cell>
          <cell r="F703">
            <v>0</v>
          </cell>
          <cell r="H703">
            <v>164967</v>
          </cell>
          <cell r="J703">
            <v>164967</v>
          </cell>
        </row>
        <row r="704">
          <cell r="A704" t="str">
            <v>P6030</v>
          </cell>
          <cell r="B704" t="str">
            <v>Write-down of inventory</v>
          </cell>
          <cell r="D704" t="str">
            <v>P60</v>
          </cell>
          <cell r="F704">
            <v>0</v>
          </cell>
          <cell r="H704">
            <v>0</v>
          </cell>
          <cell r="J704">
            <v>0</v>
          </cell>
        </row>
        <row r="705">
          <cell r="A705" t="str">
            <v>P603000</v>
          </cell>
          <cell r="B705" t="str">
            <v>Write-down of inventory</v>
          </cell>
          <cell r="D705" t="str">
            <v>P6030</v>
          </cell>
          <cell r="F705">
            <v>0</v>
          </cell>
          <cell r="H705">
            <v>0</v>
          </cell>
          <cell r="J705">
            <v>0</v>
          </cell>
        </row>
        <row r="706">
          <cell r="A706" t="str">
            <v>P603010</v>
          </cell>
          <cell r="B706" t="str">
            <v>Reversal of write-down on inventory</v>
          </cell>
          <cell r="D706" t="str">
            <v>P6030</v>
          </cell>
          <cell r="F706">
            <v>0</v>
          </cell>
          <cell r="H706">
            <v>0</v>
          </cell>
          <cell r="J706">
            <v>0</v>
          </cell>
        </row>
        <row r="707">
          <cell r="A707" t="str">
            <v>P70</v>
          </cell>
          <cell r="B707" t="str">
            <v>Charge Finance costs</v>
          </cell>
          <cell r="D707" t="str">
            <v>PBIT</v>
          </cell>
          <cell r="F707">
            <v>0</v>
          </cell>
          <cell r="H707">
            <v>0</v>
          </cell>
          <cell r="J707">
            <v>0</v>
          </cell>
        </row>
        <row r="708">
          <cell r="A708" t="str">
            <v>P701000</v>
          </cell>
          <cell r="B708" t="str">
            <v>Interest expenses on loans &amp; borrowings</v>
          </cell>
          <cell r="C708" t="str">
            <v>FS-INT-P4</v>
          </cell>
          <cell r="D708" t="str">
            <v>P70</v>
          </cell>
          <cell r="F708">
            <v>0</v>
          </cell>
          <cell r="H708">
            <v>0</v>
          </cell>
          <cell r="J708">
            <v>0</v>
          </cell>
        </row>
        <row r="709">
          <cell r="A709" t="str">
            <v>P701010</v>
          </cell>
          <cell r="B709" t="str">
            <v>Interest expenses on financial liab. at amort.cost</v>
          </cell>
          <cell r="C709" t="str">
            <v>FS-INT-P2</v>
          </cell>
          <cell r="D709" t="str">
            <v>P70</v>
          </cell>
          <cell r="F709">
            <v>0</v>
          </cell>
          <cell r="H709">
            <v>0</v>
          </cell>
          <cell r="J709">
            <v>0</v>
          </cell>
        </row>
        <row r="710">
          <cell r="A710" t="str">
            <v>P701020</v>
          </cell>
          <cell r="B710" t="str">
            <v>Interest expenses on other payables</v>
          </cell>
          <cell r="C710" t="str">
            <v>FS-INT-P2</v>
          </cell>
          <cell r="D710" t="str">
            <v>P70</v>
          </cell>
          <cell r="F710">
            <v>0</v>
          </cell>
          <cell r="H710">
            <v>0</v>
          </cell>
          <cell r="J710">
            <v>0</v>
          </cell>
        </row>
        <row r="711">
          <cell r="A711" t="str">
            <v>P702000</v>
          </cell>
          <cell r="B711" t="str">
            <v>Finance charges on finance leases</v>
          </cell>
          <cell r="C711" t="str">
            <v>FS-INT-P2</v>
          </cell>
          <cell r="D711" t="str">
            <v>P70</v>
          </cell>
          <cell r="F711">
            <v>0</v>
          </cell>
          <cell r="H711">
            <v>0</v>
          </cell>
          <cell r="J711">
            <v>0</v>
          </cell>
        </row>
        <row r="712">
          <cell r="A712" t="str">
            <v>P71</v>
          </cell>
          <cell r="B712" t="str">
            <v>Income Finance income</v>
          </cell>
          <cell r="D712" t="str">
            <v>PBIT</v>
          </cell>
          <cell r="F712">
            <v>-6956012.3400000017</v>
          </cell>
          <cell r="H712">
            <v>1925235.98</v>
          </cell>
          <cell r="J712">
            <v>-5030776.3600000013</v>
          </cell>
        </row>
        <row r="713">
          <cell r="A713" t="str">
            <v>P711000</v>
          </cell>
          <cell r="B713" t="str">
            <v>Interest income on cash and cash equivalents</v>
          </cell>
          <cell r="C713" t="str">
            <v>FS-INT-P1</v>
          </cell>
          <cell r="D713" t="str">
            <v>P71</v>
          </cell>
          <cell r="F713">
            <v>-109907.94</v>
          </cell>
          <cell r="H713">
            <v>0</v>
          </cell>
          <cell r="J713">
            <v>-109907.94</v>
          </cell>
        </row>
        <row r="714">
          <cell r="A714" t="str">
            <v>P711010</v>
          </cell>
          <cell r="B714" t="str">
            <v>Interest income on financial assets at amort. cost</v>
          </cell>
          <cell r="C714" t="str">
            <v>FS-INT-P1</v>
          </cell>
          <cell r="D714" t="str">
            <v>P71</v>
          </cell>
          <cell r="F714">
            <v>-5001525.1000000015</v>
          </cell>
          <cell r="H714">
            <v>80656.679999999993</v>
          </cell>
          <cell r="J714">
            <v>-4920868.4200000018</v>
          </cell>
        </row>
        <row r="715">
          <cell r="A715" t="str">
            <v>P711020</v>
          </cell>
          <cell r="B715" t="str">
            <v>Interest income on other receivables</v>
          </cell>
          <cell r="C715" t="str">
            <v>FS-INT-P3</v>
          </cell>
          <cell r="D715" t="str">
            <v>P71</v>
          </cell>
          <cell r="F715">
            <v>0</v>
          </cell>
          <cell r="H715">
            <v>0</v>
          </cell>
          <cell r="J715">
            <v>0</v>
          </cell>
        </row>
        <row r="716">
          <cell r="A716" t="str">
            <v>P712</v>
          </cell>
          <cell r="B716" t="str">
            <v>Dividends</v>
          </cell>
          <cell r="D716" t="str">
            <v>P71</v>
          </cell>
          <cell r="F716">
            <v>-1844579.3</v>
          </cell>
          <cell r="H716">
            <v>1844579.3</v>
          </cell>
          <cell r="J716">
            <v>0</v>
          </cell>
        </row>
        <row r="717">
          <cell r="A717" t="str">
            <v>P712000</v>
          </cell>
          <cell r="B717" t="str">
            <v>Dividends from other investments</v>
          </cell>
          <cell r="C717" t="str">
            <v>FS-DIV-P2</v>
          </cell>
          <cell r="D717" t="str">
            <v>P712</v>
          </cell>
          <cell r="F717">
            <v>0</v>
          </cell>
          <cell r="H717">
            <v>0</v>
          </cell>
          <cell r="J717">
            <v>0</v>
          </cell>
        </row>
        <row r="718">
          <cell r="A718" t="str">
            <v>P712010</v>
          </cell>
          <cell r="B718" t="str">
            <v>Dividends from subsidiaries</v>
          </cell>
          <cell r="C718" t="str">
            <v>FS-DIV-P1</v>
          </cell>
          <cell r="D718" t="str">
            <v>P712</v>
          </cell>
          <cell r="F718">
            <v>0</v>
          </cell>
          <cell r="H718">
            <v>0</v>
          </cell>
          <cell r="J718">
            <v>0</v>
          </cell>
        </row>
        <row r="719">
          <cell r="A719" t="str">
            <v>P712020</v>
          </cell>
          <cell r="B719" t="str">
            <v>Dividends from EM investments (Ass. and JV)</v>
          </cell>
          <cell r="C719" t="str">
            <v>FS-DIV-P1</v>
          </cell>
          <cell r="D719" t="str">
            <v>P712</v>
          </cell>
          <cell r="F719">
            <v>-1844579.3</v>
          </cell>
          <cell r="H719">
            <v>1844579.3</v>
          </cell>
          <cell r="J719">
            <v>0</v>
          </cell>
        </row>
        <row r="720">
          <cell r="A720" t="str">
            <v>P712030</v>
          </cell>
          <cell r="B720" t="str">
            <v>Dividends from available-for-sale investments</v>
          </cell>
          <cell r="C720" t="str">
            <v>FS-DIV-P2</v>
          </cell>
          <cell r="D720" t="str">
            <v>P712</v>
          </cell>
          <cell r="F720">
            <v>0</v>
          </cell>
          <cell r="H720">
            <v>0</v>
          </cell>
          <cell r="J720">
            <v>0</v>
          </cell>
        </row>
        <row r="721">
          <cell r="A721" t="str">
            <v>P713000</v>
          </cell>
          <cell r="B721" t="str">
            <v>Interest income on financial assets at FV</v>
          </cell>
          <cell r="C721" t="str">
            <v>FS-INT-P3</v>
          </cell>
          <cell r="D721" t="str">
            <v>P712</v>
          </cell>
          <cell r="F721">
            <v>0</v>
          </cell>
          <cell r="H721">
            <v>0</v>
          </cell>
          <cell r="J721">
            <v>0</v>
          </cell>
        </row>
        <row r="722">
          <cell r="A722" t="str">
            <v>P714000</v>
          </cell>
          <cell r="B722" t="str">
            <v>Finance income on finance leases</v>
          </cell>
          <cell r="C722" t="str">
            <v>FS-INT-P3</v>
          </cell>
          <cell r="D722" t="str">
            <v>P712</v>
          </cell>
          <cell r="F722">
            <v>0</v>
          </cell>
          <cell r="H722">
            <v>0</v>
          </cell>
          <cell r="J722">
            <v>0</v>
          </cell>
        </row>
        <row r="723">
          <cell r="A723" t="str">
            <v>P72</v>
          </cell>
          <cell r="B723" t="str">
            <v>Mix Other financial gains/(losses)</v>
          </cell>
          <cell r="D723" t="str">
            <v>PBIT</v>
          </cell>
          <cell r="F723">
            <v>-2788074.2800000031</v>
          </cell>
          <cell r="H723">
            <v>-1879980.1400000001</v>
          </cell>
          <cell r="J723">
            <v>-4668054.4200000037</v>
          </cell>
        </row>
        <row r="724">
          <cell r="A724" t="str">
            <v>P721000</v>
          </cell>
          <cell r="B724" t="str">
            <v>Gain/loss from fin. inst. Held for trading</v>
          </cell>
          <cell r="D724" t="str">
            <v>P72</v>
          </cell>
          <cell r="F724">
            <v>0</v>
          </cell>
          <cell r="H724">
            <v>0</v>
          </cell>
          <cell r="J724">
            <v>0</v>
          </cell>
        </row>
        <row r="725">
          <cell r="A725" t="str">
            <v>P721010</v>
          </cell>
          <cell r="B725" t="str">
            <v>Gain/loss on hedge instruments</v>
          </cell>
          <cell r="D725" t="str">
            <v>P72</v>
          </cell>
          <cell r="F725">
            <v>0</v>
          </cell>
          <cell r="H725">
            <v>-112577.54</v>
          </cell>
          <cell r="J725">
            <v>-112577.54</v>
          </cell>
        </row>
        <row r="726">
          <cell r="A726" t="str">
            <v>P722000</v>
          </cell>
          <cell r="B726" t="str">
            <v>Gain/loss on loss of control of a subsidiary</v>
          </cell>
          <cell r="C726" t="str">
            <v>FS-SHARE-P1</v>
          </cell>
          <cell r="D726" t="str">
            <v>P72</v>
          </cell>
          <cell r="F726">
            <v>0</v>
          </cell>
          <cell r="H726">
            <v>0</v>
          </cell>
          <cell r="J726">
            <v>0</v>
          </cell>
        </row>
        <row r="727">
          <cell r="A727" t="str">
            <v>P722010</v>
          </cell>
          <cell r="B727" t="str">
            <v>Gain/loss on disposal of EM investments</v>
          </cell>
          <cell r="D727" t="str">
            <v>P72</v>
          </cell>
          <cell r="F727">
            <v>0</v>
          </cell>
          <cell r="H727">
            <v>-342106.55</v>
          </cell>
          <cell r="J727">
            <v>-342106.55</v>
          </cell>
        </row>
        <row r="728">
          <cell r="A728" t="str">
            <v>P723000</v>
          </cell>
          <cell r="B728" t="str">
            <v>Impairment loss on AFS equity investments</v>
          </cell>
          <cell r="D728" t="str">
            <v>P72</v>
          </cell>
          <cell r="F728">
            <v>0</v>
          </cell>
          <cell r="H728">
            <v>0</v>
          </cell>
          <cell r="J728">
            <v>0</v>
          </cell>
        </row>
        <row r="729">
          <cell r="A729" t="str">
            <v>P724000</v>
          </cell>
          <cell r="B729" t="str">
            <v>Unwinding of discount &amp;effect of chg in disc. rate</v>
          </cell>
          <cell r="D729" t="str">
            <v>P72</v>
          </cell>
          <cell r="F729">
            <v>0</v>
          </cell>
          <cell r="H729">
            <v>0</v>
          </cell>
          <cell r="J729">
            <v>0</v>
          </cell>
        </row>
        <row r="730">
          <cell r="A730" t="str">
            <v>P725000</v>
          </cell>
          <cell r="B730" t="str">
            <v>Value adjustment on subsidiaries</v>
          </cell>
          <cell r="D730" t="str">
            <v>P72</v>
          </cell>
          <cell r="F730">
            <v>0</v>
          </cell>
          <cell r="H730">
            <v>433.73</v>
          </cell>
          <cell r="J730">
            <v>433.73</v>
          </cell>
        </row>
        <row r="731">
          <cell r="A731" t="str">
            <v>P725010</v>
          </cell>
          <cell r="B731" t="str">
            <v>Value adjustment on EM investments (Ass. and JV)</v>
          </cell>
          <cell r="D731" t="str">
            <v>P72</v>
          </cell>
          <cell r="F731">
            <v>140536.91999999998</v>
          </cell>
          <cell r="H731">
            <v>-140536.91999999998</v>
          </cell>
          <cell r="J731">
            <v>0</v>
          </cell>
        </row>
        <row r="732">
          <cell r="A732" t="str">
            <v>P726010</v>
          </cell>
          <cell r="B732" t="str">
            <v>Gain/loss from disp. of fin. receivables/payables</v>
          </cell>
          <cell r="D732" t="str">
            <v>P72</v>
          </cell>
          <cell r="F732">
            <v>0</v>
          </cell>
          <cell r="H732">
            <v>0</v>
          </cell>
          <cell r="J732">
            <v>0</v>
          </cell>
        </row>
        <row r="733">
          <cell r="A733" t="str">
            <v>P726020</v>
          </cell>
          <cell r="B733" t="str">
            <v>Value adjustment on loans from/to related parties</v>
          </cell>
          <cell r="D733" t="str">
            <v>P72</v>
          </cell>
          <cell r="F733">
            <v>0</v>
          </cell>
          <cell r="H733">
            <v>0</v>
          </cell>
          <cell r="J733">
            <v>0</v>
          </cell>
        </row>
        <row r="734">
          <cell r="A734" t="str">
            <v>P726030</v>
          </cell>
          <cell r="B734" t="str">
            <v>Value adjustment on loans from/to third parties</v>
          </cell>
          <cell r="D734" t="str">
            <v>P72</v>
          </cell>
          <cell r="F734">
            <v>0</v>
          </cell>
          <cell r="H734">
            <v>0</v>
          </cell>
          <cell r="J734">
            <v>0</v>
          </cell>
        </row>
        <row r="735">
          <cell r="A735" t="str">
            <v>P729000</v>
          </cell>
          <cell r="B735" t="str">
            <v>Gain/loss from other financial instruments</v>
          </cell>
          <cell r="D735" t="str">
            <v>P72</v>
          </cell>
          <cell r="F735">
            <v>-2928611.200000003</v>
          </cell>
          <cell r="H735">
            <v>-1285192.8600000001</v>
          </cell>
          <cell r="J735">
            <v>-4213804.0600000033</v>
          </cell>
        </row>
        <row r="736">
          <cell r="A736" t="str">
            <v>P73</v>
          </cell>
          <cell r="B736" t="str">
            <v>Mix Share of profit (loss) from equity accounted investments</v>
          </cell>
          <cell r="D736" t="str">
            <v>PBIT</v>
          </cell>
          <cell r="F736">
            <v>0</v>
          </cell>
          <cell r="H736">
            <v>-809600.38000000012</v>
          </cell>
          <cell r="J736">
            <v>-809600.38000000012</v>
          </cell>
        </row>
        <row r="737">
          <cell r="A737" t="str">
            <v>P730000</v>
          </cell>
          <cell r="B737" t="str">
            <v>Share of P&amp;L of associates and JV</v>
          </cell>
          <cell r="D737" t="str">
            <v>P73</v>
          </cell>
          <cell r="F737">
            <v>0</v>
          </cell>
          <cell r="H737">
            <v>-809600.38000000012</v>
          </cell>
          <cell r="J737">
            <v>-809600.38000000012</v>
          </cell>
        </row>
        <row r="738">
          <cell r="A738" t="str">
            <v>P80</v>
          </cell>
          <cell r="B738" t="str">
            <v>Charge Income tax (expenses) / income</v>
          </cell>
          <cell r="D738" t="str">
            <v>PCO</v>
          </cell>
          <cell r="F738">
            <v>0</v>
          </cell>
          <cell r="H738">
            <v>0</v>
          </cell>
          <cell r="J738">
            <v>0</v>
          </cell>
        </row>
        <row r="739">
          <cell r="A739" t="str">
            <v>P801000</v>
          </cell>
          <cell r="B739" t="str">
            <v>Current income tax charge/(income)</v>
          </cell>
          <cell r="C739" t="str">
            <v>FS-TAX-P1</v>
          </cell>
          <cell r="D739" t="str">
            <v>P80</v>
          </cell>
          <cell r="F739">
            <v>0</v>
          </cell>
          <cell r="H739">
            <v>0</v>
          </cell>
          <cell r="J739">
            <v>0</v>
          </cell>
        </row>
        <row r="740">
          <cell r="A740" t="str">
            <v>P802000</v>
          </cell>
          <cell r="B740" t="str">
            <v>Amount of benefit from prev. unrecognised tax loss</v>
          </cell>
          <cell r="C740" t="str">
            <v>FS-TAX-P1</v>
          </cell>
          <cell r="D740" t="str">
            <v>P80</v>
          </cell>
          <cell r="F740">
            <v>0</v>
          </cell>
          <cell r="H740">
            <v>0</v>
          </cell>
          <cell r="J740">
            <v>0</v>
          </cell>
        </row>
        <row r="741">
          <cell r="A741" t="str">
            <v>P803000</v>
          </cell>
          <cell r="B741" t="str">
            <v>Adjustment to prior year income tax</v>
          </cell>
          <cell r="C741" t="str">
            <v>FS-TAX-P1</v>
          </cell>
          <cell r="D741" t="str">
            <v>P80</v>
          </cell>
          <cell r="F741">
            <v>0</v>
          </cell>
          <cell r="H741">
            <v>0</v>
          </cell>
          <cell r="J741">
            <v>0</v>
          </cell>
        </row>
        <row r="742">
          <cell r="A742" t="str">
            <v>P804000</v>
          </cell>
          <cell r="B742" t="str">
            <v>Amount due to changes in accounting policy&amp;errors</v>
          </cell>
          <cell r="C742" t="str">
            <v>FS-TAX-P1</v>
          </cell>
          <cell r="D742" t="str">
            <v>P80</v>
          </cell>
          <cell r="F742">
            <v>0</v>
          </cell>
          <cell r="H742">
            <v>0</v>
          </cell>
          <cell r="J742">
            <v>0</v>
          </cell>
        </row>
        <row r="743">
          <cell r="A743" t="str">
            <v>P8050</v>
          </cell>
          <cell r="B743" t="str">
            <v>Deferred tax</v>
          </cell>
          <cell r="D743" t="str">
            <v>P80</v>
          </cell>
          <cell r="F743">
            <v>0</v>
          </cell>
          <cell r="H743">
            <v>0</v>
          </cell>
          <cell r="J743">
            <v>0</v>
          </cell>
        </row>
        <row r="744">
          <cell r="A744" t="str">
            <v>P805000</v>
          </cell>
          <cell r="B744" t="str">
            <v>DT - relating to origin &amp; reversal of temp diff..</v>
          </cell>
          <cell r="C744" t="str">
            <v>FS-TAX-P1</v>
          </cell>
          <cell r="D744" t="str">
            <v>P8050</v>
          </cell>
          <cell r="F744">
            <v>0</v>
          </cell>
          <cell r="H744">
            <v>0</v>
          </cell>
          <cell r="J744">
            <v>0</v>
          </cell>
        </row>
        <row r="745">
          <cell r="A745" t="str">
            <v>P805001</v>
          </cell>
          <cell r="B745" t="str">
            <v>DT - chg in tax rates or the imp of new taxes</v>
          </cell>
          <cell r="C745" t="str">
            <v>FS-TAX-P1</v>
          </cell>
          <cell r="D745" t="str">
            <v>P8050</v>
          </cell>
          <cell r="F745">
            <v>0</v>
          </cell>
          <cell r="H745">
            <v>0</v>
          </cell>
          <cell r="J745">
            <v>0</v>
          </cell>
        </row>
        <row r="746">
          <cell r="A746" t="str">
            <v>P805002</v>
          </cell>
          <cell r="B746" t="str">
            <v>DT - benefit from previously unreco tax loss?</v>
          </cell>
          <cell r="C746" t="str">
            <v>FS-TAX-P1</v>
          </cell>
          <cell r="D746" t="str">
            <v>P8050</v>
          </cell>
          <cell r="F746">
            <v>0</v>
          </cell>
          <cell r="H746">
            <v>0</v>
          </cell>
          <cell r="J746">
            <v>0</v>
          </cell>
        </row>
        <row r="747">
          <cell r="A747" t="str">
            <v>P805003</v>
          </cell>
          <cell r="B747" t="str">
            <v>DT - from write-down, or reversal of WD of DTA</v>
          </cell>
          <cell r="C747" t="str">
            <v>FS-TAX-P1</v>
          </cell>
          <cell r="D747" t="str">
            <v>P8050</v>
          </cell>
          <cell r="F747">
            <v>0</v>
          </cell>
          <cell r="H747">
            <v>0</v>
          </cell>
          <cell r="J747">
            <v>0</v>
          </cell>
        </row>
        <row r="748">
          <cell r="A748" t="str">
            <v>P9</v>
          </cell>
          <cell r="B748" t="str">
            <v>Profit(loss) for the period attributable to:</v>
          </cell>
          <cell r="D748" t="str">
            <v>EREN_PL</v>
          </cell>
          <cell r="F748">
            <v>343084.2399999965</v>
          </cell>
          <cell r="H748">
            <v>2273848.8999999994</v>
          </cell>
          <cell r="J748">
            <v>2616933.1399999959</v>
          </cell>
        </row>
        <row r="749">
          <cell r="A749" t="str">
            <v>P90</v>
          </cell>
          <cell r="B749" t="str">
            <v>Mix Discontinued operations</v>
          </cell>
          <cell r="D749" t="str">
            <v>P0</v>
          </cell>
          <cell r="F749">
            <v>0</v>
          </cell>
          <cell r="H749">
            <v>0</v>
          </cell>
          <cell r="J749">
            <v>0</v>
          </cell>
        </row>
        <row r="750">
          <cell r="A750" t="str">
            <v>P900000</v>
          </cell>
          <cell r="B750" t="str">
            <v>Profit (loss) from discontinued operations</v>
          </cell>
          <cell r="D750" t="str">
            <v>P90</v>
          </cell>
          <cell r="F750">
            <v>0</v>
          </cell>
          <cell r="H750">
            <v>0</v>
          </cell>
          <cell r="J750">
            <v>0</v>
          </cell>
        </row>
        <row r="751">
          <cell r="A751" t="str">
            <v>P95</v>
          </cell>
          <cell r="B751" t="str">
            <v>Parent Attributable to parent</v>
          </cell>
          <cell r="D751" t="str">
            <v>P9</v>
          </cell>
          <cell r="F751">
            <v>343084.2399999965</v>
          </cell>
          <cell r="H751">
            <v>2273848.8999999994</v>
          </cell>
          <cell r="J751">
            <v>2616933.1399999959</v>
          </cell>
        </row>
        <row r="752">
          <cell r="A752" t="str">
            <v>P950000</v>
          </cell>
          <cell r="B752" t="str">
            <v>Equity holders of the parent</v>
          </cell>
          <cell r="D752" t="str">
            <v>P95</v>
          </cell>
          <cell r="F752">
            <v>0</v>
          </cell>
          <cell r="H752">
            <v>0</v>
          </cell>
          <cell r="J752">
            <v>0</v>
          </cell>
        </row>
        <row r="753">
          <cell r="A753" t="str">
            <v>P96</v>
          </cell>
          <cell r="B753" t="str">
            <v>NCI Attributable to non-controlling interests</v>
          </cell>
          <cell r="D753" t="str">
            <v>P95</v>
          </cell>
          <cell r="F753">
            <v>0</v>
          </cell>
          <cell r="H753">
            <v>0</v>
          </cell>
          <cell r="J753">
            <v>0</v>
          </cell>
        </row>
        <row r="754">
          <cell r="A754" t="str">
            <v>P960000</v>
          </cell>
          <cell r="B754" t="str">
            <v>Non-controlling interests</v>
          </cell>
          <cell r="D754" t="str">
            <v>P96</v>
          </cell>
          <cell r="F754">
            <v>0</v>
          </cell>
          <cell r="H754">
            <v>0</v>
          </cell>
          <cell r="J754">
            <v>0</v>
          </cell>
        </row>
        <row r="755">
          <cell r="A755" t="str">
            <v>P99</v>
          </cell>
          <cell r="B755" t="str">
            <v>Other P&amp;L Clearing accounts</v>
          </cell>
          <cell r="D755" t="str">
            <v>EREN_PL</v>
          </cell>
          <cell r="F755">
            <v>0</v>
          </cell>
          <cell r="H755">
            <v>0</v>
          </cell>
          <cell r="J755">
            <v>0</v>
          </cell>
        </row>
        <row r="756">
          <cell r="A756" t="str">
            <v>P990000</v>
          </cell>
          <cell r="B756" t="str">
            <v>Clearing account - Gross profit</v>
          </cell>
          <cell r="D756" t="str">
            <v>P99</v>
          </cell>
          <cell r="F756">
            <v>0</v>
          </cell>
          <cell r="H756">
            <v>0</v>
          </cell>
          <cell r="J756">
            <v>0</v>
          </cell>
        </row>
        <row r="757">
          <cell r="A757" t="str">
            <v>P990001</v>
          </cell>
          <cell r="B757" t="str">
            <v>Expense to Group companies - operating result</v>
          </cell>
          <cell r="D757" t="str">
            <v>POR</v>
          </cell>
          <cell r="F757">
            <v>0</v>
          </cell>
          <cell r="H757">
            <v>0</v>
          </cell>
          <cell r="J757">
            <v>0</v>
          </cell>
        </row>
        <row r="758">
          <cell r="A758" t="str">
            <v>P990002</v>
          </cell>
          <cell r="B758" t="str">
            <v>Income from Group companies - operating result</v>
          </cell>
          <cell r="D758" t="str">
            <v>POR</v>
          </cell>
          <cell r="F758">
            <v>0</v>
          </cell>
          <cell r="H758">
            <v>0</v>
          </cell>
          <cell r="J758">
            <v>0</v>
          </cell>
        </row>
        <row r="759">
          <cell r="A759" t="str">
            <v>P990003</v>
          </cell>
          <cell r="B759" t="str">
            <v>Clearing account - Financial result</v>
          </cell>
          <cell r="D759" t="str">
            <v>P99</v>
          </cell>
          <cell r="F759">
            <v>0</v>
          </cell>
          <cell r="H759">
            <v>0</v>
          </cell>
          <cell r="J759">
            <v>0</v>
          </cell>
        </row>
        <row r="760">
          <cell r="A760" t="str">
            <v>P990004</v>
          </cell>
          <cell r="B760" t="str">
            <v>Balancing account - Income statement</v>
          </cell>
          <cell r="D760" t="str">
            <v>P99</v>
          </cell>
          <cell r="F760">
            <v>0</v>
          </cell>
          <cell r="H760">
            <v>0</v>
          </cell>
          <cell r="J760">
            <v>0</v>
          </cell>
        </row>
        <row r="761">
          <cell r="A761" t="str">
            <v>P990005</v>
          </cell>
          <cell r="B761" t="str">
            <v>Income from Group companies - financial result</v>
          </cell>
          <cell r="D761" t="str">
            <v>PBIT</v>
          </cell>
          <cell r="F761">
            <v>0</v>
          </cell>
          <cell r="H761">
            <v>0</v>
          </cell>
          <cell r="J761">
            <v>0</v>
          </cell>
        </row>
        <row r="762">
          <cell r="A762" t="str">
            <v>P990006</v>
          </cell>
          <cell r="B762" t="str">
            <v>Expense to Group companies - financial result</v>
          </cell>
          <cell r="D762" t="str">
            <v>PBIT</v>
          </cell>
          <cell r="F762">
            <v>0</v>
          </cell>
          <cell r="H762">
            <v>0</v>
          </cell>
          <cell r="J762">
            <v>0</v>
          </cell>
        </row>
        <row r="763">
          <cell r="A763" t="str">
            <v>PBIT</v>
          </cell>
          <cell r="B763" t="str">
            <v>Profit before income tax</v>
          </cell>
          <cell r="D763" t="str">
            <v>PCO</v>
          </cell>
          <cell r="F763">
            <v>343084.2399999965</v>
          </cell>
          <cell r="H763">
            <v>2273848.8999999994</v>
          </cell>
          <cell r="J763">
            <v>2616933.1399999959</v>
          </cell>
        </row>
        <row r="764">
          <cell r="A764" t="str">
            <v>PCO</v>
          </cell>
          <cell r="B764" t="str">
            <v>Profit for the period from continuing operations</v>
          </cell>
          <cell r="D764" t="str">
            <v>P0</v>
          </cell>
          <cell r="F764">
            <v>343084.2399999965</v>
          </cell>
          <cell r="H764">
            <v>2273848.8999999994</v>
          </cell>
          <cell r="J764">
            <v>2616933.1399999959</v>
          </cell>
        </row>
        <row r="765">
          <cell r="A765" t="str">
            <v>PE99</v>
          </cell>
          <cell r="B765" t="str">
            <v>Expense from group companies</v>
          </cell>
          <cell r="F765">
            <v>0</v>
          </cell>
          <cell r="H765">
            <v>0</v>
          </cell>
          <cell r="J765">
            <v>0</v>
          </cell>
        </row>
        <row r="766">
          <cell r="A766" t="str">
            <v>PEI99</v>
          </cell>
          <cell r="B766" t="str">
            <v>Difference Charges - Income</v>
          </cell>
          <cell r="F766">
            <v>0</v>
          </cell>
          <cell r="H766">
            <v>0</v>
          </cell>
          <cell r="J766">
            <v>0</v>
          </cell>
        </row>
        <row r="767">
          <cell r="A767" t="str">
            <v>PI99</v>
          </cell>
          <cell r="B767" t="str">
            <v>Income from group companies</v>
          </cell>
          <cell r="F767">
            <v>0</v>
          </cell>
          <cell r="H767">
            <v>0</v>
          </cell>
          <cell r="J767">
            <v>0</v>
          </cell>
        </row>
        <row r="768">
          <cell r="A768" t="str">
            <v>POR</v>
          </cell>
          <cell r="B768" t="str">
            <v>Operating Result</v>
          </cell>
          <cell r="D768" t="str">
            <v>PBIT</v>
          </cell>
          <cell r="F768">
            <v>10087170.860000001</v>
          </cell>
          <cell r="H768">
            <v>3038193.44</v>
          </cell>
          <cell r="J768">
            <v>13125364.300000001</v>
          </cell>
        </row>
      </sheetData>
      <sheetData sheetId="18">
        <row r="114">
          <cell r="G114">
            <v>-2616933.1399999959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">
          <cell r="J1" t="str">
            <v>Source+Flow</v>
          </cell>
          <cell r="K1" t="str">
            <v>Destination</v>
          </cell>
        </row>
        <row r="2">
          <cell r="J2" t="str">
            <v>FS-EQU-01-F00</v>
          </cell>
          <cell r="K2" t="str">
            <v xml:space="preserve">SCE0000 - Balance at opening-T110 </v>
          </cell>
        </row>
        <row r="3">
          <cell r="J3" t="str">
            <v>FS-EQU-01-F01</v>
          </cell>
          <cell r="K3" t="str">
            <v xml:space="preserve">SCE2001 - Business Combination-T110 </v>
          </cell>
        </row>
        <row r="4">
          <cell r="J4" t="str">
            <v>FS-EQU-01-F02</v>
          </cell>
          <cell r="K4" t="str">
            <v xml:space="preserve">SCE2002 - Changes in consolidation perimeter-T110 </v>
          </cell>
        </row>
        <row r="5">
          <cell r="J5" t="str">
            <v>FS-EQU-01-F05</v>
          </cell>
          <cell r="K5" t="str">
            <v xml:space="preserve">SCE0010 - Changes in accounting policies-T110 </v>
          </cell>
        </row>
        <row r="6">
          <cell r="J6" t="str">
            <v>FS-EQU-01-F06</v>
          </cell>
          <cell r="K6" t="str">
            <v xml:space="preserve">SCE3000 - Dividends paid-T110 </v>
          </cell>
        </row>
        <row r="7">
          <cell r="J7" t="str">
            <v>FS-EQU-01-F15</v>
          </cell>
          <cell r="K7" t="str">
            <v xml:space="preserve">SCE9000 - Other movements-T110 </v>
          </cell>
        </row>
        <row r="8">
          <cell r="J8" t="str">
            <v>FS-EQU-01-F40</v>
          </cell>
          <cell r="K8" t="str">
            <v xml:space="preserve">SCE2000 - Issue of shares-T110 </v>
          </cell>
        </row>
        <row r="9">
          <cell r="J9" t="str">
            <v>FS-EQU-01-F50</v>
          </cell>
          <cell r="K9" t="str">
            <v xml:space="preserve">SCE4000 - Transfers-T110 </v>
          </cell>
        </row>
        <row r="10">
          <cell r="J10" t="str">
            <v>FS-EQU-01-F98</v>
          </cell>
          <cell r="K10" t="str">
            <v xml:space="preserve">SCE2002 - Changes in consolidation perimeter-T110 </v>
          </cell>
        </row>
        <row r="11">
          <cell r="J11" t="str">
            <v>FS-EQU-02-F00</v>
          </cell>
          <cell r="K11" t="str">
            <v xml:space="preserve">SCE0000 - Balance at opening-T120 </v>
          </cell>
        </row>
        <row r="12">
          <cell r="J12" t="str">
            <v>FS-EQU-02-F01</v>
          </cell>
          <cell r="K12" t="str">
            <v xml:space="preserve">SCE2001 - Business Combination-T120 </v>
          </cell>
        </row>
        <row r="13">
          <cell r="J13" t="str">
            <v>FS-EQU-02-F02</v>
          </cell>
          <cell r="K13" t="str">
            <v xml:space="preserve">SCE2002 - Changes in consolidation perimeter-T120 </v>
          </cell>
        </row>
        <row r="14">
          <cell r="J14" t="str">
            <v>FS-EQU-02-F05</v>
          </cell>
          <cell r="K14" t="str">
            <v xml:space="preserve">SCE0010 - Changes in accounting policies-T120 </v>
          </cell>
        </row>
        <row r="15">
          <cell r="J15" t="str">
            <v>FS-EQU-02-F06</v>
          </cell>
          <cell r="K15" t="str">
            <v xml:space="preserve">SCE3000 - Dividends paid-T120 </v>
          </cell>
        </row>
        <row r="16">
          <cell r="J16" t="str">
            <v>FS-EQU-02-F15</v>
          </cell>
          <cell r="K16" t="str">
            <v xml:space="preserve">SCE9000 - Other movements-T120 </v>
          </cell>
        </row>
        <row r="17">
          <cell r="J17" t="str">
            <v>FS-EQU-02-F40</v>
          </cell>
          <cell r="K17" t="str">
            <v xml:space="preserve">SCE2000 - Issue of shares-T120 </v>
          </cell>
        </row>
        <row r="18">
          <cell r="J18" t="str">
            <v>FS-EQU-02-F50</v>
          </cell>
          <cell r="K18" t="str">
            <v xml:space="preserve">SCE4000 - Transfers-T120 </v>
          </cell>
        </row>
        <row r="19">
          <cell r="J19" t="str">
            <v>FS-EQU-02-F98</v>
          </cell>
          <cell r="K19" t="str">
            <v xml:space="preserve">SCE2002 - Changes in consolidation perimeter-T120 </v>
          </cell>
        </row>
        <row r="20">
          <cell r="J20" t="str">
            <v>FS-EQU-03-F00</v>
          </cell>
          <cell r="K20" t="str">
            <v xml:space="preserve">SCE0000 - Balance at opening-T130 </v>
          </cell>
        </row>
        <row r="21">
          <cell r="J21" t="str">
            <v>FS-EQU-03-F01</v>
          </cell>
          <cell r="K21" t="str">
            <v xml:space="preserve">SCE2001 - Business Combination-T130 </v>
          </cell>
        </row>
        <row r="22">
          <cell r="J22" t="str">
            <v>FS-EQU-03-F02</v>
          </cell>
          <cell r="K22" t="str">
            <v xml:space="preserve">SCE2002 - Changes in consolidation perimeter-T130 </v>
          </cell>
        </row>
        <row r="23">
          <cell r="J23" t="str">
            <v>FS-EQU-03-F05</v>
          </cell>
          <cell r="K23" t="str">
            <v xml:space="preserve">SCE0010 - Changes in accounting policies-T130 </v>
          </cell>
        </row>
        <row r="24">
          <cell r="J24" t="str">
            <v>FS-EQU-03-F15</v>
          </cell>
          <cell r="K24" t="str">
            <v xml:space="preserve">SCE9000 - Other movements-T130 </v>
          </cell>
        </row>
        <row r="25">
          <cell r="J25" t="str">
            <v>FS-EQU-03-F20</v>
          </cell>
          <cell r="K25" t="str">
            <v xml:space="preserve">SCE7000 - Purchase and disposal of treasury shares-T130 </v>
          </cell>
        </row>
        <row r="26">
          <cell r="J26" t="str">
            <v>FS-EQU-03-F30</v>
          </cell>
          <cell r="K26" t="str">
            <v xml:space="preserve">SCE7000 - Purchase and disposal of treasury shares-T130 </v>
          </cell>
        </row>
        <row r="27">
          <cell r="J27" t="str">
            <v>FS-EQU-03-F50</v>
          </cell>
          <cell r="K27" t="str">
            <v xml:space="preserve">SCE4000 - Transfers-T130 </v>
          </cell>
        </row>
        <row r="28">
          <cell r="J28" t="str">
            <v>FS-EQU-03-F80</v>
          </cell>
          <cell r="K28" t="str">
            <v xml:space="preserve">SCE1200 - Other comprehensive income, net of tax-T130 </v>
          </cell>
        </row>
        <row r="29">
          <cell r="J29" t="str">
            <v>FS-EQU-03-F98</v>
          </cell>
          <cell r="K29" t="str">
            <v xml:space="preserve">SCE2002 - Changes in consolidation perimeter-T130 </v>
          </cell>
        </row>
        <row r="30">
          <cell r="J30" t="str">
            <v>FS-EQU-04-F00</v>
          </cell>
          <cell r="K30" t="str">
            <v xml:space="preserve">SCE0000 - Balance at opening-T151 </v>
          </cell>
        </row>
        <row r="31">
          <cell r="J31" t="str">
            <v>FS-EQU-04-F01</v>
          </cell>
          <cell r="K31" t="str">
            <v xml:space="preserve">SCE2001 - Business Combination-T151 </v>
          </cell>
        </row>
        <row r="32">
          <cell r="J32" t="str">
            <v>FS-EQU-04-F02</v>
          </cell>
          <cell r="K32" t="str">
            <v xml:space="preserve">SCE2002 - Changes in consolidation perimeter-T151 </v>
          </cell>
        </row>
        <row r="33">
          <cell r="J33" t="str">
            <v>FS-EQU-04-F05</v>
          </cell>
          <cell r="K33" t="str">
            <v xml:space="preserve">SCE0010 - Changes in accounting policies-T151 </v>
          </cell>
        </row>
        <row r="34">
          <cell r="J34" t="str">
            <v>FS-EQU-04-F15</v>
          </cell>
          <cell r="K34" t="str">
            <v xml:space="preserve">SCE9000 - Other movements-T151 </v>
          </cell>
        </row>
        <row r="35">
          <cell r="J35" t="str">
            <v>FS-EQU-04-F20</v>
          </cell>
          <cell r="K35" t="str">
            <v xml:space="preserve">SCE1200 - Other comprehensive income, net of tax-T151 </v>
          </cell>
        </row>
        <row r="36">
          <cell r="J36" t="str">
            <v>FS-EQU-04-F30</v>
          </cell>
          <cell r="K36" t="str">
            <v xml:space="preserve">SCE1200 - Other comprehensive income, net of tax-T151 </v>
          </cell>
        </row>
        <row r="37">
          <cell r="J37" t="str">
            <v>FS-EQU-04-F50</v>
          </cell>
          <cell r="K37" t="str">
            <v xml:space="preserve">SCE4000 - Transfers-T151 </v>
          </cell>
        </row>
        <row r="38">
          <cell r="J38" t="str">
            <v>FS-EQU-04-F55</v>
          </cell>
          <cell r="K38" t="str">
            <v xml:space="preserve">SCE1200 - Other comprehensive income, net of tax-T151 </v>
          </cell>
        </row>
        <row r="39">
          <cell r="J39" t="str">
            <v>FS-EQU-04-F80</v>
          </cell>
          <cell r="K39" t="str">
            <v xml:space="preserve">SCE1200 - Other comprehensive income, net of tax-T151 </v>
          </cell>
        </row>
        <row r="40">
          <cell r="J40" t="str">
            <v>FS-EQU-04-F98</v>
          </cell>
          <cell r="K40" t="str">
            <v xml:space="preserve">SCE2002 - Changes in consolidation perimeter-T151 </v>
          </cell>
        </row>
        <row r="41">
          <cell r="J41" t="str">
            <v>FS-EQU-05-F00</v>
          </cell>
          <cell r="K41" t="str">
            <v xml:space="preserve">SCE0000 - Balance at opening-T151 </v>
          </cell>
        </row>
        <row r="42">
          <cell r="J42" t="str">
            <v>FS-EQU-05-F01</v>
          </cell>
          <cell r="K42" t="str">
            <v xml:space="preserve">SCE2001 - Business Combination-T151 </v>
          </cell>
        </row>
        <row r="43">
          <cell r="J43" t="str">
            <v>FS-EQU-05-F02</v>
          </cell>
          <cell r="K43" t="str">
            <v xml:space="preserve">SCE2002 - Changes in consolidation perimeter-T151 </v>
          </cell>
        </row>
        <row r="44">
          <cell r="J44" t="str">
            <v>FS-EQU-05-F05</v>
          </cell>
          <cell r="K44" t="str">
            <v xml:space="preserve">SCE0010 - Changes in accounting policies-T151 </v>
          </cell>
        </row>
        <row r="45">
          <cell r="J45" t="str">
            <v>FS-EQU-05-F15</v>
          </cell>
          <cell r="K45" t="str">
            <v xml:space="preserve">SCE9000 - Other movements-T151 </v>
          </cell>
        </row>
        <row r="46">
          <cell r="J46" t="str">
            <v>FS-EQU-05-F20</v>
          </cell>
          <cell r="K46" t="str">
            <v xml:space="preserve">SCE1200 - Other comprehensive income, net of tax-T151 </v>
          </cell>
        </row>
        <row r="47">
          <cell r="J47" t="str">
            <v>FS-EQU-05-F30</v>
          </cell>
          <cell r="K47" t="str">
            <v xml:space="preserve">SCE1200 - Other comprehensive income, net of tax-T151 </v>
          </cell>
        </row>
        <row r="48">
          <cell r="J48" t="str">
            <v>FS-EQU-05-F50</v>
          </cell>
          <cell r="K48" t="str">
            <v xml:space="preserve">SCE4000 - Transfers-T151 </v>
          </cell>
        </row>
        <row r="49">
          <cell r="J49" t="str">
            <v>FS-EQU-05-F55</v>
          </cell>
          <cell r="K49" t="str">
            <v xml:space="preserve">SCE1200 - Other comprehensive income, net of tax-T151 </v>
          </cell>
        </row>
        <row r="50">
          <cell r="J50" t="str">
            <v>FS-EQU-05-F80</v>
          </cell>
          <cell r="K50" t="str">
            <v xml:space="preserve">SCE1200 - Other comprehensive income, net of tax-T151 </v>
          </cell>
        </row>
        <row r="51">
          <cell r="J51" t="str">
            <v>FS-EQU-05-F98</v>
          </cell>
          <cell r="K51" t="str">
            <v xml:space="preserve">SCE2002 - Changes in consolidation perimeter-T151 </v>
          </cell>
        </row>
        <row r="52">
          <cell r="J52" t="str">
            <v>FS-EQU-06-F00</v>
          </cell>
          <cell r="K52" t="str">
            <v xml:space="preserve">SCE0000 - Balance at opening-T151 </v>
          </cell>
        </row>
        <row r="53">
          <cell r="J53" t="str">
            <v>FS-EQU-06-F01</v>
          </cell>
          <cell r="K53" t="str">
            <v xml:space="preserve">SCE2001 - Business Combination-T151 </v>
          </cell>
        </row>
        <row r="54">
          <cell r="J54" t="str">
            <v>FS-EQU-06-F02</v>
          </cell>
          <cell r="K54" t="str">
            <v xml:space="preserve">SCE2002 - Changes in consolidation perimeter-T151 </v>
          </cell>
        </row>
        <row r="55">
          <cell r="J55" t="str">
            <v>FS-EQU-06-F05</v>
          </cell>
          <cell r="K55" t="str">
            <v xml:space="preserve">SCE0010 - Changes in accounting policies-T151 </v>
          </cell>
        </row>
        <row r="56">
          <cell r="J56" t="str">
            <v>FS-EQU-06-F15</v>
          </cell>
          <cell r="K56" t="str">
            <v xml:space="preserve">SCE9000 - Other movements-T151 </v>
          </cell>
        </row>
        <row r="57">
          <cell r="J57" t="str">
            <v>FS-EQU-06-F20</v>
          </cell>
          <cell r="K57" t="str">
            <v xml:space="preserve">SCE1200 - Other comprehensive income, net of tax-T151 </v>
          </cell>
        </row>
        <row r="58">
          <cell r="J58" t="str">
            <v>FS-EQU-06-F30</v>
          </cell>
          <cell r="K58" t="str">
            <v xml:space="preserve">SCE1200 - Other comprehensive income, net of tax-T151 </v>
          </cell>
        </row>
        <row r="59">
          <cell r="J59" t="str">
            <v>FS-EQU-06-F50</v>
          </cell>
          <cell r="K59" t="str">
            <v xml:space="preserve">SCE4000 - Transfers-T151 </v>
          </cell>
        </row>
        <row r="60">
          <cell r="J60" t="str">
            <v>FS-EQU-06-F55</v>
          </cell>
          <cell r="K60" t="str">
            <v xml:space="preserve">SCE1200 - Other comprehensive income, net of tax-T151 </v>
          </cell>
        </row>
        <row r="61">
          <cell r="J61" t="str">
            <v>FS-EQU-06-F80</v>
          </cell>
          <cell r="K61" t="str">
            <v xml:space="preserve">SCE1200 - Other comprehensive income, net of tax-T151 </v>
          </cell>
        </row>
        <row r="62">
          <cell r="J62" t="str">
            <v>FS-EQU-06-F98</v>
          </cell>
          <cell r="K62" t="str">
            <v xml:space="preserve">SCE2002 - Changes in consolidation perimeter-T151 </v>
          </cell>
        </row>
        <row r="63">
          <cell r="J63" t="str">
            <v>FS-EQU-07-F00</v>
          </cell>
          <cell r="K63" t="str">
            <v xml:space="preserve">SCE0000 - Balance at opening-T151 </v>
          </cell>
        </row>
        <row r="64">
          <cell r="J64" t="str">
            <v>FS-EQU-07-F01</v>
          </cell>
          <cell r="K64" t="str">
            <v xml:space="preserve">SCE2001 - Business Combination-T151 </v>
          </cell>
        </row>
        <row r="65">
          <cell r="J65" t="str">
            <v>FS-EQU-07-F02</v>
          </cell>
          <cell r="K65" t="str">
            <v xml:space="preserve">SCE2002 - Changes in consolidation perimeter-T151 </v>
          </cell>
        </row>
        <row r="66">
          <cell r="J66" t="str">
            <v>FS-EQU-07-F05</v>
          </cell>
          <cell r="K66" t="str">
            <v xml:space="preserve">SCE0010 - Changes in accounting policies-T151 </v>
          </cell>
        </row>
        <row r="67">
          <cell r="J67" t="str">
            <v>FS-EQU-07-F15</v>
          </cell>
          <cell r="K67" t="str">
            <v xml:space="preserve">SCE9000 - Other movements-T151 </v>
          </cell>
        </row>
        <row r="68">
          <cell r="J68" t="str">
            <v>FS-EQU-07-F20</v>
          </cell>
          <cell r="K68" t="str">
            <v xml:space="preserve">SCE1200 - Other comprehensive income, net of tax-T151 </v>
          </cell>
        </row>
        <row r="69">
          <cell r="J69" t="str">
            <v>FS-EQU-07-F30</v>
          </cell>
          <cell r="K69" t="str">
            <v xml:space="preserve">SCE1200 - Other comprehensive income, net of tax-T151 </v>
          </cell>
        </row>
        <row r="70">
          <cell r="J70" t="str">
            <v>FS-EQU-07-F50</v>
          </cell>
          <cell r="K70" t="str">
            <v xml:space="preserve">SCE4000 - Transfers-T151 </v>
          </cell>
        </row>
        <row r="71">
          <cell r="J71" t="str">
            <v>FS-EQU-07-F55</v>
          </cell>
          <cell r="K71" t="str">
            <v xml:space="preserve">SCE1200 - Other comprehensive income, net of tax-T151 </v>
          </cell>
        </row>
        <row r="72">
          <cell r="J72" t="str">
            <v>FS-EQU-07-F80</v>
          </cell>
          <cell r="K72" t="str">
            <v xml:space="preserve">SCE1200 - Other comprehensive income, net of tax-T151 </v>
          </cell>
        </row>
        <row r="73">
          <cell r="J73" t="str">
            <v>FS-EQU-07-F98</v>
          </cell>
          <cell r="K73" t="str">
            <v xml:space="preserve">SCE2002 - Changes in consolidation perimeter-T151 </v>
          </cell>
        </row>
        <row r="74">
          <cell r="J74" t="str">
            <v>FS-EQU-08-F00</v>
          </cell>
          <cell r="K74" t="str">
            <v xml:space="preserve">SCE0000 - Balance at opening-T151 </v>
          </cell>
        </row>
        <row r="75">
          <cell r="J75" t="str">
            <v>FS-EQU-08-F01</v>
          </cell>
          <cell r="K75" t="str">
            <v xml:space="preserve">SCE2001 - Business Combination-T151 </v>
          </cell>
        </row>
        <row r="76">
          <cell r="J76" t="str">
            <v>FS-EQU-08-F02</v>
          </cell>
          <cell r="K76" t="str">
            <v xml:space="preserve">SCE2002 - Changes in consolidation perimeter-T151 </v>
          </cell>
        </row>
        <row r="77">
          <cell r="J77" t="str">
            <v>FS-EQU-08-F05</v>
          </cell>
          <cell r="K77" t="str">
            <v xml:space="preserve">SCE0010 - Changes in accounting policies-T151 </v>
          </cell>
        </row>
        <row r="78">
          <cell r="J78" t="str">
            <v>FS-EQU-08-F15</v>
          </cell>
          <cell r="K78" t="str">
            <v xml:space="preserve">SCE9000 - Other movements-T151 </v>
          </cell>
        </row>
        <row r="79">
          <cell r="J79" t="str">
            <v>FS-EQU-08-F20</v>
          </cell>
          <cell r="K79" t="str">
            <v xml:space="preserve">SCE1200 - Other comprehensive income, net of tax-T151 </v>
          </cell>
        </row>
        <row r="80">
          <cell r="J80" t="str">
            <v>FS-EQU-08-F30</v>
          </cell>
          <cell r="K80" t="str">
            <v xml:space="preserve">SCE1200 - Other comprehensive income, net of tax-T151 </v>
          </cell>
        </row>
        <row r="81">
          <cell r="J81" t="str">
            <v>FS-EQU-08-F50</v>
          </cell>
          <cell r="K81" t="str">
            <v xml:space="preserve">SCE4000 - Transfers-T151 </v>
          </cell>
        </row>
        <row r="82">
          <cell r="J82" t="str">
            <v>FS-EQU-08-F55</v>
          </cell>
          <cell r="K82" t="str">
            <v xml:space="preserve">SCE1200 - Other comprehensive income, net of tax-T151 </v>
          </cell>
        </row>
        <row r="83">
          <cell r="J83" t="str">
            <v>FS-EQU-08-F80</v>
          </cell>
          <cell r="K83" t="str">
            <v xml:space="preserve">SCE1200 - Other comprehensive income, net of tax-T151 </v>
          </cell>
        </row>
        <row r="84">
          <cell r="J84" t="str">
            <v>FS-EQU-08-F98</v>
          </cell>
          <cell r="K84" t="str">
            <v xml:space="preserve">SCE2002 - Changes in consolidation perimeter-T151 </v>
          </cell>
        </row>
        <row r="85">
          <cell r="J85" t="str">
            <v>FS-EQU-09-F00</v>
          </cell>
          <cell r="K85" t="str">
            <v xml:space="preserve">SCE0000 - Balance at opening-T151 </v>
          </cell>
        </row>
        <row r="86">
          <cell r="J86" t="str">
            <v>FS-EQU-09-F01</v>
          </cell>
          <cell r="K86" t="str">
            <v xml:space="preserve">SCE2001 - Business Combination-T151 </v>
          </cell>
        </row>
        <row r="87">
          <cell r="J87" t="str">
            <v>FS-EQU-09-F02</v>
          </cell>
          <cell r="K87" t="str">
            <v xml:space="preserve">SCE2002 - Changes in consolidation perimeter-T151 </v>
          </cell>
        </row>
        <row r="88">
          <cell r="J88" t="str">
            <v>FS-EQU-09-F05</v>
          </cell>
          <cell r="K88" t="str">
            <v xml:space="preserve">SCE0010 - Changes in accounting policies-T151 </v>
          </cell>
        </row>
        <row r="89">
          <cell r="J89" t="str">
            <v>FS-EQU-09-F15</v>
          </cell>
          <cell r="K89" t="str">
            <v xml:space="preserve">SCE9000 - Other movements-T151 </v>
          </cell>
        </row>
        <row r="90">
          <cell r="J90" t="str">
            <v>FS-EQU-09-F20</v>
          </cell>
          <cell r="K90" t="str">
            <v xml:space="preserve">SCE1200 - Other comprehensive income, net of tax-T151 </v>
          </cell>
        </row>
        <row r="91">
          <cell r="J91" t="str">
            <v>FS-EQU-09-F30</v>
          </cell>
          <cell r="K91" t="str">
            <v xml:space="preserve">SCE1200 - Other comprehensive income, net of tax-T151 </v>
          </cell>
        </row>
        <row r="92">
          <cell r="J92" t="str">
            <v>FS-EQU-09-F50</v>
          </cell>
          <cell r="K92" t="str">
            <v xml:space="preserve">SCE4000 - Transfers-T151 </v>
          </cell>
        </row>
        <row r="93">
          <cell r="J93" t="str">
            <v>FS-EQU-09-F55</v>
          </cell>
          <cell r="K93" t="str">
            <v xml:space="preserve">SCE1200 - Other comprehensive income, net of tax-T151 </v>
          </cell>
        </row>
        <row r="94">
          <cell r="J94" t="str">
            <v>FS-EQU-09-F80</v>
          </cell>
          <cell r="K94" t="str">
            <v xml:space="preserve">SCE1200 - Other comprehensive income, net of tax-T151 </v>
          </cell>
        </row>
        <row r="95">
          <cell r="J95" t="str">
            <v>FS-EQU-09-F98</v>
          </cell>
          <cell r="K95" t="str">
            <v xml:space="preserve">SCE2002 - Changes in consolidation perimeter-T151 </v>
          </cell>
        </row>
        <row r="96">
          <cell r="J96" t="str">
            <v>FS-EQU-10-F00</v>
          </cell>
          <cell r="K96" t="str">
            <v xml:space="preserve">SCE0000 - Balance at opening-T151 </v>
          </cell>
        </row>
        <row r="97">
          <cell r="J97" t="str">
            <v>FS-EQU-10-F01</v>
          </cell>
          <cell r="K97" t="str">
            <v xml:space="preserve">SCE2001 - Business Combination-T151 </v>
          </cell>
        </row>
        <row r="98">
          <cell r="J98" t="str">
            <v>FS-EQU-10-F02</v>
          </cell>
          <cell r="K98" t="str">
            <v xml:space="preserve">SCE2002 - Changes in consolidation perimeter-T151 </v>
          </cell>
        </row>
        <row r="99">
          <cell r="J99" t="str">
            <v>FS-EQU-10-F05</v>
          </cell>
          <cell r="K99" t="str">
            <v xml:space="preserve">SCE0010 - Changes in accounting policies-T151 </v>
          </cell>
        </row>
        <row r="100">
          <cell r="J100" t="str">
            <v>FS-EQU-10-F15</v>
          </cell>
          <cell r="K100" t="str">
            <v xml:space="preserve">SCE9000 - Other movements-T151 </v>
          </cell>
        </row>
        <row r="101">
          <cell r="J101" t="str">
            <v>FS-EQU-10-F20</v>
          </cell>
          <cell r="K101" t="str">
            <v xml:space="preserve">SCE1200 - Other comprehensive income, net of tax-T151 </v>
          </cell>
        </row>
        <row r="102">
          <cell r="J102" t="str">
            <v>FS-EQU-10-F30</v>
          </cell>
          <cell r="K102" t="str">
            <v xml:space="preserve">SCE1200 - Other comprehensive income, net of tax-T151 </v>
          </cell>
        </row>
        <row r="103">
          <cell r="J103" t="str">
            <v>FS-EQU-10-F50</v>
          </cell>
          <cell r="K103" t="str">
            <v xml:space="preserve">SCE4000 - Transfers-T151 </v>
          </cell>
        </row>
        <row r="104">
          <cell r="J104" t="str">
            <v>FS-EQU-10-F55</v>
          </cell>
          <cell r="K104" t="str">
            <v xml:space="preserve">SCE1200 - Other comprehensive income, net of tax-T151 </v>
          </cell>
        </row>
        <row r="105">
          <cell r="J105" t="str">
            <v>FS-EQU-10-F80</v>
          </cell>
          <cell r="K105" t="str">
            <v xml:space="preserve">SCE1200 - Other comprehensive income, net of tax-T151 </v>
          </cell>
        </row>
        <row r="106">
          <cell r="J106" t="str">
            <v>FS-EQU-10-F98</v>
          </cell>
          <cell r="K106" t="str">
            <v xml:space="preserve">SCE2002 - Changes in consolidation perimeter-T151 </v>
          </cell>
        </row>
        <row r="107">
          <cell r="J107" t="str">
            <v>FS-EQU-11-F00</v>
          </cell>
          <cell r="K107" t="str">
            <v xml:space="preserve">SCE0000 - Balance at opening-T151 </v>
          </cell>
        </row>
        <row r="108">
          <cell r="J108" t="str">
            <v>FS-EQU-11-F01</v>
          </cell>
          <cell r="K108" t="str">
            <v xml:space="preserve">SCE2001 - Business Combination-T151 </v>
          </cell>
        </row>
        <row r="109">
          <cell r="J109" t="str">
            <v>FS-EQU-11-F02</v>
          </cell>
          <cell r="K109" t="str">
            <v xml:space="preserve">SCE2002 - Changes in consolidation perimeter-T151 </v>
          </cell>
        </row>
        <row r="110">
          <cell r="J110" t="str">
            <v>FS-EQU-11-F05</v>
          </cell>
          <cell r="K110" t="str">
            <v xml:space="preserve">SCE0010 - Changes in accounting policies-T151 </v>
          </cell>
        </row>
        <row r="111">
          <cell r="J111" t="str">
            <v>FS-EQU-11-F15</v>
          </cell>
          <cell r="K111" t="str">
            <v xml:space="preserve">SCE9000 - Other movements-T151 </v>
          </cell>
        </row>
        <row r="112">
          <cell r="J112" t="str">
            <v>FS-EQU-11-F20</v>
          </cell>
          <cell r="K112" t="str">
            <v xml:space="preserve">SCE1200 - Other comprehensive income, net of tax-T151 </v>
          </cell>
        </row>
        <row r="113">
          <cell r="J113" t="str">
            <v>FS-EQU-11-F30</v>
          </cell>
          <cell r="K113" t="str">
            <v xml:space="preserve">SCE1200 - Other comprehensive income, net of tax-T151 </v>
          </cell>
        </row>
        <row r="114">
          <cell r="J114" t="str">
            <v>FS-EQU-11-F50</v>
          </cell>
          <cell r="K114" t="str">
            <v xml:space="preserve">SCE4000 - Transfers-T151 </v>
          </cell>
        </row>
        <row r="115">
          <cell r="J115" t="str">
            <v>FS-EQU-11-F55</v>
          </cell>
          <cell r="K115" t="str">
            <v xml:space="preserve">SCE1200 - Other comprehensive income, net of tax-T151 </v>
          </cell>
        </row>
        <row r="116">
          <cell r="J116" t="str">
            <v>FS-EQU-11-F80</v>
          </cell>
          <cell r="K116" t="str">
            <v xml:space="preserve">SCE1200 - Other comprehensive income, net of tax-T151 </v>
          </cell>
        </row>
        <row r="117">
          <cell r="J117" t="str">
            <v>FS-EQU-11-F98</v>
          </cell>
          <cell r="K117" t="str">
            <v xml:space="preserve">SCE2002 - Changes in consolidation perimeter-T151 </v>
          </cell>
        </row>
        <row r="118">
          <cell r="J118" t="str">
            <v>FS-EQU-12-F00</v>
          </cell>
          <cell r="K118" t="str">
            <v xml:space="preserve">SCE0000 - Balance at opening-T151 </v>
          </cell>
        </row>
        <row r="119">
          <cell r="J119" t="str">
            <v>FS-EQU-12-F01</v>
          </cell>
          <cell r="K119" t="str">
            <v xml:space="preserve">SCE2001 - Business Combination-T151 </v>
          </cell>
        </row>
        <row r="120">
          <cell r="J120" t="str">
            <v>FS-EQU-12-F02</v>
          </cell>
          <cell r="K120" t="str">
            <v xml:space="preserve">SCE2002 - Changes in consolidation perimeter-T151 </v>
          </cell>
        </row>
        <row r="121">
          <cell r="J121" t="str">
            <v>FS-EQU-12-F05</v>
          </cell>
          <cell r="K121" t="str">
            <v xml:space="preserve">SCE0010 - Changes in accounting policies-T151 </v>
          </cell>
        </row>
        <row r="122">
          <cell r="J122" t="str">
            <v>FS-EQU-12-F15</v>
          </cell>
          <cell r="K122" t="str">
            <v xml:space="preserve">SCE9000 - Other movements-T151 </v>
          </cell>
        </row>
        <row r="123">
          <cell r="J123" t="str">
            <v>FS-EQU-12-F20</v>
          </cell>
          <cell r="K123" t="str">
            <v xml:space="preserve">SCE1200 - Other comprehensive income, net of tax-T151 </v>
          </cell>
        </row>
        <row r="124">
          <cell r="J124" t="str">
            <v>FS-EQU-12-F30</v>
          </cell>
          <cell r="K124" t="str">
            <v xml:space="preserve">SCE1200 - Other comprehensive income, net of tax-T151 </v>
          </cell>
        </row>
        <row r="125">
          <cell r="J125" t="str">
            <v>FS-EQU-12-F50</v>
          </cell>
          <cell r="K125" t="str">
            <v xml:space="preserve">SCE4000 - Transfers-T151 </v>
          </cell>
        </row>
        <row r="126">
          <cell r="J126" t="str">
            <v>FS-EQU-12-F80</v>
          </cell>
          <cell r="K126" t="str">
            <v xml:space="preserve">SCE1200 - Other comprehensive income, net of tax-T151 </v>
          </cell>
        </row>
        <row r="127">
          <cell r="J127" t="str">
            <v>FS-EQU-12-F98</v>
          </cell>
          <cell r="K127" t="str">
            <v xml:space="preserve">SCE2002 - Changes in consolidation perimeter-T151 </v>
          </cell>
        </row>
        <row r="128">
          <cell r="J128" t="str">
            <v>FS-EQU-13-F00</v>
          </cell>
          <cell r="K128" t="str">
            <v xml:space="preserve">SCE0000 - Balance at opening-T151 </v>
          </cell>
        </row>
        <row r="129">
          <cell r="J129" t="str">
            <v>FS-EQU-13-F01</v>
          </cell>
          <cell r="K129" t="str">
            <v xml:space="preserve">SCE2001 - Business Combination-T151 </v>
          </cell>
        </row>
        <row r="130">
          <cell r="J130" t="str">
            <v>FS-EQU-13-F02</v>
          </cell>
          <cell r="K130" t="str">
            <v xml:space="preserve">SCE2002 - Changes in consolidation perimeter-T151 </v>
          </cell>
        </row>
        <row r="131">
          <cell r="J131" t="str">
            <v>FS-EQU-13-F05</v>
          </cell>
          <cell r="K131" t="str">
            <v xml:space="preserve">SCE0010 - Changes in accounting policies-T151 </v>
          </cell>
        </row>
        <row r="132">
          <cell r="J132" t="str">
            <v>FS-EQU-13-F15</v>
          </cell>
          <cell r="K132" t="str">
            <v xml:space="preserve">SCE9000 - Other movements-T151 </v>
          </cell>
        </row>
        <row r="133">
          <cell r="J133" t="str">
            <v>FS-EQU-13-F20</v>
          </cell>
          <cell r="K133" t="str">
            <v xml:space="preserve">SCE1200 - Other comprehensive income, net of tax-T151 </v>
          </cell>
        </row>
        <row r="134">
          <cell r="J134" t="str">
            <v>FS-EQU-13-F30</v>
          </cell>
          <cell r="K134" t="str">
            <v xml:space="preserve">SCE1200 - Other comprehensive income, net of tax-T151 </v>
          </cell>
        </row>
        <row r="135">
          <cell r="J135" t="str">
            <v>FS-EQU-13-F50</v>
          </cell>
          <cell r="K135" t="str">
            <v xml:space="preserve">SCE4000 - Transfers-T151 </v>
          </cell>
        </row>
        <row r="136">
          <cell r="J136" t="str">
            <v>FS-EQU-13-F80</v>
          </cell>
          <cell r="K136" t="str">
            <v xml:space="preserve">SCE1200 - Other comprehensive income, net of tax-T151 </v>
          </cell>
        </row>
        <row r="137">
          <cell r="J137" t="str">
            <v>FS-EQU-13-F98</v>
          </cell>
          <cell r="K137" t="str">
            <v xml:space="preserve">SCE2002 - Changes in consolidation perimeter-T151 </v>
          </cell>
        </row>
        <row r="138">
          <cell r="J138" t="str">
            <v>FS-EQU-15-F00</v>
          </cell>
          <cell r="K138" t="str">
            <v xml:space="preserve">SCE0000 - Balance at opening-T160 </v>
          </cell>
        </row>
        <row r="139">
          <cell r="J139" t="str">
            <v>FS-EQU-15-F01</v>
          </cell>
          <cell r="K139" t="str">
            <v xml:space="preserve">SCE2001 - Business Combination-T160 </v>
          </cell>
        </row>
        <row r="140">
          <cell r="J140" t="str">
            <v>FS-EQU-15-F02</v>
          </cell>
          <cell r="K140" t="str">
            <v xml:space="preserve">SCE2002 - Changes in consolidation perimeter-T160 </v>
          </cell>
        </row>
        <row r="141">
          <cell r="J141" t="str">
            <v>FS-EQU-15-F05</v>
          </cell>
          <cell r="K141" t="str">
            <v xml:space="preserve">SCE0010 - Changes in accounting policies-T160 </v>
          </cell>
        </row>
        <row r="142">
          <cell r="J142" t="str">
            <v>FS-EQU-15-F06</v>
          </cell>
          <cell r="K142" t="str">
            <v xml:space="preserve">SCE3000 - Dividends paid-T160 </v>
          </cell>
        </row>
        <row r="143">
          <cell r="J143" t="str">
            <v>FS-EQU-15-F10</v>
          </cell>
          <cell r="K143" t="str">
            <v xml:space="preserve">SCE1100 - Profit (loss) for the period-T160 </v>
          </cell>
        </row>
        <row r="144">
          <cell r="J144" t="str">
            <v>FS-EQU-15-F15</v>
          </cell>
          <cell r="K144" t="str">
            <v xml:space="preserve">SCE9000 - Other movements-T160 </v>
          </cell>
        </row>
        <row r="145">
          <cell r="J145" t="str">
            <v>FS-EQU-15-F30</v>
          </cell>
          <cell r="K145" t="str">
            <v xml:space="preserve">SCE2004 - Losses absorption-T160 </v>
          </cell>
        </row>
        <row r="146">
          <cell r="J146" t="str">
            <v>FS-EQU-15-F40</v>
          </cell>
          <cell r="K146" t="str">
            <v xml:space="preserve">SCE2000 - Issue of shares-T160 </v>
          </cell>
        </row>
        <row r="147">
          <cell r="J147" t="str">
            <v>FS-EQU-15-F50</v>
          </cell>
          <cell r="K147" t="str">
            <v xml:space="preserve">SCE4000 - Transfers-T160 </v>
          </cell>
        </row>
        <row r="148">
          <cell r="J148" t="str">
            <v>FS-EQU-15-F98</v>
          </cell>
          <cell r="K148" t="str">
            <v xml:space="preserve">SCE2002 - Changes in consolidation perimeter-T160 </v>
          </cell>
        </row>
        <row r="149">
          <cell r="J149" t="str">
            <v>FS-EQU-16-F00</v>
          </cell>
          <cell r="K149" t="str">
            <v xml:space="preserve">SCE0000 - Balance at opening-T150 </v>
          </cell>
        </row>
        <row r="150">
          <cell r="J150" t="str">
            <v>FS-EQU-16-F01</v>
          </cell>
          <cell r="K150" t="str">
            <v xml:space="preserve">SCE2001 - Business Combination-T150 </v>
          </cell>
        </row>
        <row r="151">
          <cell r="J151" t="str">
            <v>FS-EQU-16-F02</v>
          </cell>
          <cell r="K151" t="str">
            <v xml:space="preserve">SCE2002 - Changes in consolidation perimeter-T150 </v>
          </cell>
        </row>
        <row r="152">
          <cell r="J152" t="str">
            <v>FS-EQU-16-F05</v>
          </cell>
          <cell r="K152" t="str">
            <v xml:space="preserve">SCE0010 - Changes in accounting policies-T150 </v>
          </cell>
        </row>
        <row r="153">
          <cell r="J153" t="str">
            <v>FS-EQU-16-F15</v>
          </cell>
          <cell r="K153" t="str">
            <v xml:space="preserve">SCE9000 - Other movements-T150 </v>
          </cell>
        </row>
        <row r="154">
          <cell r="J154" t="str">
            <v>FS-EQU-16-F20</v>
          </cell>
          <cell r="K154" t="str">
            <v xml:space="preserve">SCE6000 - Share-based payments-T150 </v>
          </cell>
        </row>
        <row r="155">
          <cell r="J155" t="str">
            <v>FS-EQU-16-F30</v>
          </cell>
          <cell r="K155" t="str">
            <v xml:space="preserve">SCE6000 - Share-based payments-T150 </v>
          </cell>
        </row>
        <row r="156">
          <cell r="J156" t="str">
            <v>FS-EQU-16-F50</v>
          </cell>
          <cell r="K156" t="str">
            <v xml:space="preserve">SCE6000 - Share-based payments-T150 </v>
          </cell>
        </row>
        <row r="157">
          <cell r="J157" t="str">
            <v>FS-EQU-16-F55</v>
          </cell>
          <cell r="K157" t="str">
            <v xml:space="preserve">SCE6000 - Share-based payments-T150 </v>
          </cell>
        </row>
        <row r="158">
          <cell r="J158" t="str">
            <v>FS-EQU-16-F80</v>
          </cell>
          <cell r="K158" t="str">
            <v xml:space="preserve">SCE1200 - Other comprehensive income, net of tax-T150 </v>
          </cell>
        </row>
        <row r="159">
          <cell r="J159" t="str">
            <v>FS-EQU-16-F98</v>
          </cell>
          <cell r="K159" t="str">
            <v xml:space="preserve">SCE2002 - Changes in consolidation perimeter-T150 </v>
          </cell>
        </row>
        <row r="160">
          <cell r="J160" t="str">
            <v>FS-EQU-17-F00</v>
          </cell>
          <cell r="K160" t="str">
            <v xml:space="preserve">SCE0000 - Balance at opening-T150 </v>
          </cell>
        </row>
        <row r="161">
          <cell r="J161" t="str">
            <v>FS-EQU-17-F01</v>
          </cell>
          <cell r="K161" t="str">
            <v xml:space="preserve">SCE2001 - Business Combination-T150 </v>
          </cell>
        </row>
        <row r="162">
          <cell r="J162" t="str">
            <v>FS-EQU-17-F02</v>
          </cell>
          <cell r="K162" t="str">
            <v xml:space="preserve">SCE2002 - Changes in consolidation perimeter-T150 </v>
          </cell>
        </row>
        <row r="163">
          <cell r="J163" t="str">
            <v>FS-EQU-17-F05</v>
          </cell>
          <cell r="K163" t="str">
            <v xml:space="preserve">SCE0010 - Changes in accounting policies-T150 </v>
          </cell>
        </row>
        <row r="164">
          <cell r="J164" t="str">
            <v>FS-EQU-17-F15</v>
          </cell>
          <cell r="K164" t="str">
            <v xml:space="preserve">SCE9000 - Other movements-T150 </v>
          </cell>
        </row>
        <row r="165">
          <cell r="J165" t="str">
            <v>FS-EQU-17-F20</v>
          </cell>
          <cell r="K165" t="str">
            <v xml:space="preserve">SCE5000 - Issue of convertible notes-T150 </v>
          </cell>
        </row>
        <row r="166">
          <cell r="J166" t="str">
            <v>FS-EQU-17-F30</v>
          </cell>
          <cell r="K166" t="str">
            <v xml:space="preserve">SCE5000 - Issue of convertible notes-T150 </v>
          </cell>
        </row>
        <row r="167">
          <cell r="J167" t="str">
            <v>FS-EQU-17-F50</v>
          </cell>
          <cell r="K167" t="str">
            <v xml:space="preserve">SCE5000 - Issue of convertible notes-T150 </v>
          </cell>
        </row>
        <row r="168">
          <cell r="J168" t="str">
            <v>FS-EQU-17-F55</v>
          </cell>
          <cell r="K168" t="str">
            <v xml:space="preserve">SCE5000 - Issue of convertible notes-T150 </v>
          </cell>
        </row>
        <row r="169">
          <cell r="J169" t="str">
            <v>FS-EQU-17-F80</v>
          </cell>
          <cell r="K169" t="str">
            <v xml:space="preserve">SCE1200 - Other comprehensive income, net of tax-T150 </v>
          </cell>
        </row>
        <row r="170">
          <cell r="J170" t="str">
            <v>FS-EQU-17-F98</v>
          </cell>
          <cell r="K170" t="str">
            <v xml:space="preserve">SCE2002 - Changes in consolidation perimeter-T150 </v>
          </cell>
        </row>
        <row r="171">
          <cell r="J171" t="str">
            <v>FS-EQU-18-F00</v>
          </cell>
          <cell r="K171" t="str">
            <v xml:space="preserve">SCE0000 - Balance at opening-T151 </v>
          </cell>
        </row>
        <row r="172">
          <cell r="J172" t="str">
            <v>FS-EQU-18-F01</v>
          </cell>
          <cell r="K172" t="str">
            <v xml:space="preserve">SCE2001 - Business Combination-T151 </v>
          </cell>
        </row>
        <row r="173">
          <cell r="J173" t="str">
            <v>FS-EQU-18-F02</v>
          </cell>
          <cell r="K173" t="str">
            <v xml:space="preserve">SCE2002 - Changes in consolidation perimeter-T151 </v>
          </cell>
        </row>
        <row r="174">
          <cell r="J174" t="str">
            <v>FS-EQU-18-F05</v>
          </cell>
          <cell r="K174" t="str">
            <v xml:space="preserve">SCE0010 - Changes in accounting policies-T151 </v>
          </cell>
        </row>
        <row r="175">
          <cell r="J175" t="str">
            <v>FS-EQU-18-F15</v>
          </cell>
          <cell r="K175" t="str">
            <v xml:space="preserve">SCE9000 - Other movements-T151 </v>
          </cell>
        </row>
        <row r="176">
          <cell r="J176" t="str">
            <v>FS-EQU-18-F20</v>
          </cell>
          <cell r="K176" t="str">
            <v xml:space="preserve">SCE1200 - Other comprehensive income, net of tax-T151 </v>
          </cell>
        </row>
        <row r="177">
          <cell r="J177" t="str">
            <v>FS-EQU-18-F30</v>
          </cell>
          <cell r="K177" t="str">
            <v xml:space="preserve">SCE1200 - Other comprehensive income, net of tax-T151 </v>
          </cell>
        </row>
        <row r="178">
          <cell r="J178" t="str">
            <v>FS-EQU-18-F50</v>
          </cell>
          <cell r="K178" t="str">
            <v xml:space="preserve">SCE4000 - Transfers-T151 </v>
          </cell>
        </row>
        <row r="179">
          <cell r="J179" t="str">
            <v>FS-EQU-18-F55</v>
          </cell>
          <cell r="K179" t="str">
            <v xml:space="preserve">SCE1200 - Other comprehensive income, net of tax-T151 </v>
          </cell>
        </row>
        <row r="180">
          <cell r="J180" t="str">
            <v>FS-EQU-18-F80</v>
          </cell>
          <cell r="K180" t="str">
            <v xml:space="preserve">SCE1200 - Other comprehensive income, net of tax-T151 </v>
          </cell>
        </row>
        <row r="181">
          <cell r="J181" t="str">
            <v>FS-EQU-18-F98</v>
          </cell>
          <cell r="K181" t="str">
            <v xml:space="preserve">SCE2002 - Changes in consolidation perimeter-T151 </v>
          </cell>
        </row>
        <row r="182">
          <cell r="J182" t="str">
            <v>FS-EQU-19-F00</v>
          </cell>
          <cell r="K182" t="str">
            <v xml:space="preserve">SCE0000 - Balance at opening-T151 </v>
          </cell>
        </row>
        <row r="183">
          <cell r="J183" t="str">
            <v>FS-EQU-19-F01</v>
          </cell>
          <cell r="K183" t="str">
            <v xml:space="preserve">SCE2001 - Business Combination-T151 </v>
          </cell>
        </row>
        <row r="184">
          <cell r="J184" t="str">
            <v>FS-EQU-19-F02</v>
          </cell>
          <cell r="K184" t="str">
            <v xml:space="preserve">SCE2002 - Changes in consolidation perimeter-T151 </v>
          </cell>
        </row>
        <row r="185">
          <cell r="J185" t="str">
            <v>FS-EQU-19-F05</v>
          </cell>
          <cell r="K185" t="str">
            <v xml:space="preserve">SCE0010 - Changes in accounting policies-T151 </v>
          </cell>
        </row>
        <row r="186">
          <cell r="J186" t="str">
            <v>FS-EQU-19-F15</v>
          </cell>
          <cell r="K186" t="str">
            <v xml:space="preserve">SCE9000 - Other movements-T151 </v>
          </cell>
        </row>
        <row r="187">
          <cell r="J187" t="str">
            <v>FS-EQU-19-F20</v>
          </cell>
          <cell r="K187" t="str">
            <v xml:space="preserve">SCE1200 - Other comprehensive income, net of tax-T151 </v>
          </cell>
        </row>
        <row r="188">
          <cell r="J188" t="str">
            <v>FS-EQU-19-F30</v>
          </cell>
          <cell r="K188" t="str">
            <v xml:space="preserve">SCE1200 - Other comprehensive income, net of tax-T151 </v>
          </cell>
        </row>
        <row r="189">
          <cell r="J189" t="str">
            <v>FS-EQU-19-F50</v>
          </cell>
          <cell r="K189" t="str">
            <v xml:space="preserve">SCE4000 - Transfers-T151 </v>
          </cell>
        </row>
        <row r="190">
          <cell r="J190" t="str">
            <v>FS-EQU-19-F55</v>
          </cell>
          <cell r="K190" t="str">
            <v xml:space="preserve">SCE1200 - Other comprehensive income, net of tax-T151 </v>
          </cell>
        </row>
        <row r="191">
          <cell r="J191" t="str">
            <v>FS-EQU-19-F80</v>
          </cell>
          <cell r="K191" t="str">
            <v xml:space="preserve">SCE1200 - Other comprehensive income, net of tax-T151 </v>
          </cell>
        </row>
        <row r="192">
          <cell r="J192" t="str">
            <v>FS-EQU-19-F98</v>
          </cell>
          <cell r="K192" t="str">
            <v xml:space="preserve">SCE2002 - Changes in consolidation perimeter-T151 </v>
          </cell>
        </row>
        <row r="193">
          <cell r="J193" t="str">
            <v>FS-EQU-20-F00</v>
          </cell>
          <cell r="K193" t="str">
            <v xml:space="preserve">SCE0000 - Balance at opening-T151 </v>
          </cell>
        </row>
        <row r="194">
          <cell r="J194" t="str">
            <v>FS-EQU-20-F01</v>
          </cell>
          <cell r="K194" t="str">
            <v xml:space="preserve">SCE2001 - Business Combination-T151 </v>
          </cell>
        </row>
        <row r="195">
          <cell r="J195" t="str">
            <v>FS-EQU-20-F02</v>
          </cell>
          <cell r="K195" t="str">
            <v xml:space="preserve">SCE2002 - Changes in consolidation perimeter-T151 </v>
          </cell>
        </row>
        <row r="196">
          <cell r="J196" t="str">
            <v>FS-EQU-20-F05</v>
          </cell>
          <cell r="K196" t="str">
            <v xml:space="preserve">SCE0010 - Changes in accounting policies-T151 </v>
          </cell>
        </row>
        <row r="197">
          <cell r="J197" t="str">
            <v>FS-EQU-20-F15</v>
          </cell>
          <cell r="K197" t="str">
            <v xml:space="preserve">SCE9000 - Other movements-T151 </v>
          </cell>
        </row>
        <row r="198">
          <cell r="J198" t="str">
            <v>FS-EQU-20-F20</v>
          </cell>
          <cell r="K198" t="str">
            <v xml:space="preserve">SCE1200 - Other comprehensive income, net of tax-T151 </v>
          </cell>
        </row>
        <row r="199">
          <cell r="J199" t="str">
            <v>FS-EQU-20-F30</v>
          </cell>
          <cell r="K199" t="str">
            <v xml:space="preserve">SCE1200 - Other comprehensive income, net of tax-T151 </v>
          </cell>
        </row>
        <row r="200">
          <cell r="J200" t="str">
            <v>FS-EQU-20-F50</v>
          </cell>
          <cell r="K200" t="str">
            <v xml:space="preserve">SCE4000 - Transfers-T151 </v>
          </cell>
        </row>
        <row r="201">
          <cell r="J201" t="str">
            <v>FS-EQU-20-F55</v>
          </cell>
          <cell r="K201" t="str">
            <v xml:space="preserve">SCE1200 - Other comprehensive income, net of tax-T151 </v>
          </cell>
        </row>
        <row r="202">
          <cell r="J202" t="str">
            <v>FS-EQU-20-F80</v>
          </cell>
          <cell r="K202" t="str">
            <v xml:space="preserve">SCE1200 - Other comprehensive income, net of tax-T151 </v>
          </cell>
        </row>
        <row r="203">
          <cell r="J203" t="str">
            <v>FS-EQU-20-F98</v>
          </cell>
          <cell r="K203" t="str">
            <v xml:space="preserve">SCE2002 - Changes in consolidation perimeter-T151 </v>
          </cell>
        </row>
        <row r="204">
          <cell r="J204" t="str">
            <v>FS-EQU-21-F00</v>
          </cell>
          <cell r="K204" t="str">
            <v xml:space="preserve">SCE0000 - Balance at opening-T151 </v>
          </cell>
        </row>
        <row r="205">
          <cell r="J205" t="str">
            <v>FS-EQU-21-F01</v>
          </cell>
          <cell r="K205" t="str">
            <v xml:space="preserve">SCE2001 - Business Combination-T151 </v>
          </cell>
        </row>
        <row r="206">
          <cell r="J206" t="str">
            <v>FS-EQU-21-F02</v>
          </cell>
          <cell r="K206" t="str">
            <v xml:space="preserve">SCE2002 - Changes in consolidation perimeter-T151 </v>
          </cell>
        </row>
        <row r="207">
          <cell r="J207" t="str">
            <v>FS-EQU-21-F05</v>
          </cell>
          <cell r="K207" t="str">
            <v xml:space="preserve">SCE0010 - Changes in accounting policies-T151 </v>
          </cell>
        </row>
        <row r="208">
          <cell r="J208" t="str">
            <v>FS-EQU-21-F15</v>
          </cell>
          <cell r="K208" t="str">
            <v xml:space="preserve">SCE9000 - Other movements-T151 </v>
          </cell>
        </row>
        <row r="209">
          <cell r="J209" t="str">
            <v>FS-EQU-21-F20</v>
          </cell>
          <cell r="K209" t="str">
            <v xml:space="preserve">SCE1200 - Other comprehensive income, net of tax-T151 </v>
          </cell>
        </row>
        <row r="210">
          <cell r="J210" t="str">
            <v>FS-EQU-21-F30</v>
          </cell>
          <cell r="K210" t="str">
            <v xml:space="preserve">SCE1200 - Other comprehensive income, net of tax-T151 </v>
          </cell>
        </row>
        <row r="211">
          <cell r="J211" t="str">
            <v>FS-EQU-21-F50</v>
          </cell>
          <cell r="K211" t="str">
            <v xml:space="preserve">SCE4000 - Transfers-T151 </v>
          </cell>
        </row>
        <row r="212">
          <cell r="J212" t="str">
            <v>FS-EQU-21-F55</v>
          </cell>
          <cell r="K212" t="str">
            <v xml:space="preserve">SCE1200 - Other comprehensive income, net of tax-T151 </v>
          </cell>
        </row>
        <row r="213">
          <cell r="J213" t="str">
            <v>FS-EQU-21-F80</v>
          </cell>
          <cell r="K213" t="str">
            <v xml:space="preserve">SCE1200 - Other comprehensive income, net of tax-T151 </v>
          </cell>
        </row>
        <row r="214">
          <cell r="J214" t="str">
            <v>FS-EQU-21-F98</v>
          </cell>
          <cell r="K214" t="str">
            <v xml:space="preserve">SCE2002 - Changes in consolidation perimeter-T151 </v>
          </cell>
        </row>
        <row r="215">
          <cell r="J215" t="str">
            <v>FS-EQU-22-F00</v>
          </cell>
          <cell r="K215" t="str">
            <v xml:space="preserve">SCE0000 - Balance at opening-T151 </v>
          </cell>
        </row>
        <row r="216">
          <cell r="J216" t="str">
            <v>FS-EQU-22-F01</v>
          </cell>
          <cell r="K216" t="str">
            <v xml:space="preserve">SCE2001 - Business Combination-T151 </v>
          </cell>
        </row>
        <row r="217">
          <cell r="J217" t="str">
            <v>FS-EQU-22-F02</v>
          </cell>
          <cell r="K217" t="str">
            <v xml:space="preserve">SCE2002 - Changes in consolidation perimeter-T151 </v>
          </cell>
        </row>
        <row r="218">
          <cell r="J218" t="str">
            <v>FS-EQU-22-F05</v>
          </cell>
          <cell r="K218" t="str">
            <v xml:space="preserve">SCE0010 - Changes in accounting policies-T151 </v>
          </cell>
        </row>
        <row r="219">
          <cell r="J219" t="str">
            <v>FS-EQU-22-F15</v>
          </cell>
          <cell r="K219" t="str">
            <v xml:space="preserve">SCE9000 - Other movements-T151 </v>
          </cell>
        </row>
        <row r="220">
          <cell r="J220" t="str">
            <v>FS-EQU-22-F20</v>
          </cell>
          <cell r="K220" t="str">
            <v xml:space="preserve">SCE1200 - Other comprehensive income, net of tax-T151 </v>
          </cell>
        </row>
        <row r="221">
          <cell r="J221" t="str">
            <v>FS-EQU-22-F30</v>
          </cell>
          <cell r="K221" t="str">
            <v xml:space="preserve">SCE1200 - Other comprehensive income, net of tax-T151 </v>
          </cell>
        </row>
        <row r="222">
          <cell r="J222" t="str">
            <v>FS-EQU-22-F50</v>
          </cell>
          <cell r="K222" t="str">
            <v xml:space="preserve">SCE4000 - Transfers-T151 </v>
          </cell>
        </row>
        <row r="223">
          <cell r="J223" t="str">
            <v>FS-EQU-22-F55</v>
          </cell>
          <cell r="K223" t="str">
            <v xml:space="preserve">SCE1200 - Other comprehensive income, net of tax-T151 </v>
          </cell>
        </row>
        <row r="224">
          <cell r="J224" t="str">
            <v>FS-EQU-22-F80</v>
          </cell>
          <cell r="K224" t="str">
            <v xml:space="preserve">SCE1200 - Other comprehensive income, net of tax-T151 </v>
          </cell>
        </row>
        <row r="225">
          <cell r="J225" t="str">
            <v>FS-EQU-22-F98</v>
          </cell>
          <cell r="K225" t="str">
            <v xml:space="preserve">SCE2002 - Changes in consolidation perimeter-T151 </v>
          </cell>
        </row>
        <row r="226">
          <cell r="J226" t="str">
            <v>FS-EQU-23-F00</v>
          </cell>
          <cell r="K226" t="str">
            <v xml:space="preserve">SCE0000 - Balance at opening-T151 </v>
          </cell>
        </row>
        <row r="227">
          <cell r="J227" t="str">
            <v>FS-EQU-23-F01</v>
          </cell>
          <cell r="K227" t="str">
            <v xml:space="preserve">SCE2001 - Business Combination-T151 </v>
          </cell>
        </row>
        <row r="228">
          <cell r="J228" t="str">
            <v>FS-EQU-23-F02</v>
          </cell>
          <cell r="K228" t="str">
            <v xml:space="preserve">SCE2002 - Changes in consolidation perimeter-T151 </v>
          </cell>
        </row>
        <row r="229">
          <cell r="J229" t="str">
            <v>FS-EQU-23-F05</v>
          </cell>
          <cell r="K229" t="str">
            <v xml:space="preserve">SCE0010 - Changes in accounting policies-T151 </v>
          </cell>
        </row>
        <row r="230">
          <cell r="J230" t="str">
            <v>FS-EQU-23-F15</v>
          </cell>
          <cell r="K230" t="str">
            <v xml:space="preserve">SCE9000 - Other movements-T151 </v>
          </cell>
        </row>
        <row r="231">
          <cell r="J231" t="str">
            <v>FS-EQU-23-F20</v>
          </cell>
          <cell r="K231" t="str">
            <v xml:space="preserve">SCE1200 - Other comprehensive income, net of tax-T151 </v>
          </cell>
        </row>
        <row r="232">
          <cell r="J232" t="str">
            <v>FS-EQU-23-F30</v>
          </cell>
          <cell r="K232" t="str">
            <v xml:space="preserve">SCE1200 - Other comprehensive income, net of tax-T151 </v>
          </cell>
        </row>
        <row r="233">
          <cell r="J233" t="str">
            <v>FS-EQU-23-F50</v>
          </cell>
          <cell r="K233" t="str">
            <v xml:space="preserve">SCE4000 - Transfers-T151 </v>
          </cell>
        </row>
        <row r="234">
          <cell r="J234" t="str">
            <v>FS-EQU-23-F55</v>
          </cell>
          <cell r="K234" t="str">
            <v xml:space="preserve">SCE1200 - Other comprehensive income, net of tax-T151 </v>
          </cell>
        </row>
        <row r="235">
          <cell r="J235" t="str">
            <v>FS-EQU-23-F80</v>
          </cell>
          <cell r="K235" t="str">
            <v xml:space="preserve">SCE1200 - Other comprehensive income, net of tax-T151 </v>
          </cell>
        </row>
        <row r="236">
          <cell r="J236" t="str">
            <v>FS-EQU-23-F98</v>
          </cell>
          <cell r="K236" t="str">
            <v xml:space="preserve">SCE2002 - Changes in consolidation perimeter-T151 </v>
          </cell>
        </row>
        <row r="237">
          <cell r="J237" t="str">
            <v>FS-EQU-24-F00</v>
          </cell>
          <cell r="K237" t="str">
            <v xml:space="preserve">SCE0000 - Balance at opening-T151 </v>
          </cell>
        </row>
        <row r="238">
          <cell r="J238" t="str">
            <v>FS-EQU-24-F01</v>
          </cell>
          <cell r="K238" t="str">
            <v xml:space="preserve">SCE2001 - Business Combination-T151 </v>
          </cell>
        </row>
        <row r="239">
          <cell r="J239" t="str">
            <v>FS-EQU-24-F02</v>
          </cell>
          <cell r="K239" t="str">
            <v xml:space="preserve">SCE2002 - Changes in consolidation perimeter-T151 </v>
          </cell>
        </row>
        <row r="240">
          <cell r="J240" t="str">
            <v>FS-EQU-24-F05</v>
          </cell>
          <cell r="K240" t="str">
            <v xml:space="preserve">SCE0010 - Changes in accounting policies-T151 </v>
          </cell>
        </row>
        <row r="241">
          <cell r="J241" t="str">
            <v>FS-EQU-24-F15</v>
          </cell>
          <cell r="K241" t="str">
            <v xml:space="preserve">SCE9000 - Other movements-T151 </v>
          </cell>
        </row>
        <row r="242">
          <cell r="J242" t="str">
            <v>FS-EQU-24-F20</v>
          </cell>
          <cell r="K242" t="str">
            <v xml:space="preserve">SCE1200 - Other comprehensive income, net of tax-T151 </v>
          </cell>
        </row>
        <row r="243">
          <cell r="J243" t="str">
            <v>FS-EQU-24-F30</v>
          </cell>
          <cell r="K243" t="str">
            <v xml:space="preserve">SCE1200 - Other comprehensive income, net of tax-T151 </v>
          </cell>
        </row>
        <row r="244">
          <cell r="J244" t="str">
            <v>FS-EQU-24-F50</v>
          </cell>
          <cell r="K244" t="str">
            <v xml:space="preserve">SCE4000 - Transfers-T151 </v>
          </cell>
        </row>
        <row r="245">
          <cell r="J245" t="str">
            <v>FS-EQU-24-F55</v>
          </cell>
          <cell r="K245" t="str">
            <v xml:space="preserve">SCE1200 - Other comprehensive income, net of tax-T151 </v>
          </cell>
        </row>
        <row r="246">
          <cell r="J246" t="str">
            <v>FS-EQU-24-F80</v>
          </cell>
          <cell r="K246" t="str">
            <v xml:space="preserve">SCE1200 - Other comprehensive income, net of tax-T151 </v>
          </cell>
        </row>
        <row r="247">
          <cell r="J247" t="str">
            <v>FS-EQU-24-F98</v>
          </cell>
          <cell r="K247" t="str">
            <v xml:space="preserve">SCE2002 - Changes in consolidation perimeter-T151 </v>
          </cell>
        </row>
        <row r="248">
          <cell r="J248" t="str">
            <v>FS-EQU-25-F00</v>
          </cell>
          <cell r="K248" t="str">
            <v xml:space="preserve">SCE0000 - Balance at opening-T151 </v>
          </cell>
        </row>
        <row r="249">
          <cell r="J249" t="str">
            <v>FS-EQU-25-F01</v>
          </cell>
          <cell r="K249" t="str">
            <v xml:space="preserve">SCE2001 - Business Combination-T151 </v>
          </cell>
        </row>
        <row r="250">
          <cell r="J250" t="str">
            <v>FS-EQU-25-F02</v>
          </cell>
          <cell r="K250" t="str">
            <v xml:space="preserve">SCE2002 - Changes in consolidation perimeter-T151 </v>
          </cell>
        </row>
        <row r="251">
          <cell r="J251" t="str">
            <v>FS-EQU-25-F05</v>
          </cell>
          <cell r="K251" t="str">
            <v xml:space="preserve">SCE0010 - Changes in accounting policies-T151 </v>
          </cell>
        </row>
        <row r="252">
          <cell r="J252" t="str">
            <v>FS-EQU-25-F15</v>
          </cell>
          <cell r="K252" t="str">
            <v xml:space="preserve">SCE9000 - Other movements-T151 </v>
          </cell>
        </row>
        <row r="253">
          <cell r="J253" t="str">
            <v>FS-EQU-25-F20</v>
          </cell>
          <cell r="K253" t="str">
            <v xml:space="preserve">SCE1200 - Other comprehensive income, net of tax-T151 </v>
          </cell>
        </row>
        <row r="254">
          <cell r="J254" t="str">
            <v>FS-EQU-25-F30</v>
          </cell>
          <cell r="K254" t="str">
            <v xml:space="preserve">SCE1200 - Other comprehensive income, net of tax-T151 </v>
          </cell>
        </row>
        <row r="255">
          <cell r="J255" t="str">
            <v>FS-EQU-25-F50</v>
          </cell>
          <cell r="K255" t="str">
            <v xml:space="preserve">SCE4000 - Transfers-T151 </v>
          </cell>
        </row>
        <row r="256">
          <cell r="J256" t="str">
            <v>FS-EQU-25-F55</v>
          </cell>
          <cell r="K256" t="str">
            <v xml:space="preserve">SCE1200 - Other comprehensive income, net of tax-T151 </v>
          </cell>
        </row>
        <row r="257">
          <cell r="J257" t="str">
            <v>FS-EQU-25-F80</v>
          </cell>
          <cell r="K257" t="str">
            <v xml:space="preserve">SCE1200 - Other comprehensive income, net of tax-T151 </v>
          </cell>
        </row>
        <row r="258">
          <cell r="J258" t="str">
            <v>FS-EQU-25-F98</v>
          </cell>
          <cell r="K258" t="str">
            <v xml:space="preserve">SCE2002 - Changes in consolidation perimeter-T151 </v>
          </cell>
        </row>
        <row r="259">
          <cell r="J259" t="str">
            <v>FS-NCI-01-F00</v>
          </cell>
          <cell r="K259" t="str">
            <v xml:space="preserve">SCE0000 - Balance at opening-T299 </v>
          </cell>
        </row>
        <row r="260">
          <cell r="J260" t="str">
            <v>FS-NCI-01-F01</v>
          </cell>
          <cell r="K260" t="str">
            <v xml:space="preserve">SCE2001 - Business Combination-T299 </v>
          </cell>
        </row>
        <row r="261">
          <cell r="J261" t="str">
            <v>FS-NCI-01-F02</v>
          </cell>
          <cell r="K261" t="str">
            <v xml:space="preserve">SCE2002 - Changes in consolidation perimeter-T299 </v>
          </cell>
        </row>
        <row r="262">
          <cell r="J262" t="str">
            <v>FS-NCI-01-F05</v>
          </cell>
          <cell r="K262" t="str">
            <v xml:space="preserve">SCE0010 - Changes in accounting policies-T299 </v>
          </cell>
        </row>
        <row r="263">
          <cell r="J263" t="str">
            <v>FS-NCI-01-F06</v>
          </cell>
          <cell r="K263" t="str">
            <v xml:space="preserve">SCE3000 - Dividends paid-T299 </v>
          </cell>
        </row>
        <row r="264">
          <cell r="J264" t="str">
            <v>FS-NCI-01-F10</v>
          </cell>
          <cell r="K264" t="str">
            <v xml:space="preserve">SCE1100 - Profit (loss) for the period-T299 </v>
          </cell>
        </row>
        <row r="265">
          <cell r="J265" t="str">
            <v>FS-NCI-01-F15</v>
          </cell>
          <cell r="K265" t="str">
            <v xml:space="preserve">SCE9000 - Other movements-T299 </v>
          </cell>
        </row>
        <row r="266">
          <cell r="J266" t="str">
            <v>FS-NCI-01-F30</v>
          </cell>
          <cell r="K266" t="str">
            <v xml:space="preserve">SCE2004 - Losses absorption-T299 </v>
          </cell>
        </row>
        <row r="267">
          <cell r="J267" t="str">
            <v>FS-NCI-01-F40</v>
          </cell>
          <cell r="K267" t="str">
            <v xml:space="preserve">SCE2000 - Issue of shares-T299 </v>
          </cell>
        </row>
        <row r="268">
          <cell r="J268" t="str">
            <v>FS-NCI-01-F50</v>
          </cell>
          <cell r="K268" t="str">
            <v xml:space="preserve">SCE4000 - Transfers-T299 </v>
          </cell>
        </row>
        <row r="269">
          <cell r="J269" t="str">
            <v>FS-NCI-01-F98</v>
          </cell>
          <cell r="K269" t="str">
            <v xml:space="preserve">SCE2002 - Changes in consolidation perimeter-T299 </v>
          </cell>
        </row>
        <row r="270">
          <cell r="J270" t="str">
            <v>FS-NCI-02-F00</v>
          </cell>
          <cell r="K270" t="str">
            <v xml:space="preserve">SCE0000 - Balance at opening-T299 </v>
          </cell>
        </row>
        <row r="271">
          <cell r="J271" t="str">
            <v>FS-NCI-02-F01</v>
          </cell>
          <cell r="K271" t="str">
            <v xml:space="preserve">SCE2001 - Business Combination-T299 </v>
          </cell>
        </row>
        <row r="272">
          <cell r="J272" t="str">
            <v>FS-NCI-02-F02</v>
          </cell>
          <cell r="K272" t="str">
            <v xml:space="preserve">SCE2002 - Changes in consolidation perimeter-T299 </v>
          </cell>
        </row>
        <row r="273">
          <cell r="J273" t="str">
            <v>FS-NCI-02-F05</v>
          </cell>
          <cell r="K273" t="str">
            <v xml:space="preserve">SCE0010 - Changes in accounting policies-T299 </v>
          </cell>
        </row>
        <row r="274">
          <cell r="J274" t="str">
            <v>FS-NCI-02-F15</v>
          </cell>
          <cell r="K274" t="str">
            <v xml:space="preserve">SCE9000 - Other movements-T299 </v>
          </cell>
        </row>
        <row r="275">
          <cell r="J275" t="str">
            <v>FS-NCI-02-F20</v>
          </cell>
          <cell r="K275" t="str">
            <v xml:space="preserve">SCE1200 - Other comprehensive income, net of tax-T299 </v>
          </cell>
        </row>
        <row r="276">
          <cell r="J276" t="str">
            <v>FS-NCI-02-F30</v>
          </cell>
          <cell r="K276" t="str">
            <v xml:space="preserve">SCE1200 - Other comprehensive income, net of tax-T299 </v>
          </cell>
        </row>
        <row r="277">
          <cell r="J277" t="str">
            <v>FS-NCI-02-F50</v>
          </cell>
          <cell r="K277" t="str">
            <v xml:space="preserve">SCE4000 - Transfers-T299 </v>
          </cell>
        </row>
        <row r="278">
          <cell r="J278" t="str">
            <v>FS-NCI-02-F55</v>
          </cell>
          <cell r="K278" t="str">
            <v xml:space="preserve">SCE1200 - Other comprehensive income, net of tax-T299 </v>
          </cell>
        </row>
        <row r="279">
          <cell r="J279" t="str">
            <v>FS-NCI-02-F80</v>
          </cell>
          <cell r="K279" t="str">
            <v xml:space="preserve">SCE1200 - Other comprehensive income, net of tax-T299 </v>
          </cell>
        </row>
        <row r="280">
          <cell r="J280" t="str">
            <v>FS-NCI-02-F98</v>
          </cell>
          <cell r="K280" t="str">
            <v xml:space="preserve">SCE2002 - Changes in consolidation perimeter-T299 </v>
          </cell>
        </row>
        <row r="281">
          <cell r="J281" t="str">
            <v>FS-NCI-03-F00</v>
          </cell>
          <cell r="K281" t="str">
            <v xml:space="preserve">SCE0000 - Balance at opening-T299 </v>
          </cell>
        </row>
        <row r="282">
          <cell r="J282" t="str">
            <v>FS-NCI-03-F01</v>
          </cell>
          <cell r="K282" t="str">
            <v xml:space="preserve">SCE2001 - Business Combination-T299 </v>
          </cell>
        </row>
        <row r="283">
          <cell r="J283" t="str">
            <v>FS-NCI-03-F02</v>
          </cell>
          <cell r="K283" t="str">
            <v xml:space="preserve">SCE2002 - Changes in consolidation perimeter-T299 </v>
          </cell>
        </row>
        <row r="284">
          <cell r="J284" t="str">
            <v>FS-NCI-03-F05</v>
          </cell>
          <cell r="K284" t="str">
            <v xml:space="preserve">SCE0010 - Changes in accounting policies-T299 </v>
          </cell>
        </row>
        <row r="285">
          <cell r="J285" t="str">
            <v>FS-NCI-03-F15</v>
          </cell>
          <cell r="K285" t="str">
            <v xml:space="preserve">SCE9000 - Other movements-T299 </v>
          </cell>
        </row>
        <row r="286">
          <cell r="J286" t="str">
            <v>FS-NCI-03-F20</v>
          </cell>
          <cell r="K286" t="str">
            <v xml:space="preserve">SCE1200 - Other comprehensive income, net of tax-T299 </v>
          </cell>
        </row>
        <row r="287">
          <cell r="J287" t="str">
            <v>FS-NCI-03-F30</v>
          </cell>
          <cell r="K287" t="str">
            <v xml:space="preserve">SCE1200 - Other comprehensive income, net of tax-T299 </v>
          </cell>
        </row>
        <row r="288">
          <cell r="J288" t="str">
            <v>FS-NCI-03-F50</v>
          </cell>
          <cell r="K288" t="str">
            <v xml:space="preserve">SCE4000 - Transfers-T299 </v>
          </cell>
        </row>
        <row r="289">
          <cell r="J289" t="str">
            <v>FS-NCI-03-F55</v>
          </cell>
          <cell r="K289" t="str">
            <v xml:space="preserve">SCE1200 - Other comprehensive income, net of tax-T299 </v>
          </cell>
        </row>
        <row r="290">
          <cell r="J290" t="str">
            <v>FS-NCI-03-F80</v>
          </cell>
          <cell r="K290" t="str">
            <v xml:space="preserve">SCE1200 - Other comprehensive income, net of tax-T299 </v>
          </cell>
        </row>
        <row r="291">
          <cell r="J291" t="str">
            <v>FS-NCI-03-F98</v>
          </cell>
          <cell r="K291" t="str">
            <v xml:space="preserve">SCE2002 - Changes in consolidation perimeter-T299 </v>
          </cell>
        </row>
        <row r="292">
          <cell r="J292" t="str">
            <v>FS-NCI-04-F00</v>
          </cell>
          <cell r="K292" t="str">
            <v xml:space="preserve">SCE0000 - Balance at opening-T299 </v>
          </cell>
        </row>
        <row r="293">
          <cell r="J293" t="str">
            <v>FS-NCI-04-F01</v>
          </cell>
          <cell r="K293" t="str">
            <v xml:space="preserve">SCE2001 - Business Combination-T299 </v>
          </cell>
        </row>
        <row r="294">
          <cell r="J294" t="str">
            <v>FS-NCI-04-F02</v>
          </cell>
          <cell r="K294" t="str">
            <v xml:space="preserve">SCE2002 - Changes in consolidation perimeter-T299 </v>
          </cell>
        </row>
        <row r="295">
          <cell r="J295" t="str">
            <v>FS-NCI-04-F05</v>
          </cell>
          <cell r="K295" t="str">
            <v xml:space="preserve">SCE0010 - Changes in accounting policies-T299 </v>
          </cell>
        </row>
        <row r="296">
          <cell r="J296" t="str">
            <v>FS-NCI-04-F15</v>
          </cell>
          <cell r="K296" t="str">
            <v xml:space="preserve">SCE9000 - Other movements-T299 </v>
          </cell>
        </row>
        <row r="297">
          <cell r="J297" t="str">
            <v>FS-NCI-04-F20</v>
          </cell>
          <cell r="K297" t="str">
            <v xml:space="preserve">SCE1200 - Other comprehensive income, net of tax-T299 </v>
          </cell>
        </row>
        <row r="298">
          <cell r="J298" t="str">
            <v>FS-NCI-04-F30</v>
          </cell>
          <cell r="K298" t="str">
            <v xml:space="preserve">SCE1200 - Other comprehensive income, net of tax-T299 </v>
          </cell>
        </row>
        <row r="299">
          <cell r="J299" t="str">
            <v>FS-NCI-04-F50</v>
          </cell>
          <cell r="K299" t="str">
            <v xml:space="preserve">SCE4000 - Transfers-T299 </v>
          </cell>
        </row>
        <row r="300">
          <cell r="J300" t="str">
            <v>FS-NCI-04-F55</v>
          </cell>
          <cell r="K300" t="str">
            <v xml:space="preserve">SCE1200 - Other comprehensive income, net of tax-T299 </v>
          </cell>
        </row>
        <row r="301">
          <cell r="J301" t="str">
            <v>FS-NCI-04-F80</v>
          </cell>
          <cell r="K301" t="str">
            <v xml:space="preserve">SCE1200 - Other comprehensive income, net of tax-T299 </v>
          </cell>
        </row>
        <row r="302">
          <cell r="J302" t="str">
            <v>FS-NCI-04-F98</v>
          </cell>
          <cell r="K302" t="str">
            <v xml:space="preserve">SCE2002 - Changes in consolidation perimeter-T299 </v>
          </cell>
        </row>
        <row r="303">
          <cell r="J303" t="str">
            <v>FS-NCI-05-F00</v>
          </cell>
          <cell r="K303" t="str">
            <v xml:space="preserve">SCE0000 - Balance at opening-T299 </v>
          </cell>
        </row>
        <row r="304">
          <cell r="J304" t="str">
            <v>FS-NCI-05-F01</v>
          </cell>
          <cell r="K304" t="str">
            <v xml:space="preserve">SCE2001 - Business Combination-T299 </v>
          </cell>
        </row>
        <row r="305">
          <cell r="J305" t="str">
            <v>FS-NCI-05-F02</v>
          </cell>
          <cell r="K305" t="str">
            <v xml:space="preserve">SCE2002 - Changes in consolidation perimeter-T299 </v>
          </cell>
        </row>
        <row r="306">
          <cell r="J306" t="str">
            <v>FS-NCI-05-F05</v>
          </cell>
          <cell r="K306" t="str">
            <v xml:space="preserve">SCE0010 - Changes in accounting policies-T299 </v>
          </cell>
        </row>
        <row r="307">
          <cell r="J307" t="str">
            <v>FS-NCI-05-F15</v>
          </cell>
          <cell r="K307" t="str">
            <v xml:space="preserve">SCE9000 - Other movements-T299 </v>
          </cell>
        </row>
        <row r="308">
          <cell r="J308" t="str">
            <v>FS-NCI-05-F20</v>
          </cell>
          <cell r="K308" t="str">
            <v xml:space="preserve">SCE1200 - Other comprehensive income, net of tax-T299 </v>
          </cell>
        </row>
        <row r="309">
          <cell r="J309" t="str">
            <v>FS-NCI-05-F30</v>
          </cell>
          <cell r="K309" t="str">
            <v xml:space="preserve">SCE1200 - Other comprehensive income, net of tax-T299 </v>
          </cell>
        </row>
        <row r="310">
          <cell r="J310" t="str">
            <v>FS-NCI-05-F50</v>
          </cell>
          <cell r="K310" t="str">
            <v xml:space="preserve">SCE4000 - Transfers-T299 </v>
          </cell>
        </row>
        <row r="311">
          <cell r="J311" t="str">
            <v>FS-NCI-05-F55</v>
          </cell>
          <cell r="K311" t="str">
            <v xml:space="preserve">SCE1200 - Other comprehensive income, net of tax-T299 </v>
          </cell>
        </row>
        <row r="312">
          <cell r="J312" t="str">
            <v>FS-NCI-05-F80</v>
          </cell>
          <cell r="K312" t="str">
            <v xml:space="preserve">SCE1200 - Other comprehensive income, net of tax-T299 </v>
          </cell>
        </row>
        <row r="313">
          <cell r="J313" t="str">
            <v>FS-NCI-05-F98</v>
          </cell>
          <cell r="K313" t="str">
            <v xml:space="preserve">SCE2002 - Changes in consolidation perimeter-T299 </v>
          </cell>
        </row>
        <row r="314">
          <cell r="J314" t="str">
            <v>FS-NCI-06-F00</v>
          </cell>
          <cell r="K314" t="str">
            <v xml:space="preserve">SCE0000 - Balance at opening-T299 </v>
          </cell>
        </row>
        <row r="315">
          <cell r="J315" t="str">
            <v>FS-NCI-06-F01</v>
          </cell>
          <cell r="K315" t="str">
            <v xml:space="preserve">SCE2001 - Business Combination-T299 </v>
          </cell>
        </row>
        <row r="316">
          <cell r="J316" t="str">
            <v>FS-NCI-06-F02</v>
          </cell>
          <cell r="K316" t="str">
            <v xml:space="preserve">SCE2002 - Changes in consolidation perimeter-T299 </v>
          </cell>
        </row>
        <row r="317">
          <cell r="J317" t="str">
            <v>FS-NCI-06-F05</v>
          </cell>
          <cell r="K317" t="str">
            <v xml:space="preserve">SCE0010 - Changes in accounting policies-T299 </v>
          </cell>
        </row>
        <row r="318">
          <cell r="J318" t="str">
            <v>FS-NCI-06-F15</v>
          </cell>
          <cell r="K318" t="str">
            <v xml:space="preserve">SCE9000 - Other movements-T299 </v>
          </cell>
        </row>
        <row r="319">
          <cell r="J319" t="str">
            <v>FS-NCI-06-F20</v>
          </cell>
          <cell r="K319" t="str">
            <v xml:space="preserve">SCE1200 - Other comprehensive income, net of tax-T299 </v>
          </cell>
        </row>
        <row r="320">
          <cell r="J320" t="str">
            <v>FS-NCI-06-F30</v>
          </cell>
          <cell r="K320" t="str">
            <v xml:space="preserve">SCE1200 - Other comprehensive income, net of tax-T299 </v>
          </cell>
        </row>
        <row r="321">
          <cell r="J321" t="str">
            <v>FS-NCI-06-F50</v>
          </cell>
          <cell r="K321" t="str">
            <v xml:space="preserve">SCE4000 - Transfers-T299 </v>
          </cell>
        </row>
        <row r="322">
          <cell r="J322" t="str">
            <v>FS-NCI-06-F55</v>
          </cell>
          <cell r="K322" t="str">
            <v xml:space="preserve">SCE1200 - Other comprehensive income, net of tax-T299 </v>
          </cell>
        </row>
        <row r="323">
          <cell r="J323" t="str">
            <v>FS-NCI-06-F80</v>
          </cell>
          <cell r="K323" t="str">
            <v xml:space="preserve">SCE1200 - Other comprehensive income, net of tax-T299 </v>
          </cell>
        </row>
        <row r="324">
          <cell r="J324" t="str">
            <v>FS-NCI-06-F98</v>
          </cell>
          <cell r="K324" t="str">
            <v xml:space="preserve">SCE2002 - Changes in consolidation perimeter-T299 </v>
          </cell>
        </row>
        <row r="325">
          <cell r="J325" t="str">
            <v>FS-NCI-07-F00</v>
          </cell>
          <cell r="K325" t="str">
            <v xml:space="preserve">SCE0000 - Balance at opening-T299 </v>
          </cell>
        </row>
        <row r="326">
          <cell r="J326" t="str">
            <v>FS-NCI-07-F01</v>
          </cell>
          <cell r="K326" t="str">
            <v xml:space="preserve">SCE2001 - Business Combination-T299 </v>
          </cell>
        </row>
        <row r="327">
          <cell r="J327" t="str">
            <v>FS-NCI-07-F02</v>
          </cell>
          <cell r="K327" t="str">
            <v xml:space="preserve">SCE2002 - Changes in consolidation perimeter-T299 </v>
          </cell>
        </row>
        <row r="328">
          <cell r="J328" t="str">
            <v>FS-NCI-07-F05</v>
          </cell>
          <cell r="K328" t="str">
            <v xml:space="preserve">SCE0010 - Changes in accounting policies-T299 </v>
          </cell>
        </row>
        <row r="329">
          <cell r="J329" t="str">
            <v>FS-NCI-07-F15</v>
          </cell>
          <cell r="K329" t="str">
            <v xml:space="preserve">SCE9000 - Other movements-T299 </v>
          </cell>
        </row>
        <row r="330">
          <cell r="J330" t="str">
            <v>FS-NCI-07-F20</v>
          </cell>
          <cell r="K330" t="str">
            <v xml:space="preserve">SCE1200 - Other comprehensive income, net of tax-T299 </v>
          </cell>
        </row>
        <row r="331">
          <cell r="J331" t="str">
            <v>FS-NCI-07-F30</v>
          </cell>
          <cell r="K331" t="str">
            <v xml:space="preserve">SCE1200 - Other comprehensive income, net of tax-T299 </v>
          </cell>
        </row>
        <row r="332">
          <cell r="J332" t="str">
            <v>FS-NCI-07-F50</v>
          </cell>
          <cell r="K332" t="str">
            <v xml:space="preserve">SCE4000 - Transfers-T299 </v>
          </cell>
        </row>
        <row r="333">
          <cell r="J333" t="str">
            <v>FS-NCI-07-F55</v>
          </cell>
          <cell r="K333" t="str">
            <v xml:space="preserve">SCE1200 - Other comprehensive income, net of tax-T299 </v>
          </cell>
        </row>
        <row r="334">
          <cell r="J334" t="str">
            <v>FS-NCI-07-F80</v>
          </cell>
          <cell r="K334" t="str">
            <v xml:space="preserve">SCE1200 - Other comprehensive income, net of tax-T299 </v>
          </cell>
        </row>
        <row r="335">
          <cell r="J335" t="str">
            <v>FS-NCI-07-F98</v>
          </cell>
          <cell r="K335" t="str">
            <v xml:space="preserve">SCE2002 - Changes in consolidation perimeter-T299 </v>
          </cell>
        </row>
        <row r="336">
          <cell r="J336" t="str">
            <v>FS-NCI-08-F00</v>
          </cell>
          <cell r="K336" t="str">
            <v xml:space="preserve">SCE0000 - Balance at opening-T299 </v>
          </cell>
        </row>
        <row r="337">
          <cell r="J337" t="str">
            <v>FS-NCI-08-F01</v>
          </cell>
          <cell r="K337" t="str">
            <v xml:space="preserve">SCE2001 - Business Combination-T299 </v>
          </cell>
        </row>
        <row r="338">
          <cell r="J338" t="str">
            <v>FS-NCI-08-F02</v>
          </cell>
          <cell r="K338" t="str">
            <v xml:space="preserve">SCE2002 - Changes in consolidation perimeter-T299 </v>
          </cell>
        </row>
        <row r="339">
          <cell r="J339" t="str">
            <v>FS-NCI-08-F05</v>
          </cell>
          <cell r="K339" t="str">
            <v xml:space="preserve">SCE0010 - Changes in accounting policies-T299 </v>
          </cell>
        </row>
        <row r="340">
          <cell r="J340" t="str">
            <v>FS-NCI-08-F15</v>
          </cell>
          <cell r="K340" t="str">
            <v xml:space="preserve">SCE9000 - Other movements-T299 </v>
          </cell>
        </row>
        <row r="341">
          <cell r="J341" t="str">
            <v>FS-NCI-08-F20</v>
          </cell>
          <cell r="K341" t="str">
            <v xml:space="preserve">SCE1200 - Other comprehensive income, net of tax-T299 </v>
          </cell>
        </row>
        <row r="342">
          <cell r="J342" t="str">
            <v>FS-NCI-08-F30</v>
          </cell>
          <cell r="K342" t="str">
            <v xml:space="preserve">SCE1200 - Other comprehensive income, net of tax-T299 </v>
          </cell>
        </row>
        <row r="343">
          <cell r="J343" t="str">
            <v>FS-NCI-08-F50</v>
          </cell>
          <cell r="K343" t="str">
            <v xml:space="preserve">SCE4000 - Transfers-T299 </v>
          </cell>
        </row>
        <row r="344">
          <cell r="J344" t="str">
            <v>FS-NCI-08-F55</v>
          </cell>
          <cell r="K344" t="str">
            <v xml:space="preserve">SCE1200 - Other comprehensive income, net of tax-T299 </v>
          </cell>
        </row>
        <row r="345">
          <cell r="J345" t="str">
            <v>FS-NCI-08-F80</v>
          </cell>
          <cell r="K345" t="str">
            <v xml:space="preserve">SCE1200 - Other comprehensive income, net of tax-T299 </v>
          </cell>
        </row>
        <row r="346">
          <cell r="J346" t="str">
            <v>FS-NCI-08-F98</v>
          </cell>
          <cell r="K346" t="str">
            <v xml:space="preserve">SCE2002 - Changes in consolidation perimeter-T299 </v>
          </cell>
        </row>
        <row r="347">
          <cell r="J347" t="str">
            <v>FS-NCI-09-F00</v>
          </cell>
          <cell r="K347" t="str">
            <v xml:space="preserve">SCE0000 - Balance at opening-T299 </v>
          </cell>
        </row>
        <row r="348">
          <cell r="J348" t="str">
            <v>FS-NCI-09-F01</v>
          </cell>
          <cell r="K348" t="str">
            <v xml:space="preserve">SCE2001 - Business Combination-T299 </v>
          </cell>
        </row>
        <row r="349">
          <cell r="J349" t="str">
            <v>FS-NCI-09-F02</v>
          </cell>
          <cell r="K349" t="str">
            <v xml:space="preserve">SCE2002 - Changes in consolidation perimeter-T299 </v>
          </cell>
        </row>
        <row r="350">
          <cell r="J350" t="str">
            <v>FS-NCI-09-F05</v>
          </cell>
          <cell r="K350" t="str">
            <v xml:space="preserve">SCE0010 - Changes in accounting policies-T299 </v>
          </cell>
        </row>
        <row r="351">
          <cell r="J351" t="str">
            <v>FS-NCI-09-F15</v>
          </cell>
          <cell r="K351" t="str">
            <v xml:space="preserve">SCE9000 - Other movements-T299 </v>
          </cell>
        </row>
        <row r="352">
          <cell r="J352" t="str">
            <v>FS-NCI-09-F20</v>
          </cell>
          <cell r="K352" t="str">
            <v xml:space="preserve">SCE1200 - Other comprehensive income, net of tax-T299 </v>
          </cell>
        </row>
        <row r="353">
          <cell r="J353" t="str">
            <v>FS-NCI-09-F30</v>
          </cell>
          <cell r="K353" t="str">
            <v xml:space="preserve">SCE1200 - Other comprehensive income, net of tax-T299 </v>
          </cell>
        </row>
        <row r="354">
          <cell r="J354" t="str">
            <v>FS-NCI-09-F50</v>
          </cell>
          <cell r="K354" t="str">
            <v xml:space="preserve">SCE4000 - Transfers-T299 </v>
          </cell>
        </row>
        <row r="355">
          <cell r="J355" t="str">
            <v>FS-NCI-09-F55</v>
          </cell>
          <cell r="K355" t="str">
            <v xml:space="preserve">SCE1200 - Other comprehensive income, net of tax-T299 </v>
          </cell>
        </row>
        <row r="356">
          <cell r="J356" t="str">
            <v>FS-NCI-09-F80</v>
          </cell>
          <cell r="K356" t="str">
            <v xml:space="preserve">SCE1200 - Other comprehensive income, net of tax-T299 </v>
          </cell>
        </row>
        <row r="357">
          <cell r="J357" t="str">
            <v>FS-NCI-09-F98</v>
          </cell>
          <cell r="K357" t="str">
            <v xml:space="preserve">SCE2002 - Changes in consolidation perimeter-T299 </v>
          </cell>
        </row>
        <row r="358">
          <cell r="J358" t="str">
            <v>FS-NCI-10-F00</v>
          </cell>
          <cell r="K358" t="str">
            <v xml:space="preserve">SCE0000 - Balance at opening-T299 </v>
          </cell>
        </row>
        <row r="359">
          <cell r="J359" t="str">
            <v>FS-NCI-10-F01</v>
          </cell>
          <cell r="K359" t="str">
            <v xml:space="preserve">SCE2001 - Business Combination-T299 </v>
          </cell>
        </row>
        <row r="360">
          <cell r="J360" t="str">
            <v>FS-NCI-10-F02</v>
          </cell>
          <cell r="K360" t="str">
            <v xml:space="preserve">SCE2002 - Changes in consolidation perimeter-T299 </v>
          </cell>
        </row>
        <row r="361">
          <cell r="J361" t="str">
            <v>FS-NCI-10-F05</v>
          </cell>
          <cell r="K361" t="str">
            <v xml:space="preserve">SCE0010 - Changes in accounting policies-T299 </v>
          </cell>
        </row>
        <row r="362">
          <cell r="J362" t="str">
            <v>FS-NCI-10-F15</v>
          </cell>
          <cell r="K362" t="str">
            <v xml:space="preserve">SCE9000 - Other movements-T299 </v>
          </cell>
        </row>
        <row r="363">
          <cell r="J363" t="str">
            <v>FS-NCI-10-F20</v>
          </cell>
          <cell r="K363" t="str">
            <v xml:space="preserve">SCE1200 - Other comprehensive income, net of tax-T299 </v>
          </cell>
        </row>
        <row r="364">
          <cell r="J364" t="str">
            <v>FS-NCI-10-F50</v>
          </cell>
          <cell r="K364" t="str">
            <v xml:space="preserve">SCE4000 - Transfers-T299 </v>
          </cell>
        </row>
        <row r="365">
          <cell r="J365" t="str">
            <v>FS-NCI-10-F80</v>
          </cell>
          <cell r="K365" t="str">
            <v xml:space="preserve">SCE1200 - Other comprehensive income, net of tax-T299 </v>
          </cell>
        </row>
        <row r="366">
          <cell r="J366" t="str">
            <v>FS-NCI-10-F98</v>
          </cell>
          <cell r="K366" t="str">
            <v xml:space="preserve">SCE2002 - Changes in consolidation perimeter-T299 </v>
          </cell>
        </row>
        <row r="367">
          <cell r="J367" t="str">
            <v>FS-NCI-11-F00</v>
          </cell>
          <cell r="K367" t="str">
            <v xml:space="preserve">SCE0000 - Balance at opening-T299 </v>
          </cell>
        </row>
        <row r="368">
          <cell r="J368" t="str">
            <v>FS-NCI-11-F01</v>
          </cell>
          <cell r="K368" t="str">
            <v xml:space="preserve">SCE2001 - Business Combination-T299 </v>
          </cell>
        </row>
        <row r="369">
          <cell r="J369" t="str">
            <v>FS-NCI-11-F02</v>
          </cell>
          <cell r="K369" t="str">
            <v xml:space="preserve">SCE2002 - Changes in consolidation perimeter-T299 </v>
          </cell>
        </row>
        <row r="370">
          <cell r="J370" t="str">
            <v>FS-NCI-11-F05</v>
          </cell>
          <cell r="K370" t="str">
            <v xml:space="preserve">SCE0010 - Changes in accounting policies-T299 </v>
          </cell>
        </row>
        <row r="371">
          <cell r="J371" t="str">
            <v>FS-NCI-11-F15</v>
          </cell>
          <cell r="K371" t="str">
            <v xml:space="preserve">SCE9000 - Other movements-T299 </v>
          </cell>
        </row>
        <row r="372">
          <cell r="J372" t="str">
            <v>FS-NCI-11-F20</v>
          </cell>
          <cell r="K372" t="str">
            <v xml:space="preserve">SCE1200 - Other comprehensive income, net of tax-T299 </v>
          </cell>
        </row>
        <row r="373">
          <cell r="J373" t="str">
            <v>FS-NCI-11-F50</v>
          </cell>
          <cell r="K373" t="str">
            <v xml:space="preserve">SCE4000 - Transfers-T299 </v>
          </cell>
        </row>
        <row r="374">
          <cell r="J374" t="str">
            <v>FS-NCI-11-F80</v>
          </cell>
          <cell r="K374" t="str">
            <v xml:space="preserve">SCE1200 - Other comprehensive income, net of tax-T299 </v>
          </cell>
        </row>
        <row r="375">
          <cell r="J375" t="str">
            <v>FS-NCI-11-F98</v>
          </cell>
          <cell r="K375" t="str">
            <v xml:space="preserve">SCE2002 - Changes in consolidation perimeter-T299 </v>
          </cell>
        </row>
        <row r="376">
          <cell r="J376" t="str">
            <v>FS-NCI-12-F00</v>
          </cell>
          <cell r="K376" t="str">
            <v xml:space="preserve">SCE0000 - Balance at opening-T299 </v>
          </cell>
        </row>
        <row r="377">
          <cell r="J377" t="str">
            <v>FS-NCI-12-F01</v>
          </cell>
          <cell r="K377" t="str">
            <v xml:space="preserve">SCE2001 - Business Combination-T299 </v>
          </cell>
        </row>
        <row r="378">
          <cell r="J378" t="str">
            <v>FS-NCI-12-F02</v>
          </cell>
          <cell r="K378" t="str">
            <v xml:space="preserve">SCE2002 - Changes in consolidation perimeter-T299 </v>
          </cell>
        </row>
        <row r="379">
          <cell r="J379" t="str">
            <v>FS-NCI-12-F05</v>
          </cell>
          <cell r="K379" t="str">
            <v xml:space="preserve">SCE0010 - Changes in accounting policies-T299 </v>
          </cell>
        </row>
        <row r="380">
          <cell r="J380" t="str">
            <v>FS-NCI-12-F15</v>
          </cell>
          <cell r="K380" t="str">
            <v xml:space="preserve">SCE7000 - Purchase and disposal of treasury shares-T299 </v>
          </cell>
        </row>
        <row r="381">
          <cell r="J381" t="str">
            <v>FS-NCI-12-F20</v>
          </cell>
          <cell r="K381" t="str">
            <v xml:space="preserve">SCE7000 - Purchase and disposal of treasury shares-T299 </v>
          </cell>
        </row>
        <row r="382">
          <cell r="J382" t="str">
            <v>FS-NCI-12-F30</v>
          </cell>
          <cell r="K382" t="str">
            <v xml:space="preserve">SCE7000 - Purchase and disposal of treasury shares-T299 </v>
          </cell>
        </row>
        <row r="383">
          <cell r="J383" t="str">
            <v>FS-NCI-12-F50</v>
          </cell>
          <cell r="K383" t="str">
            <v xml:space="preserve">SCE4000 - Transfers-T299 </v>
          </cell>
        </row>
        <row r="384">
          <cell r="J384" t="str">
            <v>FS-NCI-12-F80</v>
          </cell>
          <cell r="K384" t="str">
            <v xml:space="preserve">SCE1200 - Other comprehensive income, net of tax-T299 </v>
          </cell>
        </row>
        <row r="385">
          <cell r="J385" t="str">
            <v>FS-NCI-12-F98</v>
          </cell>
          <cell r="K385" t="str">
            <v xml:space="preserve">SCE2002 - Changes in consolidation perimeter-T299 </v>
          </cell>
        </row>
      </sheetData>
      <sheetData sheetId="33">
        <row r="1">
          <cell r="E1" t="str">
            <v>Source+Flow</v>
          </cell>
          <cell r="F1" t="str">
            <v>Destination OCI</v>
          </cell>
        </row>
        <row r="2">
          <cell r="E2" t="str">
            <v>FS-EQU-03-F80</v>
          </cell>
          <cell r="F2" t="str">
            <v>SCI2110 - Gains (losses) on exch. diff. on translation, before tax</v>
          </cell>
        </row>
        <row r="3">
          <cell r="E3" t="str">
            <v>FS-EQU-04-F20</v>
          </cell>
          <cell r="F3" t="str">
            <v>SCI2410 - Gains (losses) on revaluation, before tax</v>
          </cell>
        </row>
        <row r="4">
          <cell r="E4" t="str">
            <v>FS-EQU-04-F30</v>
          </cell>
          <cell r="F4" t="str">
            <v>SCI2410 - Gains (losses) on revaluation, before tax</v>
          </cell>
        </row>
        <row r="5">
          <cell r="E5" t="str">
            <v>FS-EQU-04-F55</v>
          </cell>
          <cell r="F5" t="str">
            <v>SCI2410 - Gains (losses) on revaluation, before tax</v>
          </cell>
        </row>
        <row r="6">
          <cell r="E6" t="str">
            <v>FS-EQU-04-F80</v>
          </cell>
          <cell r="F6" t="str">
            <v>SCI2110 - Gains (losses) on exch. diff. on translation, before tax</v>
          </cell>
        </row>
        <row r="7">
          <cell r="E7" t="str">
            <v>FS-EQU-05-F20</v>
          </cell>
          <cell r="F7" t="str">
            <v>SCI2420 - Income tax relating to gains (losses) on revaluation</v>
          </cell>
        </row>
        <row r="8">
          <cell r="E8" t="str">
            <v>FS-EQU-05-F30</v>
          </cell>
          <cell r="F8" t="str">
            <v>SCI2420 - Income tax relating to gains (losses) on revaluation</v>
          </cell>
        </row>
        <row r="9">
          <cell r="E9" t="str">
            <v>FS-EQU-05-F55</v>
          </cell>
          <cell r="F9" t="str">
            <v>SCI2420 - Income tax relating to gains (losses) on revaluation</v>
          </cell>
        </row>
        <row r="10">
          <cell r="E10" t="str">
            <v>FS-EQU-05-F80</v>
          </cell>
          <cell r="F10" t="str">
            <v>SCI2120 - Income tax relating to gains (losses) on exch. diff.</v>
          </cell>
        </row>
        <row r="11">
          <cell r="E11" t="str">
            <v>FS-EQU-06-F20</v>
          </cell>
          <cell r="F11" t="str">
            <v>SCI2510 - Actuarial gains (losses) on defined benefit plans</v>
          </cell>
        </row>
        <row r="12">
          <cell r="E12" t="str">
            <v>FS-EQU-06-F30</v>
          </cell>
          <cell r="F12" t="str">
            <v>SCI2510 - Actuarial gains (losses) on defined benefit plans</v>
          </cell>
        </row>
        <row r="13">
          <cell r="E13" t="str">
            <v>FS-EQU-06-F55</v>
          </cell>
          <cell r="F13" t="str">
            <v>SCI2510 - Actuarial gains (losses) on defined benefit plans</v>
          </cell>
        </row>
        <row r="14">
          <cell r="E14" t="str">
            <v>FS-EQU-06-F80</v>
          </cell>
          <cell r="F14" t="str">
            <v>SCI2110 - Gains (losses) on exch. diff. on translation, before tax</v>
          </cell>
        </row>
        <row r="15">
          <cell r="E15" t="str">
            <v>FS-EQU-07-F20</v>
          </cell>
          <cell r="F15" t="str">
            <v>SCI2520 - Income tax relating to actuarial gains (losses)</v>
          </cell>
        </row>
        <row r="16">
          <cell r="E16" t="str">
            <v>FS-EQU-07-F30</v>
          </cell>
          <cell r="F16" t="str">
            <v>SCI2520 - Income tax relating to actuarial gains (losses)</v>
          </cell>
        </row>
        <row r="17">
          <cell r="E17" t="str">
            <v>FS-EQU-07-F55</v>
          </cell>
          <cell r="F17" t="str">
            <v>SCI2520 - Income tax relating to actuarial gains (losses)</v>
          </cell>
        </row>
        <row r="18">
          <cell r="E18" t="str">
            <v>FS-EQU-07-F80</v>
          </cell>
          <cell r="F18" t="str">
            <v>SCI2120 - Income tax relating to gains (losses) on exch. diff.</v>
          </cell>
        </row>
        <row r="19">
          <cell r="E19" t="str">
            <v>FS-EQU-08-F20</v>
          </cell>
          <cell r="F19" t="str">
            <v>SCI2310 - Gains (losses) on cash flow hedges, before tax</v>
          </cell>
        </row>
        <row r="20">
          <cell r="E20" t="str">
            <v>FS-EQU-08-F30</v>
          </cell>
          <cell r="F20" t="str">
            <v>SCI2330 - Reclassification adjustments on cash flow hedges, before tax</v>
          </cell>
        </row>
        <row r="21">
          <cell r="E21" t="str">
            <v>FS-EQU-08-F55</v>
          </cell>
          <cell r="F21" t="str">
            <v>SCI2310 - Gains (losses) on cash flow hedges, before tax</v>
          </cell>
        </row>
        <row r="22">
          <cell r="E22" t="str">
            <v>FS-EQU-08-F80</v>
          </cell>
          <cell r="F22" t="str">
            <v>SCI2110 - Gains (losses) on exch. diff. on translation, before tax</v>
          </cell>
        </row>
        <row r="23">
          <cell r="E23" t="str">
            <v>FS-EQU-09-F20</v>
          </cell>
          <cell r="F23" t="str">
            <v>SCI2320 - Income tax relating to gains (losses) on cash flow hedges</v>
          </cell>
        </row>
        <row r="24">
          <cell r="E24" t="str">
            <v>FS-EQU-09-F30</v>
          </cell>
          <cell r="F24" t="str">
            <v>SCI2340 - Income tax relating to reclass. adj. on cash flow hedges</v>
          </cell>
        </row>
        <row r="25">
          <cell r="E25" t="str">
            <v>FS-EQU-09-F55</v>
          </cell>
          <cell r="F25" t="str">
            <v>SCI2320 - Income tax relating to gains (losses) on cash flow hedges</v>
          </cell>
        </row>
        <row r="26">
          <cell r="E26" t="str">
            <v>FS-EQU-09-F80</v>
          </cell>
          <cell r="F26" t="str">
            <v>SCI2120 - Income tax relating to gains (losses) on exch. diff.</v>
          </cell>
        </row>
        <row r="27">
          <cell r="E27" t="str">
            <v>FS-EQU-10-F20</v>
          </cell>
          <cell r="F27" t="str">
            <v>SCI2210 - Gains (losses) on remeasuring AFS fin. assets, before tax</v>
          </cell>
        </row>
        <row r="28">
          <cell r="E28" t="str">
            <v>FS-EQU-10-F30</v>
          </cell>
          <cell r="F28" t="str">
            <v>SCI2230 - Reclass. adjustments on AFS financial assets, before tax</v>
          </cell>
        </row>
        <row r="29">
          <cell r="E29" t="str">
            <v>FS-EQU-10-F55</v>
          </cell>
          <cell r="F29" t="str">
            <v>SCI2210 - Gains (losses) on remeasuring AFS fin. assets, before tax</v>
          </cell>
        </row>
        <row r="30">
          <cell r="E30" t="str">
            <v>FS-EQU-10-F80</v>
          </cell>
          <cell r="F30" t="str">
            <v>SCI2110 - Gains (losses) on exch. diff. on translation, before tax</v>
          </cell>
        </row>
        <row r="31">
          <cell r="E31" t="str">
            <v>FS-EQU-11-F20</v>
          </cell>
          <cell r="F31" t="str">
            <v>SCI2220 - Income tax relating to gains (losses) on AFS</v>
          </cell>
        </row>
        <row r="32">
          <cell r="E32" t="str">
            <v>FS-EQU-11-F30</v>
          </cell>
          <cell r="F32" t="str">
            <v>SCI2240 - Income tax relating to reclassification adjustments on AFS</v>
          </cell>
        </row>
        <row r="33">
          <cell r="E33" t="str">
            <v>FS-EQU-11-F55</v>
          </cell>
          <cell r="F33" t="str">
            <v>SCI2220 - Income tax relating to gains (losses) on AFS</v>
          </cell>
        </row>
        <row r="34">
          <cell r="E34" t="str">
            <v>FS-EQU-11-F80</v>
          </cell>
          <cell r="F34" t="str">
            <v>SCI2120 - Income tax relating to gains (losses) on exch. diff.</v>
          </cell>
        </row>
        <row r="35">
          <cell r="E35" t="str">
            <v>FS-EQU-12-F20</v>
          </cell>
          <cell r="F35" t="str">
            <v>SCI2110 - Gains (losses) on exch. diff. on translation, before tax</v>
          </cell>
        </row>
        <row r="36">
          <cell r="E36" t="str">
            <v>FS-EQU-12-F30</v>
          </cell>
          <cell r="F36" t="str">
            <v>SCI2130 - Reclass. adj. on exchange diff. on translation,before tax</v>
          </cell>
        </row>
        <row r="37">
          <cell r="E37" t="str">
            <v>FS-EQU-12-F80</v>
          </cell>
          <cell r="F37" t="str">
            <v>SCI2110 - Gains (losses) on exch. diff. on translation, before tax</v>
          </cell>
        </row>
        <row r="38">
          <cell r="E38" t="str">
            <v>FS-EQU-13-F20</v>
          </cell>
          <cell r="F38" t="str">
            <v>SCI2120 - Income tax relating to gains (losses) on exch. diff.</v>
          </cell>
        </row>
        <row r="39">
          <cell r="E39" t="str">
            <v>FS-EQU-13-F30</v>
          </cell>
          <cell r="F39" t="str">
            <v>SCI2140 - Income tax relating to reclass. adj. on exchange differences</v>
          </cell>
        </row>
        <row r="40">
          <cell r="E40" t="str">
            <v>FS-EQU-13-F80</v>
          </cell>
          <cell r="F40" t="str">
            <v>SCI2120 - Income tax relating to gains (losses) on exch. diff.</v>
          </cell>
        </row>
        <row r="41">
          <cell r="E41" t="str">
            <v>FS-EQU-16-F80</v>
          </cell>
          <cell r="F41" t="str">
            <v>SCI2110 - Gains (losses) on exch. diff. on translation, before tax</v>
          </cell>
        </row>
        <row r="42">
          <cell r="E42" t="str">
            <v>FS-EQU-17-F80</v>
          </cell>
          <cell r="F42" t="str">
            <v>SCI2110 - Gains (losses) on exch. diff. on translation, before tax</v>
          </cell>
        </row>
        <row r="43">
          <cell r="E43" t="str">
            <v>FS-EQU-18-F20</v>
          </cell>
          <cell r="F43" t="str">
            <v>SCI2629 - Share of OCI of associates, JV using EM being reclass. to PL</v>
          </cell>
        </row>
        <row r="44">
          <cell r="E44" t="str">
            <v>FS-EQU-18-F30</v>
          </cell>
          <cell r="F44" t="str">
            <v>SCI2629 - Share of OCI of associates, JV using EM being reclass. to PL</v>
          </cell>
        </row>
        <row r="45">
          <cell r="E45" t="str">
            <v>FS-EQU-18-F55</v>
          </cell>
          <cell r="F45" t="str">
            <v>SCI2629 - Share of OCI of associates, JV using EM being reclass. to PL</v>
          </cell>
        </row>
        <row r="46">
          <cell r="E46" t="str">
            <v>FS-EQU-18-F80</v>
          </cell>
          <cell r="F46" t="str">
            <v>SCI2110 - Gains (losses) on exch. diff. on translation, before tax</v>
          </cell>
        </row>
        <row r="47">
          <cell r="E47" t="str">
            <v>FS-EQU-19-F20</v>
          </cell>
          <cell r="F47" t="str">
            <v>SCI2619 - Share of OCI of associates, JV using EM not reclass. to P&amp;L</v>
          </cell>
        </row>
        <row r="48">
          <cell r="E48" t="str">
            <v>FS-EQU-19-F30</v>
          </cell>
          <cell r="F48" t="str">
            <v>SCI2619 - Share of OCI of associates, JV using EM not reclass. to P&amp;L</v>
          </cell>
        </row>
        <row r="49">
          <cell r="E49" t="str">
            <v>FS-EQU-19-F55</v>
          </cell>
          <cell r="F49" t="str">
            <v>SCI2619 - Share of OCI of associates, JV using EM not reclass. to P&amp;L</v>
          </cell>
        </row>
        <row r="50">
          <cell r="E50" t="str">
            <v>FS-EQU-19-F80</v>
          </cell>
          <cell r="F50" t="str">
            <v>SCI2110 - Gains (losses) on exch. diff. on translation, before tax</v>
          </cell>
        </row>
        <row r="51">
          <cell r="E51" t="str">
            <v>FS-EQU-20-F20</v>
          </cell>
          <cell r="F51" t="str">
            <v>SCI2410 - Gains (losses) on revaluation, before tax</v>
          </cell>
        </row>
        <row r="52">
          <cell r="E52" t="str">
            <v>FS-EQU-20-F30</v>
          </cell>
          <cell r="F52" t="str">
            <v>SCI2410 - Gains (losses) on revaluation, before tax</v>
          </cell>
        </row>
        <row r="53">
          <cell r="E53" t="str">
            <v>FS-EQU-20-F55</v>
          </cell>
          <cell r="F53" t="str">
            <v>SCI2410 - Gains (losses) on revaluation, before tax</v>
          </cell>
        </row>
        <row r="54">
          <cell r="E54" t="str">
            <v>FS-EQU-20-F80</v>
          </cell>
          <cell r="F54" t="str">
            <v>SCI2110 - Gains (losses) on exch. diff. on translation, before tax</v>
          </cell>
        </row>
        <row r="55">
          <cell r="E55" t="str">
            <v>FS-EQU-21-F20</v>
          </cell>
          <cell r="F55" t="str">
            <v>SCI2420 - Income tax relating to gains (losses) on revaluation</v>
          </cell>
        </row>
        <row r="56">
          <cell r="E56" t="str">
            <v>FS-EQU-21-F30</v>
          </cell>
          <cell r="F56" t="str">
            <v>SCI2420 - Income tax relating to gains (losses) on revaluation</v>
          </cell>
        </row>
        <row r="57">
          <cell r="E57" t="str">
            <v>FS-EQU-21-F55</v>
          </cell>
          <cell r="F57" t="str">
            <v>SCI2420 - Income tax relating to gains (losses) on revaluation</v>
          </cell>
        </row>
        <row r="58">
          <cell r="E58" t="str">
            <v>FS-EQU-21-F80</v>
          </cell>
          <cell r="F58" t="str">
            <v>SCI2120 - Income tax relating to gains (losses) on exch. diff.</v>
          </cell>
        </row>
        <row r="59">
          <cell r="E59" t="str">
            <v>FS-EQU-22-F20</v>
          </cell>
          <cell r="F59" t="str">
            <v>SCI2110 - Gains (losses) on exch. diff. on translation, before tax</v>
          </cell>
        </row>
        <row r="60">
          <cell r="E60" t="str">
            <v>FS-EQU-22-F30</v>
          </cell>
          <cell r="F60" t="str">
            <v>SCI2130 - Reclass. adj. on exchange diff. on translation,before tax</v>
          </cell>
        </row>
        <row r="61">
          <cell r="E61" t="str">
            <v>FS-EQU-22-F55</v>
          </cell>
          <cell r="F61" t="str">
            <v>SCI2110 - Gains (losses) on exch. diff. on translation, before tax</v>
          </cell>
        </row>
        <row r="62">
          <cell r="E62" t="str">
            <v>FS-EQU-22-F80</v>
          </cell>
          <cell r="F62" t="str">
            <v>SCI2110 - Gains (losses) on exch. diff. on translation, before tax</v>
          </cell>
        </row>
        <row r="63">
          <cell r="E63" t="str">
            <v>FS-EQU-23-F20</v>
          </cell>
          <cell r="F63" t="str">
            <v>SCI2120 - Income tax relating to gains (losses) on exch. diff.</v>
          </cell>
        </row>
        <row r="64">
          <cell r="E64" t="str">
            <v>FS-EQU-23-F30</v>
          </cell>
          <cell r="F64" t="str">
            <v>SCI2140 - Income tax relating to reclass. adj. on exchange differences</v>
          </cell>
        </row>
        <row r="65">
          <cell r="E65" t="str">
            <v>FS-EQU-23-F55</v>
          </cell>
          <cell r="F65" t="str">
            <v>SCI2120 - Income tax relating to gains (losses) on exch. diff.</v>
          </cell>
        </row>
        <row r="66">
          <cell r="E66" t="str">
            <v>FS-EQU-23-F80</v>
          </cell>
          <cell r="F66" t="str">
            <v>SCI2120 - Income tax relating to gains (losses) on exch. diff.</v>
          </cell>
        </row>
        <row r="67">
          <cell r="E67" t="str">
            <v>FS-EQU-24-F20</v>
          </cell>
          <cell r="F67" t="str">
            <v>SCI2410 - Gains (losses) on revaluation, before tax</v>
          </cell>
        </row>
        <row r="68">
          <cell r="E68" t="str">
            <v>FS-EQU-24-F30</v>
          </cell>
          <cell r="F68" t="str">
            <v>SCI2410 - Gains (losses) on revaluation, before tax</v>
          </cell>
        </row>
        <row r="69">
          <cell r="E69" t="str">
            <v>FS-EQU-24-F55</v>
          </cell>
          <cell r="F69" t="str">
            <v>SCI2410 - Gains (losses) on revaluation, before tax</v>
          </cell>
        </row>
        <row r="70">
          <cell r="E70" t="str">
            <v>FS-EQU-24-F80</v>
          </cell>
          <cell r="F70" t="str">
            <v>SCI2110 - Gains (losses) on exch. diff. on translation, before tax</v>
          </cell>
        </row>
        <row r="71">
          <cell r="E71" t="str">
            <v>FS-EQU-25-F20</v>
          </cell>
          <cell r="F71" t="str">
            <v>SCI2420 - Income tax relating to gains (losses) on revaluation</v>
          </cell>
        </row>
        <row r="72">
          <cell r="E72" t="str">
            <v>FS-EQU-25-F30</v>
          </cell>
          <cell r="F72" t="str">
            <v>SCI2420 - Income tax relating to gains (losses) on revaluation</v>
          </cell>
        </row>
        <row r="73">
          <cell r="E73" t="str">
            <v>FS-EQU-25-F55</v>
          </cell>
          <cell r="F73" t="str">
            <v>SCI2420 - Income tax relating to gains (losses) on revaluation</v>
          </cell>
        </row>
        <row r="74">
          <cell r="E74" t="str">
            <v>FS-EQU-25-F80</v>
          </cell>
          <cell r="F74" t="str">
            <v>SCI2120 - Income tax relating to gains (losses) on exch. diff.</v>
          </cell>
        </row>
        <row r="75">
          <cell r="E75" t="str">
            <v>FS-NCI-02-F20</v>
          </cell>
          <cell r="F75" t="str">
            <v>SCI2410 - Gains (losses) on revaluation, before tax</v>
          </cell>
        </row>
        <row r="76">
          <cell r="E76" t="str">
            <v>FS-NCI-02-F30</v>
          </cell>
          <cell r="F76" t="str">
            <v>SCI2410 - Gains (losses) on revaluation, before tax</v>
          </cell>
        </row>
        <row r="77">
          <cell r="E77" t="str">
            <v>FS-NCI-02-F55</v>
          </cell>
          <cell r="F77" t="str">
            <v>SCI2410 - Gains (losses) on revaluation, before tax</v>
          </cell>
        </row>
        <row r="78">
          <cell r="E78" t="str">
            <v>FS-NCI-02-F80</v>
          </cell>
          <cell r="F78" t="str">
            <v>SCI2110 - Gains (losses) on exch. diff. on translation, before tax</v>
          </cell>
        </row>
        <row r="79">
          <cell r="E79" t="str">
            <v>FS-NCI-03-F20</v>
          </cell>
          <cell r="F79" t="str">
            <v>SCI2420 - Income tax relating to gains (losses) on revaluation</v>
          </cell>
        </row>
        <row r="80">
          <cell r="E80" t="str">
            <v>FS-NCI-03-F30</v>
          </cell>
          <cell r="F80" t="str">
            <v>SCI2420 - Income tax relating to gains (losses) on revaluation</v>
          </cell>
        </row>
        <row r="81">
          <cell r="E81" t="str">
            <v>FS-NCI-03-F55</v>
          </cell>
          <cell r="F81" t="str">
            <v>SCI2420 - Income tax relating to gains (losses) on revaluation</v>
          </cell>
        </row>
        <row r="82">
          <cell r="E82" t="str">
            <v>FS-NCI-03-F80</v>
          </cell>
          <cell r="F82" t="str">
            <v>SCI2120 - Income tax relating to gains (losses) on exch. diff.</v>
          </cell>
        </row>
        <row r="83">
          <cell r="E83" t="str">
            <v>FS-NCI-04-F20</v>
          </cell>
          <cell r="F83" t="str">
            <v>SCI2510 - Actuarial gains (losses) on defined benefit plans</v>
          </cell>
        </row>
        <row r="84">
          <cell r="E84" t="str">
            <v>FS-NCI-04-F30</v>
          </cell>
          <cell r="F84" t="str">
            <v>SCI2510 - Actuarial gains (losses) on defined benefit plans</v>
          </cell>
        </row>
        <row r="85">
          <cell r="E85" t="str">
            <v>FS-NCI-04-F55</v>
          </cell>
          <cell r="F85" t="str">
            <v>SCI2510 - Actuarial gains (losses) on defined benefit plans</v>
          </cell>
        </row>
        <row r="86">
          <cell r="E86" t="str">
            <v>FS-NCI-04-F80</v>
          </cell>
          <cell r="F86" t="str">
            <v>SCI2110 - Gains (losses) on exch. diff. on translation, before tax</v>
          </cell>
        </row>
        <row r="87">
          <cell r="E87" t="str">
            <v>FS-NCI-05-F20</v>
          </cell>
          <cell r="F87" t="str">
            <v>SCI2520 - Income tax relating to actuarial gains (losses)</v>
          </cell>
        </row>
        <row r="88">
          <cell r="E88" t="str">
            <v>FS-NCI-05-F30</v>
          </cell>
          <cell r="F88" t="str">
            <v>SCI2520 - Income tax relating to actuarial gains (losses)</v>
          </cell>
        </row>
        <row r="89">
          <cell r="E89" t="str">
            <v>FS-NCI-05-F55</v>
          </cell>
          <cell r="F89" t="str">
            <v>SCI2520 - Income tax relating to actuarial gains (losses)</v>
          </cell>
        </row>
        <row r="90">
          <cell r="E90" t="str">
            <v>FS-NCI-05-F80</v>
          </cell>
          <cell r="F90" t="str">
            <v>SCI2120 - Income tax relating to gains (losses) on exch. diff.</v>
          </cell>
        </row>
        <row r="91">
          <cell r="E91" t="str">
            <v>FS-NCI-06-F20</v>
          </cell>
          <cell r="F91" t="str">
            <v>SCI2310 - Gains (losses) on cash flow hedges, before tax</v>
          </cell>
        </row>
        <row r="92">
          <cell r="E92" t="str">
            <v>FS-NCI-06-F30</v>
          </cell>
          <cell r="F92" t="str">
            <v>SCI2330 - Reclassification adjustments on cash flow hedges, before tax</v>
          </cell>
        </row>
        <row r="93">
          <cell r="E93" t="str">
            <v>FS-NCI-06-F55</v>
          </cell>
          <cell r="F93" t="str">
            <v>SCI2310 - Gains (losses) on cash flow hedges, before tax</v>
          </cell>
        </row>
        <row r="94">
          <cell r="E94" t="str">
            <v>FS-NCI-06-F80</v>
          </cell>
          <cell r="F94" t="str">
            <v>SCI2110 - Gains (losses) on exch. diff. on translation, before tax</v>
          </cell>
        </row>
        <row r="95">
          <cell r="E95" t="str">
            <v>FS-NCI-07-F20</v>
          </cell>
          <cell r="F95" t="str">
            <v>SCI2320 - Income tax relating to gains (losses) on cash flow hedges</v>
          </cell>
        </row>
        <row r="96">
          <cell r="E96" t="str">
            <v>FS-NCI-07-F30</v>
          </cell>
          <cell r="F96" t="str">
            <v>SCI2340 - Income tax relating to reclass. adj. on cash flow hedges</v>
          </cell>
        </row>
        <row r="97">
          <cell r="E97" t="str">
            <v>FS-NCI-07-F55</v>
          </cell>
          <cell r="F97" t="str">
            <v>SCI2320 - Income tax relating to gains (losses) on cash flow hedges</v>
          </cell>
        </row>
        <row r="98">
          <cell r="E98" t="str">
            <v>FS-NCI-07-F80</v>
          </cell>
          <cell r="F98" t="str">
            <v>SCI2120 - Income tax relating to gains (losses) on exch. diff.</v>
          </cell>
        </row>
        <row r="99">
          <cell r="E99" t="str">
            <v>FS-NCI-08-F20</v>
          </cell>
          <cell r="F99" t="str">
            <v>SCI2210 - Gains (losses) on remeasuring AFS fin. assets, before tax</v>
          </cell>
        </row>
        <row r="100">
          <cell r="E100" t="str">
            <v>FS-NCI-08-F30</v>
          </cell>
          <cell r="F100" t="str">
            <v>SCI2230 - Reclass. adjustments on AFS financial assets, before tax</v>
          </cell>
        </row>
        <row r="101">
          <cell r="E101" t="str">
            <v>FS-NCI-08-F55</v>
          </cell>
          <cell r="F101" t="str">
            <v>SCI2210 - Gains (losses) on remeasuring AFS fin. assets, before tax</v>
          </cell>
        </row>
        <row r="102">
          <cell r="E102" t="str">
            <v>FS-NCI-08-F80</v>
          </cell>
          <cell r="F102" t="str">
            <v>SCI2110 - Gains (losses) on exch. diff. on translation, before tax</v>
          </cell>
        </row>
        <row r="103">
          <cell r="E103" t="str">
            <v>FS-NCI-09-F20</v>
          </cell>
          <cell r="F103" t="str">
            <v>SCI2220 - Income tax relating to gains (losses) on AFS</v>
          </cell>
        </row>
        <row r="104">
          <cell r="E104" t="str">
            <v>FS-NCI-09-F30</v>
          </cell>
          <cell r="F104" t="str">
            <v>SCI2240 - Income tax relating to reclassification adjustments on AFS</v>
          </cell>
        </row>
        <row r="105">
          <cell r="E105" t="str">
            <v>FS-NCI-09-F55</v>
          </cell>
          <cell r="F105" t="str">
            <v>SCI2220 - Income tax relating to gains (losses) on AFS</v>
          </cell>
        </row>
        <row r="106">
          <cell r="E106" t="str">
            <v>FS-NCI-09-F80</v>
          </cell>
          <cell r="F106" t="str">
            <v>SCI2120 - Income tax relating to gains (losses) on exch. diff.</v>
          </cell>
        </row>
        <row r="107">
          <cell r="E107" t="str">
            <v>FS-NCI-10-F20</v>
          </cell>
          <cell r="F107" t="str">
            <v>SCI2110 - Gains (losses) on exch. diff. on translation, before tax</v>
          </cell>
        </row>
        <row r="108">
          <cell r="E108" t="str">
            <v>FS-NCI-10-F80</v>
          </cell>
          <cell r="F108" t="str">
            <v>SCI2110 - Gains (losses) on exch. diff. on translation, before tax</v>
          </cell>
        </row>
        <row r="109">
          <cell r="E109" t="str">
            <v>FS-NCI-11-F20</v>
          </cell>
          <cell r="F109" t="str">
            <v>SCI2120 - Income tax relating to gains (losses) on exch. diff.</v>
          </cell>
        </row>
        <row r="110">
          <cell r="E110" t="str">
            <v>FS-NCI-11-F80</v>
          </cell>
          <cell r="F110" t="str">
            <v>SCI2120 - Income tax relating to gains (losses) on exch. diff.</v>
          </cell>
        </row>
        <row r="111">
          <cell r="E111" t="str">
            <v>FS-NCI-12-F80</v>
          </cell>
          <cell r="F111" t="str">
            <v>SCI2110 - Gains (losses) on exch. diff. on translation, before tax</v>
          </cell>
        </row>
      </sheetData>
      <sheetData sheetId="34">
        <row r="1">
          <cell r="E1" t="str">
            <v>Source+Flow</v>
          </cell>
          <cell r="F1" t="str">
            <v>Destination SCF</v>
          </cell>
        </row>
        <row r="2">
          <cell r="E2" t="str">
            <v>FS-EQU-15-F10</v>
          </cell>
          <cell r="F2" t="str">
            <v>SCF1000 - Profit/(loss) after tax from continuing operations</v>
          </cell>
        </row>
        <row r="3">
          <cell r="E3" t="str">
            <v>FS-NCI-01-F10</v>
          </cell>
          <cell r="F3" t="str">
            <v>SCF1000 - Profit/(loss) after tax from continuing operations</v>
          </cell>
        </row>
        <row r="4">
          <cell r="E4" t="str">
            <v>FS-TAX-A1-F10</v>
          </cell>
          <cell r="F4" t="str">
            <v>SCF2010 - Income tax expenses</v>
          </cell>
        </row>
        <row r="5">
          <cell r="E5" t="str">
            <v>FS-TAX-L1-F10</v>
          </cell>
          <cell r="F5" t="str">
            <v>SCF2010 - Income tax expenses</v>
          </cell>
        </row>
        <row r="6">
          <cell r="E6" t="str">
            <v>FS-DIV-A1-F06</v>
          </cell>
          <cell r="F6" t="str">
            <v>SCF2020 - Finance income</v>
          </cell>
        </row>
        <row r="7">
          <cell r="E7" t="str">
            <v>FS-EM-A1-F06</v>
          </cell>
          <cell r="F7" t="str">
            <v>SCF2020 - Finance income</v>
          </cell>
        </row>
        <row r="8">
          <cell r="E8" t="str">
            <v>FS-SUB-A1-F06</v>
          </cell>
          <cell r="F8" t="str">
            <v>SCF2020 - Finance income</v>
          </cell>
        </row>
        <row r="9">
          <cell r="E9" t="str">
            <v>FS-BA-A4-F55</v>
          </cell>
          <cell r="F9" t="str">
            <v>SCF2030 - Other financial gains/(losses)</v>
          </cell>
        </row>
        <row r="10">
          <cell r="E10" t="str">
            <v>FS-BOND-L1-F55</v>
          </cell>
          <cell r="F10" t="str">
            <v>SCF2030 - Other financial gains/(losses)</v>
          </cell>
        </row>
        <row r="11">
          <cell r="E11" t="str">
            <v>FS-CASH-A2-F55</v>
          </cell>
          <cell r="F11" t="str">
            <v>SCF2030 - Other financial gains/(losses)</v>
          </cell>
        </row>
        <row r="12">
          <cell r="E12" t="str">
            <v>FS-COST-L1-F55</v>
          </cell>
          <cell r="F12" t="str">
            <v>SCF2030 - Other financial gains/(losses)</v>
          </cell>
        </row>
        <row r="13">
          <cell r="E13" t="str">
            <v>FS-DI-L1-F55</v>
          </cell>
          <cell r="F13" t="str">
            <v>SCF2030 - Other financial gains/(losses)</v>
          </cell>
        </row>
        <row r="14">
          <cell r="E14" t="str">
            <v>FS-DI-L2-F55</v>
          </cell>
          <cell r="F14" t="str">
            <v>SCF2030 - Other financial gains/(losses)</v>
          </cell>
        </row>
        <row r="15">
          <cell r="E15" t="str">
            <v>FS-DIV-A1-F55</v>
          </cell>
          <cell r="F15" t="str">
            <v>SCF2030 - Other financial gains/(losses)</v>
          </cell>
        </row>
        <row r="16">
          <cell r="E16" t="str">
            <v>FS-DIV-L1-F55</v>
          </cell>
          <cell r="F16" t="str">
            <v>SCF2030 - Other financial gains/(losses)</v>
          </cell>
        </row>
        <row r="17">
          <cell r="E17" t="str">
            <v>FS-DRV-A1-F10</v>
          </cell>
          <cell r="F17" t="str">
            <v>SCF2030 - Other financial gains/(losses)</v>
          </cell>
        </row>
        <row r="18">
          <cell r="E18" t="str">
            <v>FS-DRV-A1-F55</v>
          </cell>
          <cell r="F18" t="str">
            <v>SCF2030 - Other financial gains/(losses)</v>
          </cell>
        </row>
        <row r="19">
          <cell r="E19" t="str">
            <v>FS-DRV-L1-F10</v>
          </cell>
          <cell r="F19" t="str">
            <v>SCF2030 - Other financial gains/(losses)</v>
          </cell>
        </row>
        <row r="20">
          <cell r="E20" t="str">
            <v>FS-DRV-L1-F55</v>
          </cell>
          <cell r="F20" t="str">
            <v>SCF2030 - Other financial gains/(losses)</v>
          </cell>
        </row>
        <row r="21">
          <cell r="E21" t="str">
            <v>FS-EMP-L1-F55</v>
          </cell>
          <cell r="F21" t="str">
            <v>SCF2030 - Other financial gains/(losses)</v>
          </cell>
        </row>
        <row r="22">
          <cell r="E22" t="str">
            <v>FS-FA-A1-F10</v>
          </cell>
          <cell r="F22" t="str">
            <v>SCF2030 - Other financial gains/(losses)</v>
          </cell>
        </row>
        <row r="23">
          <cell r="E23" t="str">
            <v>FS-FA-A1-F55</v>
          </cell>
          <cell r="F23" t="str">
            <v>SCF2030 - Other financial gains/(losses)</v>
          </cell>
        </row>
        <row r="24">
          <cell r="E24" t="str">
            <v>FS-FA-A2-F10</v>
          </cell>
          <cell r="F24" t="str">
            <v>SCF2030 - Other financial gains/(losses)</v>
          </cell>
        </row>
        <row r="25">
          <cell r="E25" t="str">
            <v>FS-FA-A2-F55</v>
          </cell>
          <cell r="F25" t="str">
            <v>SCF2030 - Other financial gains/(losses)</v>
          </cell>
        </row>
        <row r="26">
          <cell r="E26" t="str">
            <v>FS-FIN-L1-F55</v>
          </cell>
          <cell r="F26" t="str">
            <v>SCF2030 - Other financial gains/(losses)</v>
          </cell>
        </row>
        <row r="27">
          <cell r="E27" t="str">
            <v>FS-FIN-L2-F55</v>
          </cell>
          <cell r="F27" t="str">
            <v>SCF2030 - Other financial gains/(losses)</v>
          </cell>
        </row>
        <row r="28">
          <cell r="E28" t="str">
            <v>FS-FL-L1-F55</v>
          </cell>
          <cell r="F28" t="str">
            <v>SCF2030 - Other financial gains/(losses)</v>
          </cell>
        </row>
        <row r="29">
          <cell r="E29" t="str">
            <v>FS-FL-L2-F55</v>
          </cell>
          <cell r="F29" t="str">
            <v>SCF2030 - Other financial gains/(losses)</v>
          </cell>
        </row>
        <row r="30">
          <cell r="E30" t="str">
            <v>FS-FL-L3-F55</v>
          </cell>
          <cell r="F30" t="str">
            <v>SCF2030 - Other financial gains/(losses)</v>
          </cell>
        </row>
        <row r="31">
          <cell r="E31" t="str">
            <v>FS-HFS-A1-F55</v>
          </cell>
          <cell r="F31" t="str">
            <v>SCF2030 - Other financial gains/(losses)</v>
          </cell>
        </row>
        <row r="32">
          <cell r="E32" t="str">
            <v>FS-HFS-L1-F55</v>
          </cell>
          <cell r="F32" t="str">
            <v>SCF2030 - Other financial gains/(losses)</v>
          </cell>
        </row>
        <row r="33">
          <cell r="E33" t="str">
            <v>FS-IA-A5-F55</v>
          </cell>
          <cell r="F33" t="str">
            <v>SCF2030 - Other financial gains/(losses)</v>
          </cell>
        </row>
        <row r="34">
          <cell r="E34" t="str">
            <v>FS-INT-A1-F55</v>
          </cell>
          <cell r="F34" t="str">
            <v>SCF2030 - Other financial gains/(losses)</v>
          </cell>
        </row>
        <row r="35">
          <cell r="E35" t="str">
            <v>FS-INVE-A1-F55</v>
          </cell>
          <cell r="F35" t="str">
            <v>SCF2030 - Other financial gains/(losses)</v>
          </cell>
        </row>
        <row r="36">
          <cell r="E36" t="str">
            <v>FS-LEASE-A1-F55</v>
          </cell>
          <cell r="F36" t="str">
            <v>SCF2030 - Other financial gains/(losses)</v>
          </cell>
        </row>
        <row r="37">
          <cell r="E37" t="str">
            <v>FS-LEASE-L1-F55</v>
          </cell>
          <cell r="F37" t="str">
            <v>SCF2030 - Other financial gains/(losses)</v>
          </cell>
        </row>
        <row r="38">
          <cell r="E38" t="str">
            <v>FS-LOAN-A1-F25</v>
          </cell>
          <cell r="F38" t="str">
            <v>SCF2030 - Other financial gains/(losses)</v>
          </cell>
        </row>
        <row r="39">
          <cell r="E39" t="str">
            <v>FS-LOAN-A1-F35</v>
          </cell>
          <cell r="F39" t="str">
            <v>SCF2030 - Other financial gains/(losses)</v>
          </cell>
        </row>
        <row r="40">
          <cell r="E40" t="str">
            <v>FS-LOAN-A1-F55</v>
          </cell>
          <cell r="F40" t="str">
            <v>SCF2030 - Other financial gains/(losses)</v>
          </cell>
        </row>
        <row r="41">
          <cell r="E41" t="str">
            <v>FS-LOAN-L1-F55</v>
          </cell>
          <cell r="F41" t="str">
            <v>SCF2030 - Other financial gains/(losses)</v>
          </cell>
        </row>
        <row r="42">
          <cell r="E42" t="str">
            <v>FS-PAY-L1-F55</v>
          </cell>
          <cell r="F42" t="str">
            <v>SCF2030 - Other financial gains/(losses)</v>
          </cell>
        </row>
        <row r="43">
          <cell r="E43" t="str">
            <v>FS-PAY-L2-F55</v>
          </cell>
          <cell r="F43" t="str">
            <v>SCF2030 - Other financial gains/(losses)</v>
          </cell>
        </row>
        <row r="44">
          <cell r="E44" t="str">
            <v>FS-PAY-L3-F55</v>
          </cell>
          <cell r="F44" t="str">
            <v>SCF2030 - Other financial gains/(losses)</v>
          </cell>
        </row>
        <row r="45">
          <cell r="E45" t="str">
            <v>FS-PPE-A4-F55</v>
          </cell>
          <cell r="F45" t="str">
            <v>SCF2030 - Other financial gains/(losses)</v>
          </cell>
        </row>
        <row r="46">
          <cell r="E46" t="str">
            <v>FS-PRO-L1-F55</v>
          </cell>
          <cell r="F46" t="str">
            <v>SCF2030 - Other financial gains/(losses)</v>
          </cell>
        </row>
        <row r="47">
          <cell r="E47" t="str">
            <v>FS-PRO-L2-F55</v>
          </cell>
          <cell r="F47" t="str">
            <v>SCF2030 - Other financial gains/(losses)</v>
          </cell>
        </row>
        <row r="48">
          <cell r="E48" t="str">
            <v>FS-REC-A1-F55</v>
          </cell>
          <cell r="F48" t="str">
            <v>SCF2030 - Other financial gains/(losses)</v>
          </cell>
        </row>
        <row r="49">
          <cell r="E49" t="str">
            <v>FS-REC-A2-F55</v>
          </cell>
          <cell r="F49" t="str">
            <v>SCF2030 - Other financial gains/(losses)</v>
          </cell>
        </row>
        <row r="50">
          <cell r="E50" t="str">
            <v>FS-REC-A3-F55</v>
          </cell>
          <cell r="F50" t="str">
            <v>SCF2030 - Other financial gains/(losses)</v>
          </cell>
        </row>
        <row r="51">
          <cell r="E51" t="str">
            <v>FS-REC-A4-F55</v>
          </cell>
          <cell r="F51" t="str">
            <v>SCF2030 - Other financial gains/(losses)</v>
          </cell>
        </row>
        <row r="52">
          <cell r="E52" t="str">
            <v>FS-REC-A5-F55</v>
          </cell>
          <cell r="F52" t="str">
            <v>SCF2030 - Other financial gains/(losses)</v>
          </cell>
        </row>
        <row r="53">
          <cell r="E53" t="str">
            <v>FS-REC-A8-F55</v>
          </cell>
          <cell r="F53" t="str">
            <v>SCF2030 - Other financial gains/(losses)</v>
          </cell>
        </row>
        <row r="54">
          <cell r="E54" t="str">
            <v>FS-SHARE-L2-F55</v>
          </cell>
          <cell r="F54" t="str">
            <v>SCF2030 - Other financial gains/(losses)</v>
          </cell>
        </row>
        <row r="55">
          <cell r="E55" t="str">
            <v>FS-SUB-A2-F20</v>
          </cell>
          <cell r="F55" t="str">
            <v>SCF2030 - Other financial gains/(losses)</v>
          </cell>
        </row>
        <row r="56">
          <cell r="E56" t="str">
            <v>FS-SUB-A2-F25</v>
          </cell>
          <cell r="F56" t="str">
            <v>SCF2030 - Other financial gains/(losses)</v>
          </cell>
        </row>
        <row r="57">
          <cell r="E57" t="str">
            <v>FS-SUB-A2-F30</v>
          </cell>
          <cell r="F57" t="str">
            <v>SCF2030 - Other financial gains/(losses)</v>
          </cell>
        </row>
        <row r="58">
          <cell r="E58" t="str">
            <v>FS-SUB-A2-F35</v>
          </cell>
          <cell r="F58" t="str">
            <v>SCF2030 - Other financial gains/(losses)</v>
          </cell>
        </row>
        <row r="59">
          <cell r="E59" t="str">
            <v>FS-SUB-A3-F25</v>
          </cell>
          <cell r="F59" t="str">
            <v>SCF2030 - Other financial gains/(losses)</v>
          </cell>
        </row>
        <row r="60">
          <cell r="E60" t="str">
            <v>FS-SUB-A3-F35</v>
          </cell>
          <cell r="F60" t="str">
            <v>SCF2030 - Other financial gains/(losses)</v>
          </cell>
        </row>
        <row r="61">
          <cell r="E61" t="str">
            <v>FS-TAX-A1-F55</v>
          </cell>
          <cell r="F61" t="str">
            <v>SCF2030 - Other financial gains/(losses)</v>
          </cell>
        </row>
        <row r="62">
          <cell r="E62" t="str">
            <v>FS-TAX-L1-F55</v>
          </cell>
          <cell r="F62" t="str">
            <v>SCF2030 - Other financial gains/(losses)</v>
          </cell>
        </row>
        <row r="63">
          <cell r="E63" t="str">
            <v>FS-INVE-A1-F15</v>
          </cell>
          <cell r="F63" t="str">
            <v>SCF2110 - Adjustments for decrease (increase) in inventories</v>
          </cell>
        </row>
        <row r="64">
          <cell r="E64" t="str">
            <v>FS-INVE-A1-F25</v>
          </cell>
          <cell r="F64" t="str">
            <v>SCF2110 - Adjustments for decrease (increase) in inventories</v>
          </cell>
        </row>
        <row r="65">
          <cell r="E65" t="str">
            <v>FS-INVE-A1-F35</v>
          </cell>
          <cell r="F65" t="str">
            <v>SCF2110 - Adjustments for decrease (increase) in inventories</v>
          </cell>
        </row>
        <row r="66">
          <cell r="E66" t="str">
            <v>FS-REC-A1-F15</v>
          </cell>
          <cell r="F66" t="str">
            <v>SCF2120 - Adj. for decrease (increase) in trade receivables</v>
          </cell>
        </row>
        <row r="67">
          <cell r="E67" t="str">
            <v>FS-REC-A2-F15</v>
          </cell>
          <cell r="F67" t="str">
            <v>SCF2120 - Adj. for decrease (increase) in trade receivables</v>
          </cell>
        </row>
        <row r="68">
          <cell r="E68" t="str">
            <v>FS-REC-A2-F25</v>
          </cell>
          <cell r="F68" t="str">
            <v>SCF2120 - Adj. for decrease (increase) in trade receivables</v>
          </cell>
        </row>
        <row r="69">
          <cell r="E69" t="str">
            <v>FS-REC-A2-F35</v>
          </cell>
          <cell r="F69" t="str">
            <v>SCF2120 - Adj. for decrease (increase) in trade receivables</v>
          </cell>
        </row>
        <row r="70">
          <cell r="E70" t="str">
            <v>FS-REC-A3-F15</v>
          </cell>
          <cell r="F70" t="str">
            <v>SCF2130 - Adj. for decrease (increase) in other op. receiv.</v>
          </cell>
        </row>
        <row r="71">
          <cell r="E71" t="str">
            <v>FS-REC-A4-F15</v>
          </cell>
          <cell r="F71" t="str">
            <v>SCF2130 - Adj. for decrease (increase) in other op. receiv.</v>
          </cell>
        </row>
        <row r="72">
          <cell r="E72" t="str">
            <v>FS-REC-A4-F25</v>
          </cell>
          <cell r="F72" t="str">
            <v>SCF2130 - Adj. for decrease (increase) in other op. receiv.</v>
          </cell>
        </row>
        <row r="73">
          <cell r="E73" t="str">
            <v>FS-REC-A4-F35</v>
          </cell>
          <cell r="F73" t="str">
            <v>SCF2130 - Adj. for decrease (increase) in other op. receiv.</v>
          </cell>
        </row>
        <row r="74">
          <cell r="E74" t="str">
            <v>FS-REC-A8-F15</v>
          </cell>
          <cell r="F74" t="str">
            <v>SCF2130 - Adj. for decrease (increase) in other op. receiv.</v>
          </cell>
        </row>
        <row r="75">
          <cell r="E75" t="str">
            <v>FS-PAY-L1-F15</v>
          </cell>
          <cell r="F75" t="str">
            <v>SCF2140 - Adj. for increase (decrease) in trade payables</v>
          </cell>
        </row>
        <row r="76">
          <cell r="E76" t="str">
            <v>FS-PAY-L2-F15</v>
          </cell>
          <cell r="F76" t="str">
            <v>SCF2150 - Adj. for increase (decrease) in other op. payables</v>
          </cell>
        </row>
        <row r="77">
          <cell r="E77" t="str">
            <v>FS-PAY-L3-F15</v>
          </cell>
          <cell r="F77" t="str">
            <v>SCF2150 - Adj. for increase (decrease) in other op. payables</v>
          </cell>
        </row>
        <row r="78">
          <cell r="E78" t="str">
            <v>FS-SHARE-L2-F15</v>
          </cell>
          <cell r="F78" t="str">
            <v>SCF2150 - Adj. for increase (decrease) in other op. payables</v>
          </cell>
        </row>
        <row r="79">
          <cell r="E79" t="str">
            <v>FS-BA-A2-F25</v>
          </cell>
          <cell r="F79" t="str">
            <v>SCF2210 - Adj. for depreciation and amortisation expense (tangible)</v>
          </cell>
        </row>
        <row r="80">
          <cell r="E80" t="str">
            <v>FS-IP-A2-F25</v>
          </cell>
          <cell r="F80" t="str">
            <v>SCF2210 - Adj. for depreciation and amortisation expense (tangible)</v>
          </cell>
        </row>
        <row r="81">
          <cell r="E81" t="str">
            <v>FS-PPE-A2-F25</v>
          </cell>
          <cell r="F81" t="str">
            <v>SCF2210 - Adj. for depreciation and amortisation expense (tangible)</v>
          </cell>
        </row>
        <row r="82">
          <cell r="E82" t="str">
            <v>FS-IA-A3-F25</v>
          </cell>
          <cell r="F82" t="str">
            <v>SCF2211 - Adj. for depreciation and amortisation expense (intangible)</v>
          </cell>
        </row>
        <row r="83">
          <cell r="E83" t="str">
            <v>FS-BA-A3-F25</v>
          </cell>
          <cell r="F83" t="str">
            <v>SCF2220 - Adj. for impair. loss (reversal) recognised in P&amp;L (tangible)</v>
          </cell>
        </row>
        <row r="84">
          <cell r="E84" t="str">
            <v>FS-IP-A3-F25</v>
          </cell>
          <cell r="F84" t="str">
            <v>SCF2220 - Adj. for impair. loss (reversal) recognised in P&amp;L (tangible)</v>
          </cell>
        </row>
        <row r="85">
          <cell r="E85" t="str">
            <v>FS-PPE-A3-F25</v>
          </cell>
          <cell r="F85" t="str">
            <v>SCF2220 - Adj. for impair. loss (reversal) recognised in P&amp;L (tangible)</v>
          </cell>
        </row>
        <row r="86">
          <cell r="E86" t="str">
            <v>FS-GW-A2-F25</v>
          </cell>
          <cell r="F86" t="str">
            <v>SCF2221 - Adj. for impair. loss (reversal) recognised in P&amp;L (intangible)</v>
          </cell>
        </row>
        <row r="87">
          <cell r="E87" t="str">
            <v>FS-IA-A4-F25</v>
          </cell>
          <cell r="F87" t="str">
            <v>SCF2221 - Adj. for impair. loss (reversal) recognised in P&amp;L (intangible)</v>
          </cell>
        </row>
        <row r="88">
          <cell r="E88" t="str">
            <v>FS-DI-L1-F15</v>
          </cell>
          <cell r="F88" t="str">
            <v>SCF2230 - Movements in provisions, deferred income and government grants</v>
          </cell>
        </row>
        <row r="89">
          <cell r="E89" t="str">
            <v>FS-DI-L2-F15</v>
          </cell>
          <cell r="F89" t="str">
            <v>SCF2230 - Movements in provisions, deferred income and government grants</v>
          </cell>
        </row>
        <row r="90">
          <cell r="E90" t="str">
            <v>FS-PRO-L1-F15</v>
          </cell>
          <cell r="F90" t="str">
            <v>SCF2230 - Movements in provisions, deferred income and government grants</v>
          </cell>
        </row>
        <row r="91">
          <cell r="E91" t="str">
            <v>FS-PRO-L2-F15</v>
          </cell>
          <cell r="F91" t="str">
            <v>SCF2230 - Movements in provisions, deferred income and government grants</v>
          </cell>
        </row>
        <row r="92">
          <cell r="E92" t="str">
            <v>FS-EMP-L1-F15</v>
          </cell>
          <cell r="F92" t="str">
            <v>SCF2240 - Movements in employee benefit liabilities</v>
          </cell>
        </row>
        <row r="93">
          <cell r="E93" t="str">
            <v>FS-EQU-16-F10</v>
          </cell>
          <cell r="F93" t="str">
            <v>SCF2250 - Share-based payments expenses</v>
          </cell>
        </row>
        <row r="94">
          <cell r="E94" t="str">
            <v>FS-IP-A4-F55</v>
          </cell>
          <cell r="F94" t="str">
            <v>SCF2261 - Change in fair value of investment properties</v>
          </cell>
        </row>
        <row r="95">
          <cell r="E95" t="str">
            <v>FS-EM-A1-F10</v>
          </cell>
          <cell r="F95" t="str">
            <v>SCF2270 - Share of profit (loss) from equity accounted investments</v>
          </cell>
        </row>
        <row r="96">
          <cell r="E96" t="str">
            <v>FS-EM-A1-F55</v>
          </cell>
          <cell r="F96" t="str">
            <v>SCF2270 - Share of profit (loss) from equity accounted investments</v>
          </cell>
        </row>
        <row r="97">
          <cell r="E97" t="str">
            <v>FS-PAY-L1-F85</v>
          </cell>
          <cell r="F97" t="str">
            <v>SCF3100 - Interests paid</v>
          </cell>
        </row>
        <row r="98">
          <cell r="E98" t="str">
            <v>FS-PAY-L2-F85</v>
          </cell>
          <cell r="F98" t="str">
            <v>SCF3100 - Interests paid</v>
          </cell>
        </row>
        <row r="99">
          <cell r="E99" t="str">
            <v>FS-PAY-L3-F85</v>
          </cell>
          <cell r="F99" t="str">
            <v>SCF3100 - Interests paid</v>
          </cell>
        </row>
        <row r="100">
          <cell r="E100" t="str">
            <v>FS-PAY-L4-F85</v>
          </cell>
          <cell r="F100" t="str">
            <v>SCF3100 - Interests paid</v>
          </cell>
        </row>
        <row r="101">
          <cell r="E101" t="str">
            <v>FS-PAY-L5-F85</v>
          </cell>
          <cell r="F101" t="str">
            <v>SCF3100 - Interests paid</v>
          </cell>
        </row>
        <row r="102">
          <cell r="E102" t="str">
            <v>FS-PAY-L6-F85</v>
          </cell>
          <cell r="F102" t="str">
            <v>SCF3100 - Interests paid</v>
          </cell>
        </row>
        <row r="103">
          <cell r="E103" t="str">
            <v>FS-TAX-L1-F85</v>
          </cell>
          <cell r="F103" t="str">
            <v>SCF3100 - Interests paid</v>
          </cell>
        </row>
        <row r="104">
          <cell r="E104" t="str">
            <v>FS-CASH-A2-F85</v>
          </cell>
          <cell r="F104" t="str">
            <v>SCF3101 - Interests received</v>
          </cell>
        </row>
        <row r="105">
          <cell r="E105" t="str">
            <v>FS-REC-A1-F85</v>
          </cell>
          <cell r="F105" t="str">
            <v>SCF3101 - Interests received</v>
          </cell>
        </row>
        <row r="106">
          <cell r="E106" t="str">
            <v>FS-REC-A2-F85</v>
          </cell>
          <cell r="F106" t="str">
            <v>SCF3101 - Interests received</v>
          </cell>
        </row>
        <row r="107">
          <cell r="E107" t="str">
            <v>FS-REC-A3-F85</v>
          </cell>
          <cell r="F107" t="str">
            <v>SCF3101 - Interests received</v>
          </cell>
        </row>
        <row r="108">
          <cell r="E108" t="str">
            <v>FS-REC-A4-F85</v>
          </cell>
          <cell r="F108" t="str">
            <v>SCF3101 - Interests received</v>
          </cell>
        </row>
        <row r="109">
          <cell r="E109" t="str">
            <v>FS-REC-A6-F85</v>
          </cell>
          <cell r="F109" t="str">
            <v>SCF3101 - Interests received</v>
          </cell>
        </row>
        <row r="110">
          <cell r="E110" t="str">
            <v>FS-REC-A7-F85</v>
          </cell>
          <cell r="F110" t="str">
            <v>SCF3101 - Interests received</v>
          </cell>
        </row>
        <row r="111">
          <cell r="E111" t="str">
            <v>FS-REC-A8-F85</v>
          </cell>
          <cell r="F111" t="str">
            <v>SCF3101 - Interests received</v>
          </cell>
        </row>
        <row r="112">
          <cell r="E112" t="str">
            <v>FS-SHARE-L2-F85</v>
          </cell>
          <cell r="F112" t="str">
            <v>SCF3101 - Interests received</v>
          </cell>
        </row>
        <row r="113">
          <cell r="E113" t="str">
            <v>FS-TAX-A1-F85</v>
          </cell>
          <cell r="F113" t="str">
            <v>SCF3101 - Interests received</v>
          </cell>
        </row>
        <row r="114">
          <cell r="E114" t="str">
            <v>FS-TAX-A1-F15</v>
          </cell>
          <cell r="F114" t="str">
            <v>SCF3200 - Net income tax paid</v>
          </cell>
        </row>
        <row r="115">
          <cell r="E115" t="str">
            <v>FS-TAX-L1-F15</v>
          </cell>
          <cell r="F115" t="str">
            <v>SCF3200 - Net income tax paid</v>
          </cell>
        </row>
        <row r="116">
          <cell r="E116" t="str">
            <v>FS-FL-L4-F98</v>
          </cell>
          <cell r="F116" t="str">
            <v>SCF4110 - Proceeds from sale of subsidiaries, net of cash sold</v>
          </cell>
        </row>
        <row r="117">
          <cell r="E117" t="str">
            <v>FS-BA-A1-F98</v>
          </cell>
          <cell r="F117" t="str">
            <v>SCF4110 - Proceeds from sale of subsidiaries, net of cash sold</v>
          </cell>
        </row>
        <row r="118">
          <cell r="E118" t="str">
            <v>FS-BA-A2-F98</v>
          </cell>
          <cell r="F118" t="str">
            <v>SCF4110 - Proceeds from sale of subsidiaries, net of cash sold</v>
          </cell>
        </row>
        <row r="119">
          <cell r="E119" t="str">
            <v>FS-BA-A3-F98</v>
          </cell>
          <cell r="F119" t="str">
            <v>SCF4110 - Proceeds from sale of subsidiaries, net of cash sold</v>
          </cell>
        </row>
        <row r="120">
          <cell r="E120" t="str">
            <v>FS-BA-A4-F98</v>
          </cell>
          <cell r="F120" t="str">
            <v>SCF4110 - Proceeds from sale of subsidiaries, net of cash sold</v>
          </cell>
        </row>
        <row r="121">
          <cell r="E121" t="str">
            <v>FS-BOND-L1-F98</v>
          </cell>
          <cell r="F121" t="str">
            <v>SCF4110 - Proceeds from sale of subsidiaries, net of cash sold</v>
          </cell>
        </row>
        <row r="122">
          <cell r="E122" t="str">
            <v>FS-BP-A1-F98</v>
          </cell>
          <cell r="F122" t="str">
            <v>SCF4110 - Proceeds from sale of subsidiaries, net of cash sold</v>
          </cell>
        </row>
        <row r="123">
          <cell r="E123" t="str">
            <v>FS-CASH-A2-F98</v>
          </cell>
          <cell r="F123" t="str">
            <v>SCF4110 - Proceeds from sale of subsidiaries, net of cash sold</v>
          </cell>
        </row>
        <row r="124">
          <cell r="E124" t="str">
            <v>FS-COST-L1-F98</v>
          </cell>
          <cell r="F124" t="str">
            <v>SCF4110 - Proceeds from sale of subsidiaries, net of cash sold</v>
          </cell>
        </row>
        <row r="125">
          <cell r="E125" t="str">
            <v>FS-DI-L1-F98</v>
          </cell>
          <cell r="F125" t="str">
            <v>SCF4110 - Proceeds from sale of subsidiaries, net of cash sold</v>
          </cell>
        </row>
        <row r="126">
          <cell r="E126" t="str">
            <v>FS-DI-L2-F98</v>
          </cell>
          <cell r="F126" t="str">
            <v>SCF4110 - Proceeds from sale of subsidiaries, net of cash sold</v>
          </cell>
        </row>
        <row r="127">
          <cell r="E127" t="str">
            <v>FS-DIV-A1-F98</v>
          </cell>
          <cell r="F127" t="str">
            <v>SCF4110 - Proceeds from sale of subsidiaries, net of cash sold</v>
          </cell>
        </row>
        <row r="128">
          <cell r="E128" t="str">
            <v>FS-DIV-L1-F98</v>
          </cell>
          <cell r="F128" t="str">
            <v>SCF4110 - Proceeds from sale of subsidiaries, net of cash sold</v>
          </cell>
        </row>
        <row r="129">
          <cell r="E129" t="str">
            <v>FS-DRV-A1-F98</v>
          </cell>
          <cell r="F129" t="str">
            <v>SCF4110 - Proceeds from sale of subsidiaries, net of cash sold</v>
          </cell>
        </row>
        <row r="130">
          <cell r="E130" t="str">
            <v>FS-DRV-L1-F98</v>
          </cell>
          <cell r="F130" t="str">
            <v>SCF4110 - Proceeds from sale of subsidiaries, net of cash sold</v>
          </cell>
        </row>
        <row r="131">
          <cell r="E131" t="str">
            <v>FS-EM-A1-F98</v>
          </cell>
          <cell r="F131" t="str">
            <v>SCF4110 - Proceeds from sale of subsidiaries, net of cash sold</v>
          </cell>
        </row>
        <row r="132">
          <cell r="E132" t="str">
            <v>FS-EMP-L1-F98</v>
          </cell>
          <cell r="F132" t="str">
            <v>SCF4110 - Proceeds from sale of subsidiaries, net of cash sold</v>
          </cell>
        </row>
        <row r="133">
          <cell r="E133" t="str">
            <v>FS-EQU-01-F98</v>
          </cell>
          <cell r="F133" t="str">
            <v>SCF4110 - Proceeds from sale of subsidiaries, net of cash sold</v>
          </cell>
        </row>
        <row r="134">
          <cell r="E134" t="str">
            <v>FS-EQU-02-F98</v>
          </cell>
          <cell r="F134" t="str">
            <v>SCF4110 - Proceeds from sale of subsidiaries, net of cash sold</v>
          </cell>
        </row>
        <row r="135">
          <cell r="E135" t="str">
            <v>FS-EQU-03-F98</v>
          </cell>
          <cell r="F135" t="str">
            <v>SCF4110 - Proceeds from sale of subsidiaries, net of cash sold</v>
          </cell>
        </row>
        <row r="136">
          <cell r="E136" t="str">
            <v>FS-EQU-04-F98</v>
          </cell>
          <cell r="F136" t="str">
            <v>SCF4110 - Proceeds from sale of subsidiaries, net of cash sold</v>
          </cell>
        </row>
        <row r="137">
          <cell r="E137" t="str">
            <v>FS-EQU-05-F98</v>
          </cell>
          <cell r="F137" t="str">
            <v>SCF4110 - Proceeds from sale of subsidiaries, net of cash sold</v>
          </cell>
        </row>
        <row r="138">
          <cell r="E138" t="str">
            <v>FS-EQU-06-F98</v>
          </cell>
          <cell r="F138" t="str">
            <v>SCF4110 - Proceeds from sale of subsidiaries, net of cash sold</v>
          </cell>
        </row>
        <row r="139">
          <cell r="E139" t="str">
            <v>FS-EQU-07-F98</v>
          </cell>
          <cell r="F139" t="str">
            <v>SCF4110 - Proceeds from sale of subsidiaries, net of cash sold</v>
          </cell>
        </row>
        <row r="140">
          <cell r="E140" t="str">
            <v>FS-EQU-08-F98</v>
          </cell>
          <cell r="F140" t="str">
            <v>SCF4110 - Proceeds from sale of subsidiaries, net of cash sold</v>
          </cell>
        </row>
        <row r="141">
          <cell r="E141" t="str">
            <v>FS-EQU-09-F98</v>
          </cell>
          <cell r="F141" t="str">
            <v>SCF4110 - Proceeds from sale of subsidiaries, net of cash sold</v>
          </cell>
        </row>
        <row r="142">
          <cell r="E142" t="str">
            <v>FS-EQU-10-F98</v>
          </cell>
          <cell r="F142" t="str">
            <v>SCF4110 - Proceeds from sale of subsidiaries, net of cash sold</v>
          </cell>
        </row>
        <row r="143">
          <cell r="E143" t="str">
            <v>FS-EQU-11-F98</v>
          </cell>
          <cell r="F143" t="str">
            <v>SCF4110 - Proceeds from sale of subsidiaries, net of cash sold</v>
          </cell>
        </row>
        <row r="144">
          <cell r="E144" t="str">
            <v>FS-EQU-12-F98</v>
          </cell>
          <cell r="F144" t="str">
            <v>SCF4110 - Proceeds from sale of subsidiaries, net of cash sold</v>
          </cell>
        </row>
        <row r="145">
          <cell r="E145" t="str">
            <v>FS-EQU-13-F98</v>
          </cell>
          <cell r="F145" t="str">
            <v>SCF4110 - Proceeds from sale of subsidiaries, net of cash sold</v>
          </cell>
        </row>
        <row r="146">
          <cell r="E146" t="str">
            <v>FS-EQU-15-F98</v>
          </cell>
          <cell r="F146" t="str">
            <v>SCF4110 - Proceeds from sale of subsidiaries, net of cash sold</v>
          </cell>
        </row>
        <row r="147">
          <cell r="E147" t="str">
            <v>FS-EQU-16-F98</v>
          </cell>
          <cell r="F147" t="str">
            <v>SCF4110 - Proceeds from sale of subsidiaries, net of cash sold</v>
          </cell>
        </row>
        <row r="148">
          <cell r="E148" t="str">
            <v>FS-EQU-17-F98</v>
          </cell>
          <cell r="F148" t="str">
            <v>SCF4110 - Proceeds from sale of subsidiaries, net of cash sold</v>
          </cell>
        </row>
        <row r="149">
          <cell r="E149" t="str">
            <v>FS-EQU-18-F98</v>
          </cell>
          <cell r="F149" t="str">
            <v>SCF4110 - Proceeds from sale of subsidiaries, net of cash sold</v>
          </cell>
        </row>
        <row r="150">
          <cell r="E150" t="str">
            <v>FS-EQU-19-F98</v>
          </cell>
          <cell r="F150" t="str">
            <v>SCF4110 - Proceeds from sale of subsidiaries, net of cash sold</v>
          </cell>
        </row>
        <row r="151">
          <cell r="E151" t="str">
            <v>FS-EQU-20-F98</v>
          </cell>
          <cell r="F151" t="str">
            <v>SCF4110 - Proceeds from sale of subsidiaries, net of cash sold</v>
          </cell>
        </row>
        <row r="152">
          <cell r="E152" t="str">
            <v>FS-EQU-21-F98</v>
          </cell>
          <cell r="F152" t="str">
            <v>SCF4110 - Proceeds from sale of subsidiaries, net of cash sold</v>
          </cell>
        </row>
        <row r="153">
          <cell r="E153" t="str">
            <v>FS-EQU-22-F98</v>
          </cell>
          <cell r="F153" t="str">
            <v>SCF4110 - Proceeds from sale of subsidiaries, net of cash sold</v>
          </cell>
        </row>
        <row r="154">
          <cell r="E154" t="str">
            <v>FS-EQU-23-F98</v>
          </cell>
          <cell r="F154" t="str">
            <v>SCF4110 - Proceeds from sale of subsidiaries, net of cash sold</v>
          </cell>
        </row>
        <row r="155">
          <cell r="E155" t="str">
            <v>FS-EQU-24-F98</v>
          </cell>
          <cell r="F155" t="str">
            <v>SCF4110 - Proceeds from sale of subsidiaries, net of cash sold</v>
          </cell>
        </row>
        <row r="156">
          <cell r="E156" t="str">
            <v>FS-EQU-25-F98</v>
          </cell>
          <cell r="F156" t="str">
            <v>SCF4110 - Proceeds from sale of subsidiaries, net of cash sold</v>
          </cell>
        </row>
        <row r="157">
          <cell r="E157" t="str">
            <v>FS-FA-A1-F98</v>
          </cell>
          <cell r="F157" t="str">
            <v>SCF4110 - Proceeds from sale of subsidiaries, net of cash sold</v>
          </cell>
        </row>
        <row r="158">
          <cell r="E158" t="str">
            <v>FS-FA-A2-F98</v>
          </cell>
          <cell r="F158" t="str">
            <v>SCF4110 - Proceeds from sale of subsidiaries, net of cash sold</v>
          </cell>
        </row>
        <row r="159">
          <cell r="E159" t="str">
            <v>FS-FIN-L1-F98</v>
          </cell>
          <cell r="F159" t="str">
            <v>SCF4110 - Proceeds from sale of subsidiaries, net of cash sold</v>
          </cell>
        </row>
        <row r="160">
          <cell r="E160" t="str">
            <v>FS-FIN-L2-F98</v>
          </cell>
          <cell r="F160" t="str">
            <v>SCF4110 - Proceeds from sale of subsidiaries, net of cash sold</v>
          </cell>
        </row>
        <row r="161">
          <cell r="E161" t="str">
            <v>FS-FL-L1-F98</v>
          </cell>
          <cell r="F161" t="str">
            <v>SCF4110 - Proceeds from sale of subsidiaries, net of cash sold</v>
          </cell>
        </row>
        <row r="162">
          <cell r="E162" t="str">
            <v>FS-FL-L2-F98</v>
          </cell>
          <cell r="F162" t="str">
            <v>SCF4110 - Proceeds from sale of subsidiaries, net of cash sold</v>
          </cell>
        </row>
        <row r="163">
          <cell r="E163" t="str">
            <v>FS-FL-L3-F98</v>
          </cell>
          <cell r="F163" t="str">
            <v>SCF4110 - Proceeds from sale of subsidiaries, net of cash sold</v>
          </cell>
        </row>
        <row r="164">
          <cell r="E164" t="str">
            <v>FS-GW-A1-F30</v>
          </cell>
          <cell r="F164" t="str">
            <v>SCF4110 - Proceeds from sale of subsidiaries, net of cash sold</v>
          </cell>
        </row>
        <row r="165">
          <cell r="E165" t="str">
            <v>FS-GW-A1-F98</v>
          </cell>
          <cell r="F165" t="str">
            <v>SCF4110 - Proceeds from sale of subsidiaries, net of cash sold</v>
          </cell>
        </row>
        <row r="166">
          <cell r="E166" t="str">
            <v>FS-GW-A2-F30</v>
          </cell>
          <cell r="F166" t="str">
            <v>SCF4110 - Proceeds from sale of subsidiaries, net of cash sold</v>
          </cell>
        </row>
        <row r="167">
          <cell r="E167" t="str">
            <v>FS-GW-A2-F35</v>
          </cell>
          <cell r="F167" t="str">
            <v>SCF4110 - Proceeds from sale of subsidiaries, net of cash sold</v>
          </cell>
        </row>
        <row r="168">
          <cell r="E168" t="str">
            <v>FS-GW-A2-F98</v>
          </cell>
          <cell r="F168" t="str">
            <v>SCF4110 - Proceeds from sale of subsidiaries, net of cash sold</v>
          </cell>
        </row>
        <row r="169">
          <cell r="E169" t="str">
            <v>FS-HFS-A1-F98</v>
          </cell>
          <cell r="F169" t="str">
            <v>SCF4110 - Proceeds from sale of subsidiaries, net of cash sold</v>
          </cell>
        </row>
        <row r="170">
          <cell r="E170" t="str">
            <v>FS-HFS-L1-F98</v>
          </cell>
          <cell r="F170" t="str">
            <v>SCF4110 - Proceeds from sale of subsidiaries, net of cash sold</v>
          </cell>
        </row>
        <row r="171">
          <cell r="E171" t="str">
            <v>FS-IA-A1-F98</v>
          </cell>
          <cell r="F171" t="str">
            <v>SCF4110 - Proceeds from sale of subsidiaries, net of cash sold</v>
          </cell>
        </row>
        <row r="172">
          <cell r="E172" t="str">
            <v>FS-IA-A2-F98</v>
          </cell>
          <cell r="F172" t="str">
            <v>SCF4110 - Proceeds from sale of subsidiaries, net of cash sold</v>
          </cell>
        </row>
        <row r="173">
          <cell r="E173" t="str">
            <v>FS-IA-A3-F98</v>
          </cell>
          <cell r="F173" t="str">
            <v>SCF4110 - Proceeds from sale of subsidiaries, net of cash sold</v>
          </cell>
        </row>
        <row r="174">
          <cell r="E174" t="str">
            <v>FS-IA-A4-F98</v>
          </cell>
          <cell r="F174" t="str">
            <v>SCF4110 - Proceeds from sale of subsidiaries, net of cash sold</v>
          </cell>
        </row>
        <row r="175">
          <cell r="E175" t="str">
            <v>FS-IA-A5-F98</v>
          </cell>
          <cell r="F175" t="str">
            <v>SCF4110 - Proceeds from sale of subsidiaries, net of cash sold</v>
          </cell>
        </row>
        <row r="176">
          <cell r="E176" t="str">
            <v>FS-INT-A1-F98</v>
          </cell>
          <cell r="F176" t="str">
            <v>SCF4110 - Proceeds from sale of subsidiaries, net of cash sold</v>
          </cell>
        </row>
        <row r="177">
          <cell r="E177" t="str">
            <v>FS-INVE-A1-F98</v>
          </cell>
          <cell r="F177" t="str">
            <v>SCF4110 - Proceeds from sale of subsidiaries, net of cash sold</v>
          </cell>
        </row>
        <row r="178">
          <cell r="E178" t="str">
            <v>FS-IP-A1-F98</v>
          </cell>
          <cell r="F178" t="str">
            <v>SCF4110 - Proceeds from sale of subsidiaries, net of cash sold</v>
          </cell>
        </row>
        <row r="179">
          <cell r="E179" t="str">
            <v>FS-IP-A2-F98</v>
          </cell>
          <cell r="F179" t="str">
            <v>SCF4110 - Proceeds from sale of subsidiaries, net of cash sold</v>
          </cell>
        </row>
        <row r="180">
          <cell r="E180" t="str">
            <v>FS-IP-A3-F98</v>
          </cell>
          <cell r="F180" t="str">
            <v>SCF4110 - Proceeds from sale of subsidiaries, net of cash sold</v>
          </cell>
        </row>
        <row r="181">
          <cell r="E181" t="str">
            <v>FS-IP-A4-F98</v>
          </cell>
          <cell r="F181" t="str">
            <v>SCF4110 - Proceeds from sale of subsidiaries, net of cash sold</v>
          </cell>
        </row>
        <row r="182">
          <cell r="E182" t="str">
            <v>FS-LEASE-A1-F98</v>
          </cell>
          <cell r="F182" t="str">
            <v>SCF4110 - Proceeds from sale of subsidiaries, net of cash sold</v>
          </cell>
        </row>
        <row r="183">
          <cell r="E183" t="str">
            <v>FS-LEASE-L1-F98</v>
          </cell>
          <cell r="F183" t="str">
            <v>SCF4110 - Proceeds from sale of subsidiaries, net of cash sold</v>
          </cell>
        </row>
        <row r="184">
          <cell r="E184" t="str">
            <v>FS-LOAN-A1-F98</v>
          </cell>
          <cell r="F184" t="str">
            <v>SCF4110 - Proceeds from sale of subsidiaries, net of cash sold</v>
          </cell>
        </row>
        <row r="185">
          <cell r="E185" t="str">
            <v>FS-LOAN-L1-F98</v>
          </cell>
          <cell r="F185" t="str">
            <v>SCF4110 - Proceeds from sale of subsidiaries, net of cash sold</v>
          </cell>
        </row>
        <row r="186">
          <cell r="E186" t="str">
            <v>FS-NCI-01-F98</v>
          </cell>
          <cell r="F186" t="str">
            <v>SCF4110 - Proceeds from sale of subsidiaries, net of cash sold</v>
          </cell>
        </row>
        <row r="187">
          <cell r="E187" t="str">
            <v>FS-NCI-02-F98</v>
          </cell>
          <cell r="F187" t="str">
            <v>SCF4110 - Proceeds from sale of subsidiaries, net of cash sold</v>
          </cell>
        </row>
        <row r="188">
          <cell r="E188" t="str">
            <v>FS-NCI-03-F98</v>
          </cell>
          <cell r="F188" t="str">
            <v>SCF4110 - Proceeds from sale of subsidiaries, net of cash sold</v>
          </cell>
        </row>
        <row r="189">
          <cell r="E189" t="str">
            <v>FS-NCI-04-F98</v>
          </cell>
          <cell r="F189" t="str">
            <v>SCF4110 - Proceeds from sale of subsidiaries, net of cash sold</v>
          </cell>
        </row>
        <row r="190">
          <cell r="E190" t="str">
            <v>FS-NCI-05-F98</v>
          </cell>
          <cell r="F190" t="str">
            <v>SCF4110 - Proceeds from sale of subsidiaries, net of cash sold</v>
          </cell>
        </row>
        <row r="191">
          <cell r="E191" t="str">
            <v>FS-NCI-06-F98</v>
          </cell>
          <cell r="F191" t="str">
            <v>SCF4110 - Proceeds from sale of subsidiaries, net of cash sold</v>
          </cell>
        </row>
        <row r="192">
          <cell r="E192" t="str">
            <v>FS-NCI-07-F98</v>
          </cell>
          <cell r="F192" t="str">
            <v>SCF4110 - Proceeds from sale of subsidiaries, net of cash sold</v>
          </cell>
        </row>
        <row r="193">
          <cell r="E193" t="str">
            <v>FS-NCI-08-F98</v>
          </cell>
          <cell r="F193" t="str">
            <v>SCF4110 - Proceeds from sale of subsidiaries, net of cash sold</v>
          </cell>
        </row>
        <row r="194">
          <cell r="E194" t="str">
            <v>FS-NCI-09-F98</v>
          </cell>
          <cell r="F194" t="str">
            <v>SCF4110 - Proceeds from sale of subsidiaries, net of cash sold</v>
          </cell>
        </row>
        <row r="195">
          <cell r="E195" t="str">
            <v>FS-NCI-10-F98</v>
          </cell>
          <cell r="F195" t="str">
            <v>SCF4110 - Proceeds from sale of subsidiaries, net of cash sold</v>
          </cell>
        </row>
        <row r="196">
          <cell r="E196" t="str">
            <v>FS-NCI-11-F98</v>
          </cell>
          <cell r="F196" t="str">
            <v>SCF4110 - Proceeds from sale of subsidiaries, net of cash sold</v>
          </cell>
        </row>
        <row r="197">
          <cell r="E197" t="str">
            <v>FS-NCI-12-F98</v>
          </cell>
          <cell r="F197" t="str">
            <v>SCF4110 - Proceeds from sale of subsidiaries, net of cash sold</v>
          </cell>
        </row>
        <row r="198">
          <cell r="E198" t="str">
            <v>FS-NCI-13-F98</v>
          </cell>
          <cell r="F198" t="str">
            <v>SCF4110 - Proceeds from sale of subsidiaries, net of cash sold</v>
          </cell>
        </row>
        <row r="199">
          <cell r="E199" t="str">
            <v>FS-NCI-14-F98</v>
          </cell>
          <cell r="F199" t="str">
            <v>SCF4110 - Proceeds from sale of subsidiaries, net of cash sold</v>
          </cell>
        </row>
        <row r="200">
          <cell r="E200" t="str">
            <v>FS-PAY-L1-F98</v>
          </cell>
          <cell r="F200" t="str">
            <v>SCF4110 - Proceeds from sale of subsidiaries, net of cash sold</v>
          </cell>
        </row>
        <row r="201">
          <cell r="E201" t="str">
            <v>FS-PAY-L2-F98</v>
          </cell>
          <cell r="F201" t="str">
            <v>SCF4110 - Proceeds from sale of subsidiaries, net of cash sold</v>
          </cell>
        </row>
        <row r="202">
          <cell r="E202" t="str">
            <v>FS-PAY-L3-F98</v>
          </cell>
          <cell r="F202" t="str">
            <v>SCF4110 - Proceeds from sale of subsidiaries, net of cash sold</v>
          </cell>
        </row>
        <row r="203">
          <cell r="E203" t="str">
            <v>FS-PAY-L4-F98</v>
          </cell>
          <cell r="F203" t="str">
            <v>SCF4110 - Proceeds from sale of subsidiaries, net of cash sold</v>
          </cell>
        </row>
        <row r="204">
          <cell r="E204" t="str">
            <v>FS-PAY-L5-F98</v>
          </cell>
          <cell r="F204" t="str">
            <v>SCF4110 - Proceeds from sale of subsidiaries, net of cash sold</v>
          </cell>
        </row>
        <row r="205">
          <cell r="E205" t="str">
            <v>FS-PAY-L6-F98</v>
          </cell>
          <cell r="F205" t="str">
            <v>SCF4110 - Proceeds from sale of subsidiaries, net of cash sold</v>
          </cell>
        </row>
        <row r="206">
          <cell r="E206" t="str">
            <v>FS-PPE-A1-F98</v>
          </cell>
          <cell r="F206" t="str">
            <v>SCF4110 - Proceeds from sale of subsidiaries, net of cash sold</v>
          </cell>
        </row>
        <row r="207">
          <cell r="E207" t="str">
            <v>FS-PPE-A2-F98</v>
          </cell>
          <cell r="F207" t="str">
            <v>SCF4110 - Proceeds from sale of subsidiaries, net of cash sold</v>
          </cell>
        </row>
        <row r="208">
          <cell r="E208" t="str">
            <v>FS-PPE-A3-F98</v>
          </cell>
          <cell r="F208" t="str">
            <v>SCF4110 - Proceeds from sale of subsidiaries, net of cash sold</v>
          </cell>
        </row>
        <row r="209">
          <cell r="E209" t="str">
            <v>FS-PPE-A4-F98</v>
          </cell>
          <cell r="F209" t="str">
            <v>SCF4110 - Proceeds from sale of subsidiaries, net of cash sold</v>
          </cell>
        </row>
        <row r="210">
          <cell r="E210" t="str">
            <v>FS-PRO-L1-F98</v>
          </cell>
          <cell r="F210" t="str">
            <v>SCF4110 - Proceeds from sale of subsidiaries, net of cash sold</v>
          </cell>
        </row>
        <row r="211">
          <cell r="E211" t="str">
            <v>FS-PRO-L2-F98</v>
          </cell>
          <cell r="F211" t="str">
            <v>SCF4110 - Proceeds from sale of subsidiaries, net of cash sold</v>
          </cell>
        </row>
        <row r="212">
          <cell r="E212" t="str">
            <v>FS-REC-A1-F98</v>
          </cell>
          <cell r="F212" t="str">
            <v>SCF4110 - Proceeds from sale of subsidiaries, net of cash sold</v>
          </cell>
        </row>
        <row r="213">
          <cell r="E213" t="str">
            <v>FS-REC-A2-F98</v>
          </cell>
          <cell r="F213" t="str">
            <v>SCF4110 - Proceeds from sale of subsidiaries, net of cash sold</v>
          </cell>
        </row>
        <row r="214">
          <cell r="E214" t="str">
            <v>FS-REC-A3-F98</v>
          </cell>
          <cell r="F214" t="str">
            <v>SCF4110 - Proceeds from sale of subsidiaries, net of cash sold</v>
          </cell>
        </row>
        <row r="215">
          <cell r="E215" t="str">
            <v>FS-REC-A4-F98</v>
          </cell>
          <cell r="F215" t="str">
            <v>SCF4110 - Proceeds from sale of subsidiaries, net of cash sold</v>
          </cell>
        </row>
        <row r="216">
          <cell r="E216" t="str">
            <v>FS-REC-A5-F98</v>
          </cell>
          <cell r="F216" t="str">
            <v>SCF4110 - Proceeds from sale of subsidiaries, net of cash sold</v>
          </cell>
        </row>
        <row r="217">
          <cell r="E217" t="str">
            <v>FS-REC-A6-F98</v>
          </cell>
          <cell r="F217" t="str">
            <v>SCF4110 - Proceeds from sale of subsidiaries, net of cash sold</v>
          </cell>
        </row>
        <row r="218">
          <cell r="E218" t="str">
            <v>FS-REC-A7-F98</v>
          </cell>
          <cell r="F218" t="str">
            <v>SCF4110 - Proceeds from sale of subsidiaries, net of cash sold</v>
          </cell>
        </row>
        <row r="219">
          <cell r="E219" t="str">
            <v>FS-REC-A8-F98</v>
          </cell>
          <cell r="F219" t="str">
            <v>SCF4110 - Proceeds from sale of subsidiaries, net of cash sold</v>
          </cell>
        </row>
        <row r="220">
          <cell r="E220" t="str">
            <v>FS-SHARE-L2-F98</v>
          </cell>
          <cell r="F220" t="str">
            <v>SCF4110 - Proceeds from sale of subsidiaries, net of cash sold</v>
          </cell>
        </row>
        <row r="221">
          <cell r="E221" t="str">
            <v>FS-SUB-A1-F30</v>
          </cell>
          <cell r="F221" t="str">
            <v>SCF4110 - Proceeds from sale of subsidiaries, net of cash sold</v>
          </cell>
        </row>
        <row r="222">
          <cell r="E222" t="str">
            <v>FS-SUB-A1-F98</v>
          </cell>
          <cell r="F222" t="str">
            <v>SCF4110 - Proceeds from sale of subsidiaries, net of cash sold</v>
          </cell>
        </row>
        <row r="223">
          <cell r="E223" t="str">
            <v>FS-SUB-A2-F98</v>
          </cell>
          <cell r="F223" t="str">
            <v>SCF4110 - Proceeds from sale of subsidiaries, net of cash sold</v>
          </cell>
        </row>
        <row r="224">
          <cell r="E224" t="str">
            <v>FS-SUB-A3-F98</v>
          </cell>
          <cell r="F224" t="str">
            <v>SCF4110 - Proceeds from sale of subsidiaries, net of cash sold</v>
          </cell>
        </row>
        <row r="225">
          <cell r="E225" t="str">
            <v>FS-TAX-A1-F98</v>
          </cell>
          <cell r="F225" t="str">
            <v>SCF4110 - Proceeds from sale of subsidiaries, net of cash sold</v>
          </cell>
        </row>
        <row r="226">
          <cell r="E226" t="str">
            <v>FS-TAX-L1-F98</v>
          </cell>
          <cell r="F226" t="str">
            <v>SCF4110 - Proceeds from sale of subsidiaries, net of cash sold</v>
          </cell>
        </row>
        <row r="227">
          <cell r="E227" t="str">
            <v>FS-FL-L4-F01</v>
          </cell>
          <cell r="F227" t="str">
            <v>SCF4120 - Acquisition of subsidiaries, net of cash acquired</v>
          </cell>
        </row>
        <row r="228">
          <cell r="E228" t="str">
            <v>FS-FL-L4-F02</v>
          </cell>
          <cell r="F228" t="str">
            <v>SCF4120 - Acquisition of subsidiaries, net of cash acquired</v>
          </cell>
        </row>
        <row r="229">
          <cell r="E229" t="str">
            <v>FS-BA-A1-F02</v>
          </cell>
          <cell r="F229" t="str">
            <v>SCF4120 - Acquisition of subsidiaries, net of cash acquired</v>
          </cell>
        </row>
        <row r="230">
          <cell r="E230" t="str">
            <v>FS-BA-A2-F02</v>
          </cell>
          <cell r="F230" t="str">
            <v>SCF4120 - Acquisition of subsidiaries, net of cash acquired</v>
          </cell>
        </row>
        <row r="231">
          <cell r="E231" t="str">
            <v>FS-BA-A3-F02</v>
          </cell>
          <cell r="F231" t="str">
            <v>SCF4120 - Acquisition of subsidiaries, net of cash acquired</v>
          </cell>
        </row>
        <row r="232">
          <cell r="E232" t="str">
            <v>FS-BA-A4-F02</v>
          </cell>
          <cell r="F232" t="str">
            <v>SCF4120 - Acquisition of subsidiaries, net of cash acquired</v>
          </cell>
        </row>
        <row r="233">
          <cell r="E233" t="str">
            <v>FS-BOND-L1-F01</v>
          </cell>
          <cell r="F233" t="str">
            <v>SCF4120 - Acquisition of subsidiaries, net of cash acquired</v>
          </cell>
        </row>
        <row r="234">
          <cell r="E234" t="str">
            <v>FS-BOND-L1-F02</v>
          </cell>
          <cell r="F234" t="str">
            <v>SCF4120 - Acquisition of subsidiaries, net of cash acquired</v>
          </cell>
        </row>
        <row r="235">
          <cell r="E235" t="str">
            <v>FS-BP-A1-F01</v>
          </cell>
          <cell r="F235" t="str">
            <v>SCF4120 - Acquisition of subsidiaries, net of cash acquired</v>
          </cell>
        </row>
        <row r="236">
          <cell r="E236" t="str">
            <v>FS-BP-A1-F02</v>
          </cell>
          <cell r="F236" t="str">
            <v>SCF4120 - Acquisition of subsidiaries, net of cash acquired</v>
          </cell>
        </row>
        <row r="237">
          <cell r="E237" t="str">
            <v>FS-BP-A1-F15</v>
          </cell>
          <cell r="F237" t="str">
            <v>SCF4120 - Acquisition of subsidiaries, net of cash acquired</v>
          </cell>
        </row>
        <row r="238">
          <cell r="E238" t="str">
            <v>FS-BP-A1-F20</v>
          </cell>
          <cell r="F238" t="str">
            <v>SCF4120 - Acquisition of subsidiaries, net of cash acquired</v>
          </cell>
        </row>
        <row r="239">
          <cell r="E239" t="str">
            <v>FS-BP-A1-F30</v>
          </cell>
          <cell r="F239" t="str">
            <v>SCF4120 - Acquisition of subsidiaries, net of cash acquired</v>
          </cell>
        </row>
        <row r="240">
          <cell r="E240" t="str">
            <v>FS-CASH-A1-F02</v>
          </cell>
          <cell r="F240" t="str">
            <v>SCF4120 - Acquisition of subsidiaries, net of cash acquired</v>
          </cell>
        </row>
        <row r="241">
          <cell r="E241" t="str">
            <v>FS-CASH-A2-F01</v>
          </cell>
          <cell r="F241" t="str">
            <v>SCF4120 - Acquisition of subsidiaries, net of cash acquired</v>
          </cell>
        </row>
        <row r="242">
          <cell r="E242" t="str">
            <v>FS-CASH-A2-F02</v>
          </cell>
          <cell r="F242" t="str">
            <v>SCF4120 - Acquisition of subsidiaries, net of cash acquired</v>
          </cell>
        </row>
        <row r="243">
          <cell r="E243" t="str">
            <v>FS-CASH-L1-F02</v>
          </cell>
          <cell r="F243" t="str">
            <v>SCF4120 - Acquisition of subsidiaries, net of cash acquired</v>
          </cell>
        </row>
        <row r="244">
          <cell r="E244" t="str">
            <v>FS-COST-L1-F01</v>
          </cell>
          <cell r="F244" t="str">
            <v>SCF4120 - Acquisition of subsidiaries, net of cash acquired</v>
          </cell>
        </row>
        <row r="245">
          <cell r="E245" t="str">
            <v>FS-COST-L1-F02</v>
          </cell>
          <cell r="F245" t="str">
            <v>SCF4120 - Acquisition of subsidiaries, net of cash acquired</v>
          </cell>
        </row>
        <row r="246">
          <cell r="E246" t="str">
            <v>FS-DI-L1-F01</v>
          </cell>
          <cell r="F246" t="str">
            <v>SCF4120 - Acquisition of subsidiaries, net of cash acquired</v>
          </cell>
        </row>
        <row r="247">
          <cell r="E247" t="str">
            <v>FS-DI-L1-F02</v>
          </cell>
          <cell r="F247" t="str">
            <v>SCF4120 - Acquisition of subsidiaries, net of cash acquired</v>
          </cell>
        </row>
        <row r="248">
          <cell r="E248" t="str">
            <v>FS-DI-L2-F01</v>
          </cell>
          <cell r="F248" t="str">
            <v>SCF4120 - Acquisition of subsidiaries, net of cash acquired</v>
          </cell>
        </row>
        <row r="249">
          <cell r="E249" t="str">
            <v>FS-DI-L2-F02</v>
          </cell>
          <cell r="F249" t="str">
            <v>SCF4120 - Acquisition of subsidiaries, net of cash acquired</v>
          </cell>
        </row>
        <row r="250">
          <cell r="E250" t="str">
            <v>FS-DIV-A1-F01</v>
          </cell>
          <cell r="F250" t="str">
            <v>SCF4120 - Acquisition of subsidiaries, net of cash acquired</v>
          </cell>
        </row>
        <row r="251">
          <cell r="E251" t="str">
            <v>FS-DIV-A1-F02</v>
          </cell>
          <cell r="F251" t="str">
            <v>SCF4120 - Acquisition of subsidiaries, net of cash acquired</v>
          </cell>
        </row>
        <row r="252">
          <cell r="E252" t="str">
            <v>FS-DIV-L1-F01</v>
          </cell>
          <cell r="F252" t="str">
            <v>SCF4120 - Acquisition of subsidiaries, net of cash acquired</v>
          </cell>
        </row>
        <row r="253">
          <cell r="E253" t="str">
            <v>FS-DIV-L1-F02</v>
          </cell>
          <cell r="F253" t="str">
            <v>SCF4120 - Acquisition of subsidiaries, net of cash acquired</v>
          </cell>
        </row>
        <row r="254">
          <cell r="E254" t="str">
            <v>FS-DRV-A1-F01</v>
          </cell>
          <cell r="F254" t="str">
            <v>SCF4120 - Acquisition of subsidiaries, net of cash acquired</v>
          </cell>
        </row>
        <row r="255">
          <cell r="E255" t="str">
            <v>FS-DRV-A1-F02</v>
          </cell>
          <cell r="F255" t="str">
            <v>SCF4120 - Acquisition of subsidiaries, net of cash acquired</v>
          </cell>
        </row>
        <row r="256">
          <cell r="E256" t="str">
            <v>FS-DRV-L1-F01</v>
          </cell>
          <cell r="F256" t="str">
            <v>SCF4120 - Acquisition of subsidiaries, net of cash acquired</v>
          </cell>
        </row>
        <row r="257">
          <cell r="E257" t="str">
            <v>FS-DRV-L1-F02</v>
          </cell>
          <cell r="F257" t="str">
            <v>SCF4120 - Acquisition of subsidiaries, net of cash acquired</v>
          </cell>
        </row>
        <row r="258">
          <cell r="E258" t="str">
            <v>FS-EM-A1-F01</v>
          </cell>
          <cell r="F258" t="str">
            <v>SCF4120 - Acquisition of subsidiaries, net of cash acquired</v>
          </cell>
        </row>
        <row r="259">
          <cell r="E259" t="str">
            <v>FS-EM-A1-F02</v>
          </cell>
          <cell r="F259" t="str">
            <v>SCF4120 - Acquisition of subsidiaries, net of cash acquired</v>
          </cell>
        </row>
        <row r="260">
          <cell r="E260" t="str">
            <v>FS-EMP-L1-F01</v>
          </cell>
          <cell r="F260" t="str">
            <v>SCF4120 - Acquisition of subsidiaries, net of cash acquired</v>
          </cell>
        </row>
        <row r="261">
          <cell r="E261" t="str">
            <v>FS-EMP-L1-F02</v>
          </cell>
          <cell r="F261" t="str">
            <v>SCF4120 - Acquisition of subsidiaries, net of cash acquired</v>
          </cell>
        </row>
        <row r="262">
          <cell r="E262" t="str">
            <v>FS-EQU-01-F01</v>
          </cell>
          <cell r="F262" t="str">
            <v>SCF4120 - Acquisition of subsidiaries, net of cash acquired</v>
          </cell>
        </row>
        <row r="263">
          <cell r="E263" t="str">
            <v>FS-EQU-01-F02</v>
          </cell>
          <cell r="F263" t="str">
            <v>SCF4120 - Acquisition of subsidiaries, net of cash acquired</v>
          </cell>
        </row>
        <row r="264">
          <cell r="E264" t="str">
            <v>FS-EQU-02-F01</v>
          </cell>
          <cell r="F264" t="str">
            <v>SCF4120 - Acquisition of subsidiaries, net of cash acquired</v>
          </cell>
        </row>
        <row r="265">
          <cell r="E265" t="str">
            <v>FS-EQU-02-F02</v>
          </cell>
          <cell r="F265" t="str">
            <v>SCF4120 - Acquisition of subsidiaries, net of cash acquired</v>
          </cell>
        </row>
        <row r="266">
          <cell r="E266" t="str">
            <v>FS-EQU-03-F01</v>
          </cell>
          <cell r="F266" t="str">
            <v>SCF4120 - Acquisition of subsidiaries, net of cash acquired</v>
          </cell>
        </row>
        <row r="267">
          <cell r="E267" t="str">
            <v>FS-EQU-03-F02</v>
          </cell>
          <cell r="F267" t="str">
            <v>SCF4120 - Acquisition of subsidiaries, net of cash acquired</v>
          </cell>
        </row>
        <row r="268">
          <cell r="E268" t="str">
            <v>FS-EQU-04-F01</v>
          </cell>
          <cell r="F268" t="str">
            <v>SCF4120 - Acquisition of subsidiaries, net of cash acquired</v>
          </cell>
        </row>
        <row r="269">
          <cell r="E269" t="str">
            <v>FS-EQU-04-F02</v>
          </cell>
          <cell r="F269" t="str">
            <v>SCF4120 - Acquisition of subsidiaries, net of cash acquired</v>
          </cell>
        </row>
        <row r="270">
          <cell r="E270" t="str">
            <v>FS-EQU-05-F01</v>
          </cell>
          <cell r="F270" t="str">
            <v>SCF4120 - Acquisition of subsidiaries, net of cash acquired</v>
          </cell>
        </row>
        <row r="271">
          <cell r="E271" t="str">
            <v>FS-EQU-05-F02</v>
          </cell>
          <cell r="F271" t="str">
            <v>SCF4120 - Acquisition of subsidiaries, net of cash acquired</v>
          </cell>
        </row>
        <row r="272">
          <cell r="E272" t="str">
            <v>FS-EQU-06-F01</v>
          </cell>
          <cell r="F272" t="str">
            <v>SCF4120 - Acquisition of subsidiaries, net of cash acquired</v>
          </cell>
        </row>
        <row r="273">
          <cell r="E273" t="str">
            <v>FS-EQU-06-F02</v>
          </cell>
          <cell r="F273" t="str">
            <v>SCF4120 - Acquisition of subsidiaries, net of cash acquired</v>
          </cell>
        </row>
        <row r="274">
          <cell r="E274" t="str">
            <v>FS-EQU-07-F01</v>
          </cell>
          <cell r="F274" t="str">
            <v>SCF4120 - Acquisition of subsidiaries, net of cash acquired</v>
          </cell>
        </row>
        <row r="275">
          <cell r="E275" t="str">
            <v>FS-EQU-07-F02</v>
          </cell>
          <cell r="F275" t="str">
            <v>SCF4120 - Acquisition of subsidiaries, net of cash acquired</v>
          </cell>
        </row>
        <row r="276">
          <cell r="E276" t="str">
            <v>FS-EQU-08-F01</v>
          </cell>
          <cell r="F276" t="str">
            <v>SCF4120 - Acquisition of subsidiaries, net of cash acquired</v>
          </cell>
        </row>
        <row r="277">
          <cell r="E277" t="str">
            <v>FS-EQU-08-F02</v>
          </cell>
          <cell r="F277" t="str">
            <v>SCF4120 - Acquisition of subsidiaries, net of cash acquired</v>
          </cell>
        </row>
        <row r="278">
          <cell r="E278" t="str">
            <v>FS-EQU-09-F01</v>
          </cell>
          <cell r="F278" t="str">
            <v>SCF4120 - Acquisition of subsidiaries, net of cash acquired</v>
          </cell>
        </row>
        <row r="279">
          <cell r="E279" t="str">
            <v>FS-EQU-09-F02</v>
          </cell>
          <cell r="F279" t="str">
            <v>SCF4120 - Acquisition of subsidiaries, net of cash acquired</v>
          </cell>
        </row>
        <row r="280">
          <cell r="E280" t="str">
            <v>FS-EQU-10-F01</v>
          </cell>
          <cell r="F280" t="str">
            <v>SCF4120 - Acquisition of subsidiaries, net of cash acquired</v>
          </cell>
        </row>
        <row r="281">
          <cell r="E281" t="str">
            <v>FS-EQU-10-F02</v>
          </cell>
          <cell r="F281" t="str">
            <v>SCF4120 - Acquisition of subsidiaries, net of cash acquired</v>
          </cell>
        </row>
        <row r="282">
          <cell r="E282" t="str">
            <v>FS-EQU-11-F01</v>
          </cell>
          <cell r="F282" t="str">
            <v>SCF4120 - Acquisition of subsidiaries, net of cash acquired</v>
          </cell>
        </row>
        <row r="283">
          <cell r="E283" t="str">
            <v>FS-EQU-11-F02</v>
          </cell>
          <cell r="F283" t="str">
            <v>SCF4120 - Acquisition of subsidiaries, net of cash acquired</v>
          </cell>
        </row>
        <row r="284">
          <cell r="E284" t="str">
            <v>FS-EQU-12-F01</v>
          </cell>
          <cell r="F284" t="str">
            <v>SCF4120 - Acquisition of subsidiaries, net of cash acquired</v>
          </cell>
        </row>
        <row r="285">
          <cell r="E285" t="str">
            <v>FS-EQU-12-F02</v>
          </cell>
          <cell r="F285" t="str">
            <v>SCF4120 - Acquisition of subsidiaries, net of cash acquired</v>
          </cell>
        </row>
        <row r="286">
          <cell r="E286" t="str">
            <v>FS-EQU-13-F01</v>
          </cell>
          <cell r="F286" t="str">
            <v>SCF4120 - Acquisition of subsidiaries, net of cash acquired</v>
          </cell>
        </row>
        <row r="287">
          <cell r="E287" t="str">
            <v>FS-EQU-13-F02</v>
          </cell>
          <cell r="F287" t="str">
            <v>SCF4120 - Acquisition of subsidiaries, net of cash acquired</v>
          </cell>
        </row>
        <row r="288">
          <cell r="E288" t="str">
            <v>FS-EQU-15-F01</v>
          </cell>
          <cell r="F288" t="str">
            <v>SCF4120 - Acquisition of subsidiaries, net of cash acquired</v>
          </cell>
        </row>
        <row r="289">
          <cell r="E289" t="str">
            <v>FS-EQU-15-F02</v>
          </cell>
          <cell r="F289" t="str">
            <v>SCF4120 - Acquisition of subsidiaries, net of cash acquired</v>
          </cell>
        </row>
        <row r="290">
          <cell r="E290" t="str">
            <v>FS-EQU-16-F01</v>
          </cell>
          <cell r="F290" t="str">
            <v>SCF4120 - Acquisition of subsidiaries, net of cash acquired</v>
          </cell>
        </row>
        <row r="291">
          <cell r="E291" t="str">
            <v>FS-EQU-16-F02</v>
          </cell>
          <cell r="F291" t="str">
            <v>SCF4120 - Acquisition of subsidiaries, net of cash acquired</v>
          </cell>
        </row>
        <row r="292">
          <cell r="E292" t="str">
            <v>FS-EQU-17-F01</v>
          </cell>
          <cell r="F292" t="str">
            <v>SCF4120 - Acquisition of subsidiaries, net of cash acquired</v>
          </cell>
        </row>
        <row r="293">
          <cell r="E293" t="str">
            <v>FS-EQU-17-F02</v>
          </cell>
          <cell r="F293" t="str">
            <v>SCF4120 - Acquisition of subsidiaries, net of cash acquired</v>
          </cell>
        </row>
        <row r="294">
          <cell r="E294" t="str">
            <v>FS-EQU-18-F01</v>
          </cell>
          <cell r="F294" t="str">
            <v>SCF4120 - Acquisition of subsidiaries, net of cash acquired</v>
          </cell>
        </row>
        <row r="295">
          <cell r="E295" t="str">
            <v>FS-EQU-18-F02</v>
          </cell>
          <cell r="F295" t="str">
            <v>SCF4120 - Acquisition of subsidiaries, net of cash acquired</v>
          </cell>
        </row>
        <row r="296">
          <cell r="E296" t="str">
            <v>FS-EQU-19-F01</v>
          </cell>
          <cell r="F296" t="str">
            <v>SCF4120 - Acquisition of subsidiaries, net of cash acquired</v>
          </cell>
        </row>
        <row r="297">
          <cell r="E297" t="str">
            <v>FS-EQU-19-F02</v>
          </cell>
          <cell r="F297" t="str">
            <v>SCF4120 - Acquisition of subsidiaries, net of cash acquired</v>
          </cell>
        </row>
        <row r="298">
          <cell r="E298" t="str">
            <v>FS-EQU-20-F01</v>
          </cell>
          <cell r="F298" t="str">
            <v>SCF4120 - Acquisition of subsidiaries, net of cash acquired</v>
          </cell>
        </row>
        <row r="299">
          <cell r="E299" t="str">
            <v>FS-EQU-20-F02</v>
          </cell>
          <cell r="F299" t="str">
            <v>SCF4120 - Acquisition of subsidiaries, net of cash acquired</v>
          </cell>
        </row>
        <row r="300">
          <cell r="E300" t="str">
            <v>FS-EQU-21-F01</v>
          </cell>
          <cell r="F300" t="str">
            <v>SCF4120 - Acquisition of subsidiaries, net of cash acquired</v>
          </cell>
        </row>
        <row r="301">
          <cell r="E301" t="str">
            <v>FS-EQU-21-F02</v>
          </cell>
          <cell r="F301" t="str">
            <v>SCF4120 - Acquisition of subsidiaries, net of cash acquired</v>
          </cell>
        </row>
        <row r="302">
          <cell r="E302" t="str">
            <v>FS-EQU-22-F01</v>
          </cell>
          <cell r="F302" t="str">
            <v>SCF4120 - Acquisition of subsidiaries, net of cash acquired</v>
          </cell>
        </row>
        <row r="303">
          <cell r="E303" t="str">
            <v>FS-EQU-22-F02</v>
          </cell>
          <cell r="F303" t="str">
            <v>SCF4120 - Acquisition of subsidiaries, net of cash acquired</v>
          </cell>
        </row>
        <row r="304">
          <cell r="E304" t="str">
            <v>FS-EQU-23-F01</v>
          </cell>
          <cell r="F304" t="str">
            <v>SCF4120 - Acquisition of subsidiaries, net of cash acquired</v>
          </cell>
        </row>
        <row r="305">
          <cell r="E305" t="str">
            <v>FS-EQU-23-F02</v>
          </cell>
          <cell r="F305" t="str">
            <v>SCF4120 - Acquisition of subsidiaries, net of cash acquired</v>
          </cell>
        </row>
        <row r="306">
          <cell r="E306" t="str">
            <v>FS-EQU-24-F01</v>
          </cell>
          <cell r="F306" t="str">
            <v>SCF4120 - Acquisition of subsidiaries, net of cash acquired</v>
          </cell>
        </row>
        <row r="307">
          <cell r="E307" t="str">
            <v>FS-EQU-24-F02</v>
          </cell>
          <cell r="F307" t="str">
            <v>SCF4120 - Acquisition of subsidiaries, net of cash acquired</v>
          </cell>
        </row>
        <row r="308">
          <cell r="E308" t="str">
            <v>FS-EQU-25-F01</v>
          </cell>
          <cell r="F308" t="str">
            <v>SCF4120 - Acquisition of subsidiaries, net of cash acquired</v>
          </cell>
        </row>
        <row r="309">
          <cell r="E309" t="str">
            <v>FS-EQU-25-F02</v>
          </cell>
          <cell r="F309" t="str">
            <v>SCF4120 - Acquisition of subsidiaries, net of cash acquired</v>
          </cell>
        </row>
        <row r="310">
          <cell r="E310" t="str">
            <v>FS-FA-A1-F01</v>
          </cell>
          <cell r="F310" t="str">
            <v>SCF4120 - Acquisition of subsidiaries, net of cash acquired</v>
          </cell>
        </row>
        <row r="311">
          <cell r="E311" t="str">
            <v>FS-FA-A1-F02</v>
          </cell>
          <cell r="F311" t="str">
            <v>SCF4120 - Acquisition of subsidiaries, net of cash acquired</v>
          </cell>
        </row>
        <row r="312">
          <cell r="E312" t="str">
            <v>FS-FA-A2-F01</v>
          </cell>
          <cell r="F312" t="str">
            <v>SCF4120 - Acquisition of subsidiaries, net of cash acquired</v>
          </cell>
        </row>
        <row r="313">
          <cell r="E313" t="str">
            <v>FS-FA-A2-F02</v>
          </cell>
          <cell r="F313" t="str">
            <v>SCF4120 - Acquisition of subsidiaries, net of cash acquired</v>
          </cell>
        </row>
        <row r="314">
          <cell r="E314" t="str">
            <v>FS-FIN-L1-F01</v>
          </cell>
          <cell r="F314" t="str">
            <v>SCF4120 - Acquisition of subsidiaries, net of cash acquired</v>
          </cell>
        </row>
        <row r="315">
          <cell r="E315" t="str">
            <v>FS-FIN-L1-F02</v>
          </cell>
          <cell r="F315" t="str">
            <v>SCF4120 - Acquisition of subsidiaries, net of cash acquired</v>
          </cell>
        </row>
        <row r="316">
          <cell r="E316" t="str">
            <v>FS-FIN-L2-F01</v>
          </cell>
          <cell r="F316" t="str">
            <v>SCF4120 - Acquisition of subsidiaries, net of cash acquired</v>
          </cell>
        </row>
        <row r="317">
          <cell r="E317" t="str">
            <v>FS-FIN-L2-F02</v>
          </cell>
          <cell r="F317" t="str">
            <v>SCF4120 - Acquisition of subsidiaries, net of cash acquired</v>
          </cell>
        </row>
        <row r="318">
          <cell r="E318" t="str">
            <v>FS-FL-L1-F01</v>
          </cell>
          <cell r="F318" t="str">
            <v>SCF4120 - Acquisition of subsidiaries, net of cash acquired</v>
          </cell>
        </row>
        <row r="319">
          <cell r="E319" t="str">
            <v>FS-FL-L1-F02</v>
          </cell>
          <cell r="F319" t="str">
            <v>SCF4120 - Acquisition of subsidiaries, net of cash acquired</v>
          </cell>
        </row>
        <row r="320">
          <cell r="E320" t="str">
            <v>FS-FL-L2-F01</v>
          </cell>
          <cell r="F320" t="str">
            <v>SCF4120 - Acquisition of subsidiaries, net of cash acquired</v>
          </cell>
        </row>
        <row r="321">
          <cell r="E321" t="str">
            <v>FS-FL-L2-F02</v>
          </cell>
          <cell r="F321" t="str">
            <v>SCF4120 - Acquisition of subsidiaries, net of cash acquired</v>
          </cell>
        </row>
        <row r="322">
          <cell r="E322" t="str">
            <v>FS-FL-L3-F01</v>
          </cell>
          <cell r="F322" t="str">
            <v>SCF4120 - Acquisition of subsidiaries, net of cash acquired</v>
          </cell>
        </row>
        <row r="323">
          <cell r="E323" t="str">
            <v>FS-FL-L3-F02</v>
          </cell>
          <cell r="F323" t="str">
            <v>SCF4120 - Acquisition of subsidiaries, net of cash acquired</v>
          </cell>
        </row>
        <row r="324">
          <cell r="E324" t="str">
            <v>FS-GW-A1-F02</v>
          </cell>
          <cell r="F324" t="str">
            <v>SCF4120 - Acquisition of subsidiaries, net of cash acquired</v>
          </cell>
        </row>
        <row r="325">
          <cell r="E325" t="str">
            <v>FS-GW-A1-F20</v>
          </cell>
          <cell r="F325" t="str">
            <v>SCF4120 - Acquisition of subsidiaries, net of cash acquired</v>
          </cell>
        </row>
        <row r="326">
          <cell r="E326" t="str">
            <v>FS-GW-A2-F02</v>
          </cell>
          <cell r="F326" t="str">
            <v>SCF4120 - Acquisition of subsidiaries, net of cash acquired</v>
          </cell>
        </row>
        <row r="327">
          <cell r="E327" t="str">
            <v>FS-GW-A2-F20</v>
          </cell>
          <cell r="F327" t="str">
            <v>SCF4120 - Acquisition of subsidiaries, net of cash acquired</v>
          </cell>
        </row>
        <row r="328">
          <cell r="E328" t="str">
            <v>FS-HFS-A1-F01</v>
          </cell>
          <cell r="F328" t="str">
            <v>SCF4120 - Acquisition of subsidiaries, net of cash acquired</v>
          </cell>
        </row>
        <row r="329">
          <cell r="E329" t="str">
            <v>FS-HFS-A1-F02</v>
          </cell>
          <cell r="F329" t="str">
            <v>SCF4120 - Acquisition of subsidiaries, net of cash acquired</v>
          </cell>
        </row>
        <row r="330">
          <cell r="E330" t="str">
            <v>FS-HFS-L1-F01</v>
          </cell>
          <cell r="F330" t="str">
            <v>SCF4120 - Acquisition of subsidiaries, net of cash acquired</v>
          </cell>
        </row>
        <row r="331">
          <cell r="E331" t="str">
            <v>FS-HFS-L1-F02</v>
          </cell>
          <cell r="F331" t="str">
            <v>SCF4120 - Acquisition of subsidiaries, net of cash acquired</v>
          </cell>
        </row>
        <row r="332">
          <cell r="E332" t="str">
            <v>FS-IA-A1-F02</v>
          </cell>
          <cell r="F332" t="str">
            <v>SCF4120 - Acquisition of subsidiaries, net of cash acquired</v>
          </cell>
        </row>
        <row r="333">
          <cell r="E333" t="str">
            <v>FS-IA-A2-F02</v>
          </cell>
          <cell r="F333" t="str">
            <v>SCF4120 - Acquisition of subsidiaries, net of cash acquired</v>
          </cell>
        </row>
        <row r="334">
          <cell r="E334" t="str">
            <v>FS-IA-A3-F02</v>
          </cell>
          <cell r="F334" t="str">
            <v>SCF4120 - Acquisition of subsidiaries, net of cash acquired</v>
          </cell>
        </row>
        <row r="335">
          <cell r="E335" t="str">
            <v>FS-IA-A4-F02</v>
          </cell>
          <cell r="F335" t="str">
            <v>SCF4120 - Acquisition of subsidiaries, net of cash acquired</v>
          </cell>
        </row>
        <row r="336">
          <cell r="E336" t="str">
            <v>FS-IA-A5-F02</v>
          </cell>
          <cell r="F336" t="str">
            <v>SCF4120 - Acquisition of subsidiaries, net of cash acquired</v>
          </cell>
        </row>
        <row r="337">
          <cell r="E337" t="str">
            <v>FS-INT-A1-F01</v>
          </cell>
          <cell r="F337" t="str">
            <v>SCF4120 - Acquisition of subsidiaries, net of cash acquired</v>
          </cell>
        </row>
        <row r="338">
          <cell r="E338" t="str">
            <v>FS-INT-A1-F02</v>
          </cell>
          <cell r="F338" t="str">
            <v>SCF4120 - Acquisition of subsidiaries, net of cash acquired</v>
          </cell>
        </row>
        <row r="339">
          <cell r="E339" t="str">
            <v>FS-INVE-A1-F01</v>
          </cell>
          <cell r="F339" t="str">
            <v>SCF4120 - Acquisition of subsidiaries, net of cash acquired</v>
          </cell>
        </row>
        <row r="340">
          <cell r="E340" t="str">
            <v>FS-INVE-A1-F02</v>
          </cell>
          <cell r="F340" t="str">
            <v>SCF4120 - Acquisition of subsidiaries, net of cash acquired</v>
          </cell>
        </row>
        <row r="341">
          <cell r="E341" t="str">
            <v>FS-IP-A1-F02</v>
          </cell>
          <cell r="F341" t="str">
            <v>SCF4120 - Acquisition of subsidiaries, net of cash acquired</v>
          </cell>
        </row>
        <row r="342">
          <cell r="E342" t="str">
            <v>FS-IP-A2-F02</v>
          </cell>
          <cell r="F342" t="str">
            <v>SCF4120 - Acquisition of subsidiaries, net of cash acquired</v>
          </cell>
        </row>
        <row r="343">
          <cell r="E343" t="str">
            <v>FS-IP-A3-F02</v>
          </cell>
          <cell r="F343" t="str">
            <v>SCF4120 - Acquisition of subsidiaries, net of cash acquired</v>
          </cell>
        </row>
        <row r="344">
          <cell r="E344" t="str">
            <v>FS-IP-A4-F02</v>
          </cell>
          <cell r="F344" t="str">
            <v>SCF4120 - Acquisition of subsidiaries, net of cash acquired</v>
          </cell>
        </row>
        <row r="345">
          <cell r="E345" t="str">
            <v>FS-LEASE-A1-F01</v>
          </cell>
          <cell r="F345" t="str">
            <v>SCF4120 - Acquisition of subsidiaries, net of cash acquired</v>
          </cell>
        </row>
        <row r="346">
          <cell r="E346" t="str">
            <v>FS-LEASE-A1-F02</v>
          </cell>
          <cell r="F346" t="str">
            <v>SCF4120 - Acquisition of subsidiaries, net of cash acquired</v>
          </cell>
        </row>
        <row r="347">
          <cell r="E347" t="str">
            <v>FS-LEASE-L1-F01</v>
          </cell>
          <cell r="F347" t="str">
            <v>SCF4120 - Acquisition of subsidiaries, net of cash acquired</v>
          </cell>
        </row>
        <row r="348">
          <cell r="E348" t="str">
            <v>FS-LEASE-L1-F02</v>
          </cell>
          <cell r="F348" t="str">
            <v>SCF4120 - Acquisition of subsidiaries, net of cash acquired</v>
          </cell>
        </row>
        <row r="349">
          <cell r="E349" t="str">
            <v>FS-LOAN-A1-F01</v>
          </cell>
          <cell r="F349" t="str">
            <v>SCF4120 - Acquisition of subsidiaries, net of cash acquired</v>
          </cell>
        </row>
        <row r="350">
          <cell r="E350" t="str">
            <v>FS-LOAN-A1-F02</v>
          </cell>
          <cell r="F350" t="str">
            <v>SCF4120 - Acquisition of subsidiaries, net of cash acquired</v>
          </cell>
        </row>
        <row r="351">
          <cell r="E351" t="str">
            <v>FS-LOAN-L1-F01</v>
          </cell>
          <cell r="F351" t="str">
            <v>SCF4120 - Acquisition of subsidiaries, net of cash acquired</v>
          </cell>
        </row>
        <row r="352">
          <cell r="E352" t="str">
            <v>FS-LOAN-L1-F02</v>
          </cell>
          <cell r="F352" t="str">
            <v>SCF4120 - Acquisition of subsidiaries, net of cash acquired</v>
          </cell>
        </row>
        <row r="353">
          <cell r="E353" t="str">
            <v>FS-NCI-01-F01</v>
          </cell>
          <cell r="F353" t="str">
            <v>SCF4120 - Acquisition of subsidiaries, net of cash acquired</v>
          </cell>
        </row>
        <row r="354">
          <cell r="E354" t="str">
            <v>FS-NCI-01-F02</v>
          </cell>
          <cell r="F354" t="str">
            <v>SCF4120 - Acquisition of subsidiaries, net of cash acquired</v>
          </cell>
        </row>
        <row r="355">
          <cell r="E355" t="str">
            <v>FS-NCI-02-F01</v>
          </cell>
          <cell r="F355" t="str">
            <v>SCF4120 - Acquisition of subsidiaries, net of cash acquired</v>
          </cell>
        </row>
        <row r="356">
          <cell r="E356" t="str">
            <v>FS-NCI-02-F02</v>
          </cell>
          <cell r="F356" t="str">
            <v>SCF4120 - Acquisition of subsidiaries, net of cash acquired</v>
          </cell>
        </row>
        <row r="357">
          <cell r="E357" t="str">
            <v>FS-NCI-03-F01</v>
          </cell>
          <cell r="F357" t="str">
            <v>SCF4120 - Acquisition of subsidiaries, net of cash acquired</v>
          </cell>
        </row>
        <row r="358">
          <cell r="E358" t="str">
            <v>FS-NCI-03-F02</v>
          </cell>
          <cell r="F358" t="str">
            <v>SCF4120 - Acquisition of subsidiaries, net of cash acquired</v>
          </cell>
        </row>
        <row r="359">
          <cell r="E359" t="str">
            <v>FS-NCI-04-F01</v>
          </cell>
          <cell r="F359" t="str">
            <v>SCF4120 - Acquisition of subsidiaries, net of cash acquired</v>
          </cell>
        </row>
        <row r="360">
          <cell r="E360" t="str">
            <v>FS-NCI-04-F02</v>
          </cell>
          <cell r="F360" t="str">
            <v>SCF4120 - Acquisition of subsidiaries, net of cash acquired</v>
          </cell>
        </row>
        <row r="361">
          <cell r="E361" t="str">
            <v>FS-NCI-05-F01</v>
          </cell>
          <cell r="F361" t="str">
            <v>SCF4120 - Acquisition of subsidiaries, net of cash acquired</v>
          </cell>
        </row>
        <row r="362">
          <cell r="E362" t="str">
            <v>FS-NCI-05-F02</v>
          </cell>
          <cell r="F362" t="str">
            <v>SCF4120 - Acquisition of subsidiaries, net of cash acquired</v>
          </cell>
        </row>
        <row r="363">
          <cell r="E363" t="str">
            <v>FS-NCI-06-F01</v>
          </cell>
          <cell r="F363" t="str">
            <v>SCF4120 - Acquisition of subsidiaries, net of cash acquired</v>
          </cell>
        </row>
        <row r="364">
          <cell r="E364" t="str">
            <v>FS-NCI-06-F02</v>
          </cell>
          <cell r="F364" t="str">
            <v>SCF4120 - Acquisition of subsidiaries, net of cash acquired</v>
          </cell>
        </row>
        <row r="365">
          <cell r="E365" t="str">
            <v>FS-NCI-07-F01</v>
          </cell>
          <cell r="F365" t="str">
            <v>SCF4120 - Acquisition of subsidiaries, net of cash acquired</v>
          </cell>
        </row>
        <row r="366">
          <cell r="E366" t="str">
            <v>FS-NCI-07-F02</v>
          </cell>
          <cell r="F366" t="str">
            <v>SCF4120 - Acquisition of subsidiaries, net of cash acquired</v>
          </cell>
        </row>
        <row r="367">
          <cell r="E367" t="str">
            <v>FS-NCI-08-F01</v>
          </cell>
          <cell r="F367" t="str">
            <v>SCF4120 - Acquisition of subsidiaries, net of cash acquired</v>
          </cell>
        </row>
        <row r="368">
          <cell r="E368" t="str">
            <v>FS-NCI-08-F02</v>
          </cell>
          <cell r="F368" t="str">
            <v>SCF4120 - Acquisition of subsidiaries, net of cash acquired</v>
          </cell>
        </row>
        <row r="369">
          <cell r="E369" t="str">
            <v>FS-NCI-09-F01</v>
          </cell>
          <cell r="F369" t="str">
            <v>SCF4120 - Acquisition of subsidiaries, net of cash acquired</v>
          </cell>
        </row>
        <row r="370">
          <cell r="E370" t="str">
            <v>FS-NCI-09-F02</v>
          </cell>
          <cell r="F370" t="str">
            <v>SCF4120 - Acquisition of subsidiaries, net of cash acquired</v>
          </cell>
        </row>
        <row r="371">
          <cell r="E371" t="str">
            <v>FS-NCI-10-F01</v>
          </cell>
          <cell r="F371" t="str">
            <v>SCF4120 - Acquisition of subsidiaries, net of cash acquired</v>
          </cell>
        </row>
        <row r="372">
          <cell r="E372" t="str">
            <v>FS-NCI-10-F02</v>
          </cell>
          <cell r="F372" t="str">
            <v>SCF4120 - Acquisition of subsidiaries, net of cash acquired</v>
          </cell>
        </row>
        <row r="373">
          <cell r="E373" t="str">
            <v>FS-NCI-11-F01</v>
          </cell>
          <cell r="F373" t="str">
            <v>SCF4120 - Acquisition of subsidiaries, net of cash acquired</v>
          </cell>
        </row>
        <row r="374">
          <cell r="E374" t="str">
            <v>FS-NCI-11-F02</v>
          </cell>
          <cell r="F374" t="str">
            <v>SCF4120 - Acquisition of subsidiaries, net of cash acquired</v>
          </cell>
        </row>
        <row r="375">
          <cell r="E375" t="str">
            <v>FS-NCI-12-F01</v>
          </cell>
          <cell r="F375" t="str">
            <v>SCF4120 - Acquisition of subsidiaries, net of cash acquired</v>
          </cell>
        </row>
        <row r="376">
          <cell r="E376" t="str">
            <v>FS-NCI-12-F02</v>
          </cell>
          <cell r="F376" t="str">
            <v>SCF4120 - Acquisition of subsidiaries, net of cash acquired</v>
          </cell>
        </row>
        <row r="377">
          <cell r="E377" t="str">
            <v>FS-NCI-13-F01</v>
          </cell>
          <cell r="F377" t="str">
            <v>SCF4120 - Acquisition of subsidiaries, net of cash acquired</v>
          </cell>
        </row>
        <row r="378">
          <cell r="E378" t="str">
            <v>FS-NCI-13-F02</v>
          </cell>
          <cell r="F378" t="str">
            <v>SCF4120 - Acquisition of subsidiaries, net of cash acquired</v>
          </cell>
        </row>
        <row r="379">
          <cell r="E379" t="str">
            <v>FS-NCI-14-F01</v>
          </cell>
          <cell r="F379" t="str">
            <v>SCF4120 - Acquisition of subsidiaries, net of cash acquired</v>
          </cell>
        </row>
        <row r="380">
          <cell r="E380" t="str">
            <v>FS-NCI-14-F02</v>
          </cell>
          <cell r="F380" t="str">
            <v>SCF4120 - Acquisition of subsidiaries, net of cash acquired</v>
          </cell>
        </row>
        <row r="381">
          <cell r="E381" t="str">
            <v>FS-PAY-L1-F01</v>
          </cell>
          <cell r="F381" t="str">
            <v>SCF4120 - Acquisition of subsidiaries, net of cash acquired</v>
          </cell>
        </row>
        <row r="382">
          <cell r="E382" t="str">
            <v>FS-PAY-L1-F02</v>
          </cell>
          <cell r="F382" t="str">
            <v>SCF4120 - Acquisition of subsidiaries, net of cash acquired</v>
          </cell>
        </row>
        <row r="383">
          <cell r="E383" t="str">
            <v>FS-PAY-L2-F01</v>
          </cell>
          <cell r="F383" t="str">
            <v>SCF4120 - Acquisition of subsidiaries, net of cash acquired</v>
          </cell>
        </row>
        <row r="384">
          <cell r="E384" t="str">
            <v>FS-PAY-L2-F02</v>
          </cell>
          <cell r="F384" t="str">
            <v>SCF4120 - Acquisition of subsidiaries, net of cash acquired</v>
          </cell>
        </row>
        <row r="385">
          <cell r="E385" t="str">
            <v>FS-PAY-L3-F01</v>
          </cell>
          <cell r="F385" t="str">
            <v>SCF4120 - Acquisition of subsidiaries, net of cash acquired</v>
          </cell>
        </row>
        <row r="386">
          <cell r="E386" t="str">
            <v>FS-PAY-L3-F02</v>
          </cell>
          <cell r="F386" t="str">
            <v>SCF4120 - Acquisition of subsidiaries, net of cash acquired</v>
          </cell>
        </row>
        <row r="387">
          <cell r="E387" t="str">
            <v>FS-PAY-L4-F02</v>
          </cell>
          <cell r="F387" t="str">
            <v>SCF4120 - Acquisition of subsidiaries, net of cash acquired</v>
          </cell>
        </row>
        <row r="388">
          <cell r="E388" t="str">
            <v>FS-PAY-L5-F02</v>
          </cell>
          <cell r="F388" t="str">
            <v>SCF4120 - Acquisition of subsidiaries, net of cash acquired</v>
          </cell>
        </row>
        <row r="389">
          <cell r="E389" t="str">
            <v>FS-PAY-L6-F02</v>
          </cell>
          <cell r="F389" t="str">
            <v>SCF4120 - Acquisition of subsidiaries, net of cash acquired</v>
          </cell>
        </row>
        <row r="390">
          <cell r="E390" t="str">
            <v>FS-PPE-A1-F02</v>
          </cell>
          <cell r="F390" t="str">
            <v>SCF4120 - Acquisition of subsidiaries, net of cash acquired</v>
          </cell>
        </row>
        <row r="391">
          <cell r="E391" t="str">
            <v>FS-PPE-A2-F02</v>
          </cell>
          <cell r="F391" t="str">
            <v>SCF4120 - Acquisition of subsidiaries, net of cash acquired</v>
          </cell>
        </row>
        <row r="392">
          <cell r="E392" t="str">
            <v>FS-PPE-A3-F02</v>
          </cell>
          <cell r="F392" t="str">
            <v>SCF4120 - Acquisition of subsidiaries, net of cash acquired</v>
          </cell>
        </row>
        <row r="393">
          <cell r="E393" t="str">
            <v>FS-PPE-A4-F02</v>
          </cell>
          <cell r="F393" t="str">
            <v>SCF4120 - Acquisition of subsidiaries, net of cash acquired</v>
          </cell>
        </row>
        <row r="394">
          <cell r="E394" t="str">
            <v>FS-PRO-L1-F01</v>
          </cell>
          <cell r="F394" t="str">
            <v>SCF4120 - Acquisition of subsidiaries, net of cash acquired</v>
          </cell>
        </row>
        <row r="395">
          <cell r="E395" t="str">
            <v>FS-PRO-L1-F02</v>
          </cell>
          <cell r="F395" t="str">
            <v>SCF4120 - Acquisition of subsidiaries, net of cash acquired</v>
          </cell>
        </row>
        <row r="396">
          <cell r="E396" t="str">
            <v>FS-PRO-L2-F01</v>
          </cell>
          <cell r="F396" t="str">
            <v>SCF4120 - Acquisition of subsidiaries, net of cash acquired</v>
          </cell>
        </row>
        <row r="397">
          <cell r="E397" t="str">
            <v>FS-PRO-L2-F02</v>
          </cell>
          <cell r="F397" t="str">
            <v>SCF4120 - Acquisition of subsidiaries, net of cash acquired</v>
          </cell>
        </row>
        <row r="398">
          <cell r="E398" t="str">
            <v>FS-REC-A1-F01</v>
          </cell>
          <cell r="F398" t="str">
            <v>SCF4120 - Acquisition of subsidiaries, net of cash acquired</v>
          </cell>
        </row>
        <row r="399">
          <cell r="E399" t="str">
            <v>FS-REC-A1-F02</v>
          </cell>
          <cell r="F399" t="str">
            <v>SCF4120 - Acquisition of subsidiaries, net of cash acquired</v>
          </cell>
        </row>
        <row r="400">
          <cell r="E400" t="str">
            <v>FS-REC-A2-F01</v>
          </cell>
          <cell r="F400" t="str">
            <v>SCF4120 - Acquisition of subsidiaries, net of cash acquired</v>
          </cell>
        </row>
        <row r="401">
          <cell r="E401" t="str">
            <v>FS-REC-A2-F02</v>
          </cell>
          <cell r="F401" t="str">
            <v>SCF4120 - Acquisition of subsidiaries, net of cash acquired</v>
          </cell>
        </row>
        <row r="402">
          <cell r="E402" t="str">
            <v>FS-REC-A3-F01</v>
          </cell>
          <cell r="F402" t="str">
            <v>SCF4120 - Acquisition of subsidiaries, net of cash acquired</v>
          </cell>
        </row>
        <row r="403">
          <cell r="E403" t="str">
            <v>FS-REC-A3-F02</v>
          </cell>
          <cell r="F403" t="str">
            <v>SCF4120 - Acquisition of subsidiaries, net of cash acquired</v>
          </cell>
        </row>
        <row r="404">
          <cell r="E404" t="str">
            <v>FS-REC-A4-F01</v>
          </cell>
          <cell r="F404" t="str">
            <v>SCF4120 - Acquisition of subsidiaries, net of cash acquired</v>
          </cell>
        </row>
        <row r="405">
          <cell r="E405" t="str">
            <v>FS-REC-A4-F02</v>
          </cell>
          <cell r="F405" t="str">
            <v>SCF4120 - Acquisition of subsidiaries, net of cash acquired</v>
          </cell>
        </row>
        <row r="406">
          <cell r="E406" t="str">
            <v>FS-REC-A5-F01</v>
          </cell>
          <cell r="F406" t="str">
            <v>SCF4120 - Acquisition of subsidiaries, net of cash acquired</v>
          </cell>
        </row>
        <row r="407">
          <cell r="E407" t="str">
            <v>FS-REC-A5-F02</v>
          </cell>
          <cell r="F407" t="str">
            <v>SCF4120 - Acquisition of subsidiaries, net of cash acquired</v>
          </cell>
        </row>
        <row r="408">
          <cell r="E408" t="str">
            <v>FS-REC-A6-F02</v>
          </cell>
          <cell r="F408" t="str">
            <v>SCF4120 - Acquisition of subsidiaries, net of cash acquired</v>
          </cell>
        </row>
        <row r="409">
          <cell r="E409" t="str">
            <v>FS-REC-A7-F02</v>
          </cell>
          <cell r="F409" t="str">
            <v>SCF4120 - Acquisition of subsidiaries, net of cash acquired</v>
          </cell>
        </row>
        <row r="410">
          <cell r="E410" t="str">
            <v>FS-REC-A8-F01</v>
          </cell>
          <cell r="F410" t="str">
            <v>SCF4120 - Acquisition of subsidiaries, net of cash acquired</v>
          </cell>
        </row>
        <row r="411">
          <cell r="E411" t="str">
            <v>FS-REC-A8-F02</v>
          </cell>
          <cell r="F411" t="str">
            <v>SCF4120 - Acquisition of subsidiaries, net of cash acquired</v>
          </cell>
        </row>
        <row r="412">
          <cell r="E412" t="str">
            <v>FS-SHARE-L2-F01</v>
          </cell>
          <cell r="F412" t="str">
            <v>SCF4120 - Acquisition of subsidiaries, net of cash acquired</v>
          </cell>
        </row>
        <row r="413">
          <cell r="E413" t="str">
            <v>FS-SHARE-L2-F02</v>
          </cell>
          <cell r="F413" t="str">
            <v>SCF4120 - Acquisition of subsidiaries, net of cash acquired</v>
          </cell>
        </row>
        <row r="414">
          <cell r="E414" t="str">
            <v>FS-SUB-A1-F01</v>
          </cell>
          <cell r="F414" t="str">
            <v>SCF4120 - Acquisition of subsidiaries, net of cash acquired</v>
          </cell>
        </row>
        <row r="415">
          <cell r="E415" t="str">
            <v>FS-SUB-A1-F02</v>
          </cell>
          <cell r="F415" t="str">
            <v>SCF4120 - Acquisition of subsidiaries, net of cash acquired</v>
          </cell>
        </row>
        <row r="416">
          <cell r="E416" t="str">
            <v>FS-SUB-A1-F20</v>
          </cell>
          <cell r="F416" t="str">
            <v>SCF4120 - Acquisition of subsidiaries, net of cash acquired</v>
          </cell>
        </row>
        <row r="417">
          <cell r="E417" t="str">
            <v>FS-SUB-A2-F01</v>
          </cell>
          <cell r="F417" t="str">
            <v>SCF4120 - Acquisition of subsidiaries, net of cash acquired</v>
          </cell>
        </row>
        <row r="418">
          <cell r="E418" t="str">
            <v>FS-SUB-A2-F02</v>
          </cell>
          <cell r="F418" t="str">
            <v>SCF4120 - Acquisition of subsidiaries, net of cash acquired</v>
          </cell>
        </row>
        <row r="419">
          <cell r="E419" t="str">
            <v>FS-SUB-A3-F01</v>
          </cell>
          <cell r="F419" t="str">
            <v>SCF4120 - Acquisition of subsidiaries, net of cash acquired</v>
          </cell>
        </row>
        <row r="420">
          <cell r="E420" t="str">
            <v>FS-SUB-A3-F02</v>
          </cell>
          <cell r="F420" t="str">
            <v>SCF4120 - Acquisition of subsidiaries, net of cash acquired</v>
          </cell>
        </row>
        <row r="421">
          <cell r="E421" t="str">
            <v>FS-TAX-A1-F01</v>
          </cell>
          <cell r="F421" t="str">
            <v>SCF4120 - Acquisition of subsidiaries, net of cash acquired</v>
          </cell>
        </row>
        <row r="422">
          <cell r="E422" t="str">
            <v>FS-TAX-A1-F02</v>
          </cell>
          <cell r="F422" t="str">
            <v>SCF4120 - Acquisition of subsidiaries, net of cash acquired</v>
          </cell>
        </row>
        <row r="423">
          <cell r="E423" t="str">
            <v>FS-TAX-L1-F01</v>
          </cell>
          <cell r="F423" t="str">
            <v>SCF4120 - Acquisition of subsidiaries, net of cash acquired</v>
          </cell>
        </row>
        <row r="424">
          <cell r="E424" t="str">
            <v>FS-TAX-L1-F02</v>
          </cell>
          <cell r="F424" t="str">
            <v>SCF4120 - Acquisition of subsidiaries, net of cash acquired</v>
          </cell>
        </row>
        <row r="425">
          <cell r="E425" t="str">
            <v>FS-EM-A1-F30</v>
          </cell>
          <cell r="F425" t="str">
            <v>SCF4210 - Sales of eq./debt instr. of oth. ent. incl. assoc.</v>
          </cell>
        </row>
        <row r="426">
          <cell r="E426" t="str">
            <v>FS-EM-A1-F20</v>
          </cell>
          <cell r="F426" t="str">
            <v>SCF4220 - Acq. of eq./debt instr. of oth. ent. incl. assoc.</v>
          </cell>
        </row>
        <row r="427">
          <cell r="E427" t="str">
            <v>FS-BA-A1-F30</v>
          </cell>
          <cell r="F427" t="str">
            <v>SCF4310 - Proceeds from sale of property, plant &amp; equipment</v>
          </cell>
        </row>
        <row r="428">
          <cell r="E428" t="str">
            <v>FS-BA-A2-F35</v>
          </cell>
          <cell r="F428" t="str">
            <v>SCF4310 - Proceeds from sale of property, plant &amp; equipment</v>
          </cell>
        </row>
        <row r="429">
          <cell r="E429" t="str">
            <v>FS-BA-A3-F35</v>
          </cell>
          <cell r="F429" t="str">
            <v>SCF4310 - Proceeds from sale of property, plant &amp; equipment</v>
          </cell>
        </row>
        <row r="430">
          <cell r="E430" t="str">
            <v>FS-IP-A2-F35</v>
          </cell>
          <cell r="F430" t="str">
            <v>SCF4310 - Proceeds from sale of property, plant &amp; equipment</v>
          </cell>
        </row>
        <row r="431">
          <cell r="E431" t="str">
            <v>FS-IP-A3-F35</v>
          </cell>
          <cell r="F431" t="str">
            <v>SCF4310 - Proceeds from sale of property, plant &amp; equipment</v>
          </cell>
        </row>
        <row r="432">
          <cell r="E432" t="str">
            <v>FS-PPE-A1-F30</v>
          </cell>
          <cell r="F432" t="str">
            <v>SCF4310 - Proceeds from sale of property, plant &amp; equipment</v>
          </cell>
        </row>
        <row r="433">
          <cell r="E433" t="str">
            <v>FS-PPE-A2-F35</v>
          </cell>
          <cell r="F433" t="str">
            <v>SCF4310 - Proceeds from sale of property, plant &amp; equipment</v>
          </cell>
        </row>
        <row r="434">
          <cell r="E434" t="str">
            <v>FS-PPE-A3-F35</v>
          </cell>
          <cell r="F434" t="str">
            <v>SCF4310 - Proceeds from sale of property, plant &amp; equipment</v>
          </cell>
        </row>
        <row r="435">
          <cell r="E435" t="str">
            <v>FS-REC-A6-F20</v>
          </cell>
          <cell r="F435" t="str">
            <v>SCF4310 - Proceeds from sale of property, plant &amp; equipment</v>
          </cell>
        </row>
        <row r="436">
          <cell r="E436" t="str">
            <v>FS-REC-A6-F30</v>
          </cell>
          <cell r="F436" t="str">
            <v>SCF4310 - Proceeds from sale of property, plant &amp; equipment</v>
          </cell>
        </row>
        <row r="437">
          <cell r="E437" t="str">
            <v>FS-BA-A1-F20</v>
          </cell>
          <cell r="F437" t="str">
            <v>SCF4320 - Purchase of property, plant and equipment</v>
          </cell>
        </row>
        <row r="438">
          <cell r="E438" t="str">
            <v>FS-PAY-L4-F20</v>
          </cell>
          <cell r="F438" t="str">
            <v>SCF4320 - Purchase of property, plant and equipment</v>
          </cell>
        </row>
        <row r="439">
          <cell r="E439" t="str">
            <v>FS-PAY-L4-F30</v>
          </cell>
          <cell r="F439" t="str">
            <v>SCF4320 - Purchase of property, plant and equipment</v>
          </cell>
        </row>
        <row r="440">
          <cell r="E440" t="str">
            <v>FS-PPE-A1-F20</v>
          </cell>
          <cell r="F440" t="str">
            <v>SCF4320 - Purchase of property, plant and equipment</v>
          </cell>
        </row>
        <row r="441">
          <cell r="E441" t="str">
            <v>FS-IA-A1-F30</v>
          </cell>
          <cell r="F441" t="str">
            <v>SCF4410 - Proceeds from sales of intangible assets</v>
          </cell>
        </row>
        <row r="442">
          <cell r="E442" t="str">
            <v>FS-IA-A2-F30</v>
          </cell>
          <cell r="F442" t="str">
            <v>SCF4410 - Proceeds from sales of intangible assets</v>
          </cell>
        </row>
        <row r="443">
          <cell r="E443" t="str">
            <v>FS-IA-A3-F35</v>
          </cell>
          <cell r="F443" t="str">
            <v>SCF4410 - Proceeds from sales of intangible assets</v>
          </cell>
        </row>
        <row r="444">
          <cell r="E444" t="str">
            <v>FS-IA-A4-F35</v>
          </cell>
          <cell r="F444" t="str">
            <v>SCF4410 - Proceeds from sales of intangible assets</v>
          </cell>
        </row>
        <row r="445">
          <cell r="E445" t="str">
            <v>FS-REC-A7-F20</v>
          </cell>
          <cell r="F445" t="str">
            <v>SCF4410 - Proceeds from sales of intangible assets</v>
          </cell>
        </row>
        <row r="446">
          <cell r="E446" t="str">
            <v>FS-REC-A7-F30</v>
          </cell>
          <cell r="F446" t="str">
            <v>SCF4410 - Proceeds from sales of intangible assets</v>
          </cell>
        </row>
        <row r="447">
          <cell r="E447" t="str">
            <v>FS-LEASE-A1-F15</v>
          </cell>
          <cell r="F447" t="str">
            <v>SCF4411 - Proceeds from finance lease receivables</v>
          </cell>
        </row>
        <row r="448">
          <cell r="E448" t="str">
            <v>FS-IA-A2-F20</v>
          </cell>
          <cell r="F448" t="str">
            <v>SCF4412 - Expenditures for internally developed software</v>
          </cell>
        </row>
        <row r="449">
          <cell r="E449" t="str">
            <v>FS-IA-A1-F20</v>
          </cell>
          <cell r="F449" t="str">
            <v>SCF4420 - Purchase of intangible assets</v>
          </cell>
        </row>
        <row r="450">
          <cell r="E450" t="str">
            <v>FS-PAY-L5-F20</v>
          </cell>
          <cell r="F450" t="str">
            <v>SCF4420 - Purchase of intangible assets</v>
          </cell>
        </row>
        <row r="451">
          <cell r="E451" t="str">
            <v>FS-PAY-L5-F30</v>
          </cell>
          <cell r="F451" t="str">
            <v>SCF4420 - Purchase of intangible assets</v>
          </cell>
        </row>
        <row r="452">
          <cell r="E452" t="str">
            <v>FS-IP-A1-F30</v>
          </cell>
          <cell r="F452" t="str">
            <v>SCF4511 - Proceeds from sale of investment properties</v>
          </cell>
        </row>
        <row r="453">
          <cell r="E453" t="str">
            <v>FS-IP-A1-F20</v>
          </cell>
          <cell r="F453" t="str">
            <v>SCF4521 - Purchase of investment properties</v>
          </cell>
        </row>
        <row r="454">
          <cell r="E454" t="str">
            <v>FS-PAY-L6-F20</v>
          </cell>
          <cell r="F454" t="str">
            <v>SCF4521 - Purchase of investment properties</v>
          </cell>
        </row>
        <row r="455">
          <cell r="E455" t="str">
            <v>FS-PAY-L6-F30</v>
          </cell>
          <cell r="F455" t="str">
            <v>SCF4521 - Purchase of investment properties</v>
          </cell>
        </row>
        <row r="456">
          <cell r="E456" t="str">
            <v>FS-LOAN-A1-F30</v>
          </cell>
          <cell r="F456" t="str">
            <v>SCF4610 - Repaym. of advances &amp; loans made to other parties</v>
          </cell>
        </row>
        <row r="457">
          <cell r="E457" t="str">
            <v>FS-LOAN-A1-F20</v>
          </cell>
          <cell r="F457" t="str">
            <v>SCF4620 - Advances and loans made to other parties</v>
          </cell>
        </row>
        <row r="458">
          <cell r="E458" t="str">
            <v>FS-FA-A1-F20</v>
          </cell>
          <cell r="F458" t="str">
            <v>SCF4650 - Purchase of financial instruments at fair value held for trading</v>
          </cell>
        </row>
        <row r="459">
          <cell r="E459" t="str">
            <v>FS-FA-A1-F30</v>
          </cell>
          <cell r="F459" t="str">
            <v>SCF4651 - Proceeds from sale of financial instruments at fair value held for trading</v>
          </cell>
        </row>
        <row r="460">
          <cell r="E460" t="str">
            <v>FS-FA-A2-F20</v>
          </cell>
          <cell r="F460" t="str">
            <v>SCF4660 - Purchase of financial instruments at fair value available-for-sale</v>
          </cell>
        </row>
        <row r="461">
          <cell r="E461" t="str">
            <v>FS-FA-A2-F30</v>
          </cell>
          <cell r="F461" t="str">
            <v>SCF4661 - Proceeds from sale of financial instruments at fair value available-for-sale</v>
          </cell>
        </row>
        <row r="462">
          <cell r="E462" t="str">
            <v>FS-DIV-A1-F15</v>
          </cell>
          <cell r="F462" t="str">
            <v>SCF4810 - Dividends received from joint ventures and associates</v>
          </cell>
        </row>
        <row r="463">
          <cell r="E463" t="str">
            <v>FS-FA-A1-F06</v>
          </cell>
          <cell r="F463" t="str">
            <v>SCF4811 - Dividend received from financial instruments at fair value</v>
          </cell>
        </row>
        <row r="464">
          <cell r="E464" t="str">
            <v>FS-INT-A1-F15</v>
          </cell>
          <cell r="F464" t="str">
            <v>SCF4820 - Interests received on loans to 3rd parties</v>
          </cell>
        </row>
        <row r="465">
          <cell r="E465" t="str">
            <v>FS-INT-A1-F85</v>
          </cell>
          <cell r="F465" t="str">
            <v>SCF4820 - Interests received on loans to 3rd parties</v>
          </cell>
        </row>
        <row r="466">
          <cell r="E466" t="str">
            <v>FS-LEASE-A1-F85</v>
          </cell>
          <cell r="F466" t="str">
            <v>SCF4820 - Interests received on loans to 3rd parties</v>
          </cell>
        </row>
        <row r="467">
          <cell r="E467" t="str">
            <v>FS-LOAN-A1-F85</v>
          </cell>
          <cell r="F467" t="str">
            <v>SCF4820 - Interests received on loans to 3rd parties</v>
          </cell>
        </row>
        <row r="468">
          <cell r="E468" t="str">
            <v>FS-CASH-A2-F15</v>
          </cell>
          <cell r="F468" t="str">
            <v>SCF4900 - Net variation of cash restricted/pledged</v>
          </cell>
        </row>
        <row r="469">
          <cell r="E469" t="str">
            <v>FS-DRV-A1-F20</v>
          </cell>
          <cell r="F469" t="str">
            <v>SCF4910 - Other inflows (outflows) of cash</v>
          </cell>
        </row>
        <row r="470">
          <cell r="E470" t="str">
            <v>FS-DRV-A1-F30</v>
          </cell>
          <cell r="F470" t="str">
            <v>SCF4910 - Other inflows (outflows) of cash</v>
          </cell>
        </row>
        <row r="471">
          <cell r="E471" t="str">
            <v>FS-EQU-01-F20</v>
          </cell>
          <cell r="F471" t="str">
            <v>SCF5110 - Proceeds from issuing shares</v>
          </cell>
        </row>
        <row r="472">
          <cell r="E472" t="str">
            <v>FS-EQU-02-F20</v>
          </cell>
          <cell r="F472" t="str">
            <v>SCF5110 - Proceeds from issuing shares</v>
          </cell>
        </row>
        <row r="473">
          <cell r="E473" t="str">
            <v>FS-REC-A5-F15</v>
          </cell>
          <cell r="F473" t="str">
            <v>SCF5110 - Proceeds from issuing shares</v>
          </cell>
        </row>
        <row r="474">
          <cell r="E474" t="str">
            <v>FS-EQU-01-F30</v>
          </cell>
          <cell r="F474" t="str">
            <v>SCF5112 - Repayment on redemption of share capital</v>
          </cell>
        </row>
        <row r="475">
          <cell r="E475" t="str">
            <v>FS-EQU-01-F40</v>
          </cell>
          <cell r="F475" t="str">
            <v>SCF5112 - Repayment on redemption of share capital</v>
          </cell>
        </row>
        <row r="476">
          <cell r="E476" t="str">
            <v>FS-EQU-02-F30</v>
          </cell>
          <cell r="F476" t="str">
            <v>SCF5112 - Repayment on redemption of share capital</v>
          </cell>
        </row>
        <row r="477">
          <cell r="E477" t="str">
            <v>FS-EQU-02-F40</v>
          </cell>
          <cell r="F477" t="str">
            <v>SCF5112 - Repayment on redemption of share capital</v>
          </cell>
        </row>
        <row r="478">
          <cell r="E478" t="str">
            <v>FS-EQU-03-F40</v>
          </cell>
          <cell r="F478" t="str">
            <v>SCF5112 - Repayment on redemption of share capital</v>
          </cell>
        </row>
        <row r="479">
          <cell r="E479" t="str">
            <v>FS-EQU-03-F20</v>
          </cell>
          <cell r="F479" t="str">
            <v>SCF5210 - Payments to acquire or redeem entity's shares</v>
          </cell>
        </row>
        <row r="480">
          <cell r="E480" t="str">
            <v>FS-NCI-12-F20</v>
          </cell>
          <cell r="F480" t="str">
            <v>SCF5210 - Payments to acquire or redeem entity's shares</v>
          </cell>
        </row>
        <row r="481">
          <cell r="E481" t="str">
            <v>FS-NCI-12-F30</v>
          </cell>
          <cell r="F481" t="str">
            <v>SCF5220 - Proceeds from sale of entity's shares</v>
          </cell>
        </row>
        <row r="482">
          <cell r="E482" t="str">
            <v>FS-EQU-03-F30</v>
          </cell>
          <cell r="F482" t="str">
            <v>SCF5230 - Proceeds from sales to non-controlling interests</v>
          </cell>
        </row>
        <row r="483">
          <cell r="E483" t="str">
            <v>FS-FIN-L1-F20</v>
          </cell>
          <cell r="F483" t="str">
            <v>SCF5310 - Proceeds from bank borrowings</v>
          </cell>
        </row>
        <row r="484">
          <cell r="E484" t="str">
            <v>FS-BOND-L1-F20</v>
          </cell>
          <cell r="F484" t="str">
            <v>SCF5311 - Proceeds from issue of bonds and notes</v>
          </cell>
        </row>
        <row r="485">
          <cell r="E485" t="str">
            <v>FS-BOND-L1-F30</v>
          </cell>
          <cell r="F485" t="str">
            <v>SCF5312 - Reimbursement of bonds and notes</v>
          </cell>
        </row>
        <row r="486">
          <cell r="E486" t="str">
            <v>FS-FIN-L1-F30</v>
          </cell>
          <cell r="F486" t="str">
            <v>SCF5320 - Repayment of bank borrowings</v>
          </cell>
        </row>
        <row r="487">
          <cell r="E487" t="str">
            <v>FS-FIN-L2-F20</v>
          </cell>
          <cell r="F487" t="str">
            <v>SCF5330 - Proceeds from other borrowings</v>
          </cell>
        </row>
        <row r="488">
          <cell r="E488" t="str">
            <v>FS-LOAN-L1-F20</v>
          </cell>
          <cell r="F488" t="str">
            <v>SCF5330 - Proceeds from other borrowings</v>
          </cell>
        </row>
        <row r="489">
          <cell r="E489" t="str">
            <v>FS-FIN-L2-F30</v>
          </cell>
          <cell r="F489" t="str">
            <v>SCF5340 - Repayment of other borrowings</v>
          </cell>
        </row>
        <row r="490">
          <cell r="E490" t="str">
            <v>FS-LOAN-L1-F30</v>
          </cell>
          <cell r="F490" t="str">
            <v>SCF5340 - Repayment of other borrowings</v>
          </cell>
        </row>
        <row r="491">
          <cell r="E491" t="str">
            <v>FS-COST-L1-F20</v>
          </cell>
          <cell r="F491" t="str">
            <v>SCF5350 - Transaction costs on issue of borrowings</v>
          </cell>
        </row>
        <row r="492">
          <cell r="E492" t="str">
            <v>FS-BOND-L1-F85</v>
          </cell>
          <cell r="F492" t="str">
            <v>SCF5360 - Interest paid on borrowings</v>
          </cell>
        </row>
        <row r="493">
          <cell r="E493" t="str">
            <v>FS-COST-L1-F85</v>
          </cell>
          <cell r="F493" t="str">
            <v>SCF5360 - Interest paid on borrowings</v>
          </cell>
        </row>
        <row r="494">
          <cell r="E494" t="str">
            <v>FS-FIN-L1-F85</v>
          </cell>
          <cell r="F494" t="str">
            <v>SCF5360 - Interest paid on borrowings</v>
          </cell>
        </row>
        <row r="495">
          <cell r="E495" t="str">
            <v>FS-FIN-L2-F85</v>
          </cell>
          <cell r="F495" t="str">
            <v>SCF5360 - Interest paid on borrowings</v>
          </cell>
        </row>
        <row r="496">
          <cell r="E496" t="str">
            <v>FS-FL-L2-F85</v>
          </cell>
          <cell r="F496" t="str">
            <v>SCF5360 - Interest paid on borrowings</v>
          </cell>
        </row>
        <row r="497">
          <cell r="E497" t="str">
            <v>FS-LEASE-L1-F85</v>
          </cell>
          <cell r="F497" t="str">
            <v>SCF5360 - Interest paid on borrowings</v>
          </cell>
        </row>
        <row r="498">
          <cell r="E498" t="str">
            <v>FS-LOAN-L1-F85</v>
          </cell>
          <cell r="F498" t="str">
            <v>SCF5360 - Interest paid on borrowings</v>
          </cell>
        </row>
        <row r="499">
          <cell r="E499" t="str">
            <v>FS-LEASE-L1-F15</v>
          </cell>
          <cell r="F499" t="str">
            <v>SCF5400 - Payments of finance lease liabilities</v>
          </cell>
        </row>
        <row r="500">
          <cell r="E500" t="str">
            <v>FS-DIV-L1-F06</v>
          </cell>
          <cell r="F500" t="str">
            <v>SCF5500 - Dividends paid to equity holders of the Parent</v>
          </cell>
        </row>
        <row r="501">
          <cell r="E501" t="str">
            <v>FS-DIV-L1-F15</v>
          </cell>
          <cell r="F501" t="str">
            <v>SCF5500 - Dividends paid to equity holders of the Parent</v>
          </cell>
        </row>
        <row r="502">
          <cell r="E502" t="str">
            <v>FS-EQU-01-F06</v>
          </cell>
          <cell r="F502" t="str">
            <v>SCF5500 - Dividends paid to equity holders of the Parent</v>
          </cell>
        </row>
        <row r="503">
          <cell r="E503" t="str">
            <v>FS-EQU-02-F06</v>
          </cell>
          <cell r="F503" t="str">
            <v>SCF5500 - Dividends paid to equity holders of the Parent</v>
          </cell>
        </row>
        <row r="504">
          <cell r="E504" t="str">
            <v>FS-EQU-03-F06</v>
          </cell>
          <cell r="F504" t="str">
            <v>SCF5500 - Dividends paid to equity holders of the Parent</v>
          </cell>
        </row>
        <row r="505">
          <cell r="E505" t="str">
            <v>FS-EQU-12-F06</v>
          </cell>
          <cell r="F505" t="str">
            <v>SCF5500 - Dividends paid to equity holders of the Parent</v>
          </cell>
        </row>
        <row r="506">
          <cell r="E506" t="str">
            <v>FS-EQU-13-F06</v>
          </cell>
          <cell r="F506" t="str">
            <v>SCF5500 - Dividends paid to equity holders of the Parent</v>
          </cell>
        </row>
        <row r="507">
          <cell r="E507" t="str">
            <v>FS-EQU-15-F06</v>
          </cell>
          <cell r="F507" t="str">
            <v>SCF5500 - Dividends paid to equity holders of the Parent</v>
          </cell>
        </row>
        <row r="508">
          <cell r="E508" t="str">
            <v>FS-NCI-01-F06</v>
          </cell>
          <cell r="F508" t="str">
            <v>SCF5501 - Dividend paid to non-controlling interests</v>
          </cell>
        </row>
        <row r="509">
          <cell r="E509" t="str">
            <v>FS-DRV-L1-F20</v>
          </cell>
          <cell r="F509" t="str">
            <v>SCF5600 - Other inflows (outflows) of cash</v>
          </cell>
        </row>
        <row r="510">
          <cell r="E510" t="str">
            <v>FS-DRV-L1-F30</v>
          </cell>
          <cell r="F510" t="str">
            <v>SCF5600 - Other inflows (outflows) of cash</v>
          </cell>
        </row>
        <row r="511">
          <cell r="E511" t="str">
            <v>FS-FL-L2-F20</v>
          </cell>
          <cell r="F511" t="str">
            <v>SCF5600 - Other inflows (outflows) of cash</v>
          </cell>
        </row>
        <row r="512">
          <cell r="E512" t="str">
            <v>FS-FL-L2-F30</v>
          </cell>
          <cell r="F512" t="str">
            <v>SCF5600 - Other inflows (outflows) of cash</v>
          </cell>
        </row>
        <row r="513">
          <cell r="E513" t="str">
            <v>FS-DI-L2-F20</v>
          </cell>
          <cell r="F513" t="str">
            <v>SCF5700 - Proceeds from government grants</v>
          </cell>
        </row>
        <row r="514">
          <cell r="E514" t="str">
            <v>FS-FL-L4-F20</v>
          </cell>
          <cell r="F514" t="str">
            <v>SCF5800 - Net cash flow from financial liability instrument at fair value</v>
          </cell>
        </row>
        <row r="515">
          <cell r="E515" t="str">
            <v>FS-FL-L4-F30</v>
          </cell>
          <cell r="F515" t="str">
            <v>SCF5800 - Net cash flow from financial liability instrument at fair value</v>
          </cell>
        </row>
        <row r="516">
          <cell r="E516" t="str">
            <v>FS-FL-L1-F20</v>
          </cell>
          <cell r="F516" t="str">
            <v>SCF5800 - Net cash flow from financial liability instrument at fair value</v>
          </cell>
        </row>
        <row r="517">
          <cell r="E517" t="str">
            <v>FS-FL-L1-F30</v>
          </cell>
          <cell r="F517" t="str">
            <v>SCF5800 - Net cash flow from financial liability instrument at fair value</v>
          </cell>
        </row>
        <row r="518">
          <cell r="E518" t="str">
            <v>FS-CASH-A1-F80</v>
          </cell>
          <cell r="F518" t="str">
            <v>SCF6100 - Exchange difference of cash and cash equivalents</v>
          </cell>
        </row>
        <row r="519">
          <cell r="E519" t="str">
            <v>FS-CASH-A1-F92</v>
          </cell>
          <cell r="F519" t="str">
            <v>SCF6100 - Exchange difference of cash and cash equivalents</v>
          </cell>
        </row>
        <row r="520">
          <cell r="E520" t="str">
            <v>FS-CASH-L1-F80</v>
          </cell>
          <cell r="F520" t="str">
            <v>SCF6100 - Exchange difference of cash and cash equivalents</v>
          </cell>
        </row>
        <row r="521">
          <cell r="E521" t="str">
            <v>FS-CASH-L1-F92</v>
          </cell>
          <cell r="F521" t="str">
            <v>SCF6100 - Exchange difference of cash and cash equivalents</v>
          </cell>
        </row>
        <row r="522">
          <cell r="E522" t="str">
            <v>FS-CASH-A1-F00</v>
          </cell>
          <cell r="F522" t="str">
            <v>SCF7100 - Cash and cash equivalents at beginning of period</v>
          </cell>
        </row>
        <row r="523">
          <cell r="E523" t="str">
            <v>FS-CASH-L1-F00</v>
          </cell>
          <cell r="F523" t="str">
            <v>SCF7100 - Cash and cash equivalents at beginning of period</v>
          </cell>
        </row>
        <row r="524">
          <cell r="E524" t="str">
            <v>FS-CASH-A1-F99</v>
          </cell>
          <cell r="F524" t="str">
            <v>SCF7300 - Cash and cash equivalents at end of period</v>
          </cell>
        </row>
        <row r="525">
          <cell r="E525" t="str">
            <v>FS-CASH-L1-F99</v>
          </cell>
          <cell r="F525" t="str">
            <v>SCF7300 - Cash and cash equivalents at end of period</v>
          </cell>
        </row>
        <row r="526">
          <cell r="E526" t="str">
            <v>FS-FL-L4-F80</v>
          </cell>
          <cell r="F526" t="str">
            <v>SCF9110 - Unbalanced flow F01</v>
          </cell>
        </row>
        <row r="527">
          <cell r="E527" t="str">
            <v>FS-BA-A1-F80</v>
          </cell>
          <cell r="F527" t="str">
            <v>SCF9110 - Unbalanced flow F01</v>
          </cell>
        </row>
        <row r="528">
          <cell r="E528" t="str">
            <v>FS-BA-A2-F80</v>
          </cell>
          <cell r="F528" t="str">
            <v>SCF9110 - Unbalanced flow F01</v>
          </cell>
        </row>
        <row r="529">
          <cell r="E529" t="str">
            <v>FS-BA-A3-F80</v>
          </cell>
          <cell r="F529" t="str">
            <v>SCF9110 - Unbalanced flow F01</v>
          </cell>
        </row>
        <row r="530">
          <cell r="E530" t="str">
            <v>FS-BA-A4-F80</v>
          </cell>
          <cell r="F530" t="str">
            <v>SCF9110 - Unbalanced flow F01</v>
          </cell>
        </row>
        <row r="531">
          <cell r="E531" t="str">
            <v>FS-BOND-L1-F80</v>
          </cell>
          <cell r="F531" t="str">
            <v>SCF9110 - Unbalanced flow F01</v>
          </cell>
        </row>
        <row r="532">
          <cell r="E532" t="str">
            <v>FS-BP-A1-F80</v>
          </cell>
          <cell r="F532" t="str">
            <v>SCF9110 - Unbalanced flow F01</v>
          </cell>
        </row>
        <row r="533">
          <cell r="E533" t="str">
            <v>FS-CASH-A2-F80</v>
          </cell>
          <cell r="F533" t="str">
            <v>SCF9110 - Unbalanced flow F01</v>
          </cell>
        </row>
        <row r="534">
          <cell r="E534" t="str">
            <v>FS-COST-L1-F80</v>
          </cell>
          <cell r="F534" t="str">
            <v>SCF9110 - Unbalanced flow F01</v>
          </cell>
        </row>
        <row r="535">
          <cell r="E535" t="str">
            <v>FS-DI-L1-F80</v>
          </cell>
          <cell r="F535" t="str">
            <v>SCF9110 - Unbalanced flow F01</v>
          </cell>
        </row>
        <row r="536">
          <cell r="E536" t="str">
            <v>FS-DI-L2-F80</v>
          </cell>
          <cell r="F536" t="str">
            <v>SCF9110 - Unbalanced flow F01</v>
          </cell>
        </row>
        <row r="537">
          <cell r="E537" t="str">
            <v>FS-DIV-A1-F80</v>
          </cell>
          <cell r="F537" t="str">
            <v>SCF9110 - Unbalanced flow F01</v>
          </cell>
        </row>
        <row r="538">
          <cell r="E538" t="str">
            <v>FS-DIV-L1-F80</v>
          </cell>
          <cell r="F538" t="str">
            <v>SCF9110 - Unbalanced flow F01</v>
          </cell>
        </row>
        <row r="539">
          <cell r="E539" t="str">
            <v>FS-DRV-A1-F80</v>
          </cell>
          <cell r="F539" t="str">
            <v>SCF9110 - Unbalanced flow F01</v>
          </cell>
        </row>
        <row r="540">
          <cell r="E540" t="str">
            <v>FS-DRV-L1-F80</v>
          </cell>
          <cell r="F540" t="str">
            <v>SCF9110 - Unbalanced flow F01</v>
          </cell>
        </row>
        <row r="541">
          <cell r="E541" t="str">
            <v>FS-EM-A1-F80</v>
          </cell>
          <cell r="F541" t="str">
            <v>SCF9110 - Unbalanced flow F01</v>
          </cell>
        </row>
        <row r="542">
          <cell r="E542" t="str">
            <v>FS-EMP-L1-F80</v>
          </cell>
          <cell r="F542" t="str">
            <v>SCF9110 - Unbalanced flow F01</v>
          </cell>
        </row>
        <row r="543">
          <cell r="E543" t="str">
            <v>FS-EQU-01-F80</v>
          </cell>
          <cell r="F543" t="str">
            <v>SCF9110 - Unbalanced flow F01</v>
          </cell>
        </row>
        <row r="544">
          <cell r="E544" t="str">
            <v>FS-EQU-02-F80</v>
          </cell>
          <cell r="F544" t="str">
            <v>SCF9110 - Unbalanced flow F01</v>
          </cell>
        </row>
        <row r="545">
          <cell r="E545" t="str">
            <v>FS-EQU-03-F80</v>
          </cell>
          <cell r="F545" t="str">
            <v>SCF9110 - Unbalanced flow F01</v>
          </cell>
        </row>
        <row r="546">
          <cell r="E546" t="str">
            <v>FS-EQU-04-F80</v>
          </cell>
          <cell r="F546" t="str">
            <v>SCF9110 - Unbalanced flow F01</v>
          </cell>
        </row>
        <row r="547">
          <cell r="E547" t="str">
            <v>FS-EQU-05-F80</v>
          </cell>
          <cell r="F547" t="str">
            <v>SCF9110 - Unbalanced flow F01</v>
          </cell>
        </row>
        <row r="548">
          <cell r="E548" t="str">
            <v>FS-EQU-06-F80</v>
          </cell>
          <cell r="F548" t="str">
            <v>SCF9110 - Unbalanced flow F01</v>
          </cell>
        </row>
        <row r="549">
          <cell r="E549" t="str">
            <v>FS-EQU-07-F80</v>
          </cell>
          <cell r="F549" t="str">
            <v>SCF9110 - Unbalanced flow F01</v>
          </cell>
        </row>
        <row r="550">
          <cell r="E550" t="str">
            <v>FS-EQU-08-F80</v>
          </cell>
          <cell r="F550" t="str">
            <v>SCF9110 - Unbalanced flow F01</v>
          </cell>
        </row>
        <row r="551">
          <cell r="E551" t="str">
            <v>FS-EQU-09-F80</v>
          </cell>
          <cell r="F551" t="str">
            <v>SCF9110 - Unbalanced flow F01</v>
          </cell>
        </row>
        <row r="552">
          <cell r="E552" t="str">
            <v>FS-EQU-10-F80</v>
          </cell>
          <cell r="F552" t="str">
            <v>SCF9110 - Unbalanced flow F01</v>
          </cell>
        </row>
        <row r="553">
          <cell r="E553" t="str">
            <v>FS-EQU-11-F80</v>
          </cell>
          <cell r="F553" t="str">
            <v>SCF9110 - Unbalanced flow F01</v>
          </cell>
        </row>
        <row r="554">
          <cell r="E554" t="str">
            <v>FS-EQU-12-F80</v>
          </cell>
          <cell r="F554" t="str">
            <v>SCF9110 - Unbalanced flow F01</v>
          </cell>
        </row>
        <row r="555">
          <cell r="E555" t="str">
            <v>FS-EQU-13-F80</v>
          </cell>
          <cell r="F555" t="str">
            <v>SCF9110 - Unbalanced flow F01</v>
          </cell>
        </row>
        <row r="556">
          <cell r="E556" t="str">
            <v>FS-EQU-15-F80</v>
          </cell>
          <cell r="F556" t="str">
            <v>SCF9110 - Unbalanced flow F01</v>
          </cell>
        </row>
        <row r="557">
          <cell r="E557" t="str">
            <v>FS-EQU-16-F80</v>
          </cell>
          <cell r="F557" t="str">
            <v>SCF9110 - Unbalanced flow F01</v>
          </cell>
        </row>
        <row r="558">
          <cell r="E558" t="str">
            <v>FS-EQU-17-F80</v>
          </cell>
          <cell r="F558" t="str">
            <v>SCF9110 - Unbalanced flow F01</v>
          </cell>
        </row>
        <row r="559">
          <cell r="E559" t="str">
            <v>FS-EQU-18-F80</v>
          </cell>
          <cell r="F559" t="str">
            <v>SCF9110 - Unbalanced flow F01</v>
          </cell>
        </row>
        <row r="560">
          <cell r="E560" t="str">
            <v>FS-EQU-19-F80</v>
          </cell>
          <cell r="F560" t="str">
            <v>SCF9110 - Unbalanced flow F01</v>
          </cell>
        </row>
        <row r="561">
          <cell r="E561" t="str">
            <v>FS-EQU-20-F80</v>
          </cell>
          <cell r="F561" t="str">
            <v>SCF9110 - Unbalanced flow F01</v>
          </cell>
        </row>
        <row r="562">
          <cell r="E562" t="str">
            <v>FS-EQU-21-F80</v>
          </cell>
          <cell r="F562" t="str">
            <v>SCF9110 - Unbalanced flow F01</v>
          </cell>
        </row>
        <row r="563">
          <cell r="E563" t="str">
            <v>FS-EQU-22-F80</v>
          </cell>
          <cell r="F563" t="str">
            <v>SCF9110 - Unbalanced flow F01</v>
          </cell>
        </row>
        <row r="564">
          <cell r="E564" t="str">
            <v>FS-EQU-23-F80</v>
          </cell>
          <cell r="F564" t="str">
            <v>SCF9110 - Unbalanced flow F01</v>
          </cell>
        </row>
        <row r="565">
          <cell r="E565" t="str">
            <v>FS-EQU-24-F80</v>
          </cell>
          <cell r="F565" t="str">
            <v>SCF9110 - Unbalanced flow F01</v>
          </cell>
        </row>
        <row r="566">
          <cell r="E566" t="str">
            <v>FS-EQU-25-F80</v>
          </cell>
          <cell r="F566" t="str">
            <v>SCF9110 - Unbalanced flow F01</v>
          </cell>
        </row>
        <row r="567">
          <cell r="E567" t="str">
            <v>FS-FA-A1-F80</v>
          </cell>
          <cell r="F567" t="str">
            <v>SCF9110 - Unbalanced flow F01</v>
          </cell>
        </row>
        <row r="568">
          <cell r="E568" t="str">
            <v>FS-FA-A2-F80</v>
          </cell>
          <cell r="F568" t="str">
            <v>SCF9110 - Unbalanced flow F01</v>
          </cell>
        </row>
        <row r="569">
          <cell r="E569" t="str">
            <v>FS-FIN-L1-F80</v>
          </cell>
          <cell r="F569" t="str">
            <v>SCF9110 - Unbalanced flow F01</v>
          </cell>
        </row>
        <row r="570">
          <cell r="E570" t="str">
            <v>FS-FIN-L2-F80</v>
          </cell>
          <cell r="F570" t="str">
            <v>SCF9110 - Unbalanced flow F01</v>
          </cell>
        </row>
        <row r="571">
          <cell r="E571" t="str">
            <v>FS-FL-L1-F80</v>
          </cell>
          <cell r="F571" t="str">
            <v>SCF9110 - Unbalanced flow F01</v>
          </cell>
        </row>
        <row r="572">
          <cell r="E572" t="str">
            <v>FS-FL-L2-F80</v>
          </cell>
          <cell r="F572" t="str">
            <v>SCF9110 - Unbalanced flow F01</v>
          </cell>
        </row>
        <row r="573">
          <cell r="E573" t="str">
            <v>FS-FL-L3-F80</v>
          </cell>
          <cell r="F573" t="str">
            <v>SCF9110 - Unbalanced flow F01</v>
          </cell>
        </row>
        <row r="574">
          <cell r="E574" t="str">
            <v>FS-GW-A1-F80</v>
          </cell>
          <cell r="F574" t="str">
            <v>SCF9110 - Unbalanced flow F01</v>
          </cell>
        </row>
        <row r="575">
          <cell r="E575" t="str">
            <v>FS-GW-A2-F80</v>
          </cell>
          <cell r="F575" t="str">
            <v>SCF9110 - Unbalanced flow F01</v>
          </cell>
        </row>
        <row r="576">
          <cell r="E576" t="str">
            <v>FS-HFS-A1-F80</v>
          </cell>
          <cell r="F576" t="str">
            <v>SCF9110 - Unbalanced flow F01</v>
          </cell>
        </row>
        <row r="577">
          <cell r="E577" t="str">
            <v>FS-HFS-L1-F80</v>
          </cell>
          <cell r="F577" t="str">
            <v>SCF9110 - Unbalanced flow F01</v>
          </cell>
        </row>
        <row r="578">
          <cell r="E578" t="str">
            <v>FS-IA-A1-F80</v>
          </cell>
          <cell r="F578" t="str">
            <v>SCF9110 - Unbalanced flow F01</v>
          </cell>
        </row>
        <row r="579">
          <cell r="E579" t="str">
            <v>FS-IA-A2-F80</v>
          </cell>
          <cell r="F579" t="str">
            <v>SCF9110 - Unbalanced flow F01</v>
          </cell>
        </row>
        <row r="580">
          <cell r="E580" t="str">
            <v>FS-IA-A3-F80</v>
          </cell>
          <cell r="F580" t="str">
            <v>SCF9110 - Unbalanced flow F01</v>
          </cell>
        </row>
        <row r="581">
          <cell r="E581" t="str">
            <v>FS-IA-A4-F80</v>
          </cell>
          <cell r="F581" t="str">
            <v>SCF9110 - Unbalanced flow F01</v>
          </cell>
        </row>
        <row r="582">
          <cell r="E582" t="str">
            <v>FS-IA-A5-F80</v>
          </cell>
          <cell r="F582" t="str">
            <v>SCF9110 - Unbalanced flow F01</v>
          </cell>
        </row>
        <row r="583">
          <cell r="E583" t="str">
            <v>FS-INT-A1-F80</v>
          </cell>
          <cell r="F583" t="str">
            <v>SCF9110 - Unbalanced flow F01</v>
          </cell>
        </row>
        <row r="584">
          <cell r="E584" t="str">
            <v>FS-INVE-A1-F80</v>
          </cell>
          <cell r="F584" t="str">
            <v>SCF9110 - Unbalanced flow F01</v>
          </cell>
        </row>
        <row r="585">
          <cell r="E585" t="str">
            <v>FS-IP-A1-F80</v>
          </cell>
          <cell r="F585" t="str">
            <v>SCF9110 - Unbalanced flow F01</v>
          </cell>
        </row>
        <row r="586">
          <cell r="E586" t="str">
            <v>FS-IP-A2-F80</v>
          </cell>
          <cell r="F586" t="str">
            <v>SCF9110 - Unbalanced flow F01</v>
          </cell>
        </row>
        <row r="587">
          <cell r="E587" t="str">
            <v>FS-IP-A3-F80</v>
          </cell>
          <cell r="F587" t="str">
            <v>SCF9110 - Unbalanced flow F01</v>
          </cell>
        </row>
        <row r="588">
          <cell r="E588" t="str">
            <v>FS-IP-A4-F80</v>
          </cell>
          <cell r="F588" t="str">
            <v>SCF9110 - Unbalanced flow F01</v>
          </cell>
        </row>
        <row r="589">
          <cell r="E589" t="str">
            <v>FS-LEASE-A1-F80</v>
          </cell>
          <cell r="F589" t="str">
            <v>SCF9110 - Unbalanced flow F01</v>
          </cell>
        </row>
        <row r="590">
          <cell r="E590" t="str">
            <v>FS-LEASE-L1-F80</v>
          </cell>
          <cell r="F590" t="str">
            <v>SCF9110 - Unbalanced flow F01</v>
          </cell>
        </row>
        <row r="591">
          <cell r="E591" t="str">
            <v>FS-LOAN-A1-F80</v>
          </cell>
          <cell r="F591" t="str">
            <v>SCF9110 - Unbalanced flow F01</v>
          </cell>
        </row>
        <row r="592">
          <cell r="E592" t="str">
            <v>FS-LOAN-L1-F80</v>
          </cell>
          <cell r="F592" t="str">
            <v>SCF9110 - Unbalanced flow F01</v>
          </cell>
        </row>
        <row r="593">
          <cell r="E593" t="str">
            <v>FS-NCI-01-F80</v>
          </cell>
          <cell r="F593" t="str">
            <v>SCF9110 - Unbalanced flow F01</v>
          </cell>
        </row>
        <row r="594">
          <cell r="E594" t="str">
            <v>FS-NCI-02-F80</v>
          </cell>
          <cell r="F594" t="str">
            <v>SCF9110 - Unbalanced flow F01</v>
          </cell>
        </row>
        <row r="595">
          <cell r="E595" t="str">
            <v>FS-NCI-03-F80</v>
          </cell>
          <cell r="F595" t="str">
            <v>SCF9110 - Unbalanced flow F01</v>
          </cell>
        </row>
        <row r="596">
          <cell r="E596" t="str">
            <v>FS-NCI-04-F80</v>
          </cell>
          <cell r="F596" t="str">
            <v>SCF9110 - Unbalanced flow F01</v>
          </cell>
        </row>
        <row r="597">
          <cell r="E597" t="str">
            <v>FS-NCI-05-F80</v>
          </cell>
          <cell r="F597" t="str">
            <v>SCF9110 - Unbalanced flow F01</v>
          </cell>
        </row>
        <row r="598">
          <cell r="E598" t="str">
            <v>FS-NCI-06-F80</v>
          </cell>
          <cell r="F598" t="str">
            <v>SCF9110 - Unbalanced flow F01</v>
          </cell>
        </row>
        <row r="599">
          <cell r="E599" t="str">
            <v>FS-NCI-07-F80</v>
          </cell>
          <cell r="F599" t="str">
            <v>SCF9110 - Unbalanced flow F01</v>
          </cell>
        </row>
        <row r="600">
          <cell r="E600" t="str">
            <v>FS-NCI-08-F80</v>
          </cell>
          <cell r="F600" t="str">
            <v>SCF9110 - Unbalanced flow F01</v>
          </cell>
        </row>
        <row r="601">
          <cell r="E601" t="str">
            <v>FS-NCI-09-F80</v>
          </cell>
          <cell r="F601" t="str">
            <v>SCF9110 - Unbalanced flow F01</v>
          </cell>
        </row>
        <row r="602">
          <cell r="E602" t="str">
            <v>FS-NCI-10-F80</v>
          </cell>
          <cell r="F602" t="str">
            <v>SCF9110 - Unbalanced flow F01</v>
          </cell>
        </row>
        <row r="603">
          <cell r="E603" t="str">
            <v>FS-NCI-11-F80</v>
          </cell>
          <cell r="F603" t="str">
            <v>SCF9110 - Unbalanced flow F01</v>
          </cell>
        </row>
        <row r="604">
          <cell r="E604" t="str">
            <v>FS-NCI-12-F80</v>
          </cell>
          <cell r="F604" t="str">
            <v>SCF9110 - Unbalanced flow F01</v>
          </cell>
        </row>
        <row r="605">
          <cell r="E605" t="str">
            <v>FS-NCI-13-F80</v>
          </cell>
          <cell r="F605" t="str">
            <v>SCF9110 - Unbalanced flow F01</v>
          </cell>
        </row>
        <row r="606">
          <cell r="E606" t="str">
            <v>FS-NCI-14-F80</v>
          </cell>
          <cell r="F606" t="str">
            <v>SCF9110 - Unbalanced flow F01</v>
          </cell>
        </row>
        <row r="607">
          <cell r="E607" t="str">
            <v>FS-PAY-L1-F80</v>
          </cell>
          <cell r="F607" t="str">
            <v>SCF9110 - Unbalanced flow F01</v>
          </cell>
        </row>
        <row r="608">
          <cell r="E608" t="str">
            <v>FS-PAY-L2-F80</v>
          </cell>
          <cell r="F608" t="str">
            <v>SCF9110 - Unbalanced flow F01</v>
          </cell>
        </row>
        <row r="609">
          <cell r="E609" t="str">
            <v>FS-PAY-L3-F80</v>
          </cell>
          <cell r="F609" t="str">
            <v>SCF9110 - Unbalanced flow F01</v>
          </cell>
        </row>
        <row r="610">
          <cell r="E610" t="str">
            <v>FS-PAY-L4-F80</v>
          </cell>
          <cell r="F610" t="str">
            <v>SCF9110 - Unbalanced flow F01</v>
          </cell>
        </row>
        <row r="611">
          <cell r="E611" t="str">
            <v>FS-PAY-L5-F80</v>
          </cell>
          <cell r="F611" t="str">
            <v>SCF9110 - Unbalanced flow F01</v>
          </cell>
        </row>
        <row r="612">
          <cell r="E612" t="str">
            <v>FS-PAY-L6-F80</v>
          </cell>
          <cell r="F612" t="str">
            <v>SCF9110 - Unbalanced flow F01</v>
          </cell>
        </row>
        <row r="613">
          <cell r="E613" t="str">
            <v>FS-PPE-A1-F80</v>
          </cell>
          <cell r="F613" t="str">
            <v>SCF9110 - Unbalanced flow F01</v>
          </cell>
        </row>
        <row r="614">
          <cell r="E614" t="str">
            <v>FS-PPE-A2-F80</v>
          </cell>
          <cell r="F614" t="str">
            <v>SCF9110 - Unbalanced flow F01</v>
          </cell>
        </row>
        <row r="615">
          <cell r="E615" t="str">
            <v>FS-PPE-A3-F80</v>
          </cell>
          <cell r="F615" t="str">
            <v>SCF9110 - Unbalanced flow F01</v>
          </cell>
        </row>
        <row r="616">
          <cell r="E616" t="str">
            <v>FS-PPE-A4-F80</v>
          </cell>
          <cell r="F616" t="str">
            <v>SCF9110 - Unbalanced flow F01</v>
          </cell>
        </row>
        <row r="617">
          <cell r="E617" t="str">
            <v>FS-PRO-L1-F80</v>
          </cell>
          <cell r="F617" t="str">
            <v>SCF9110 - Unbalanced flow F01</v>
          </cell>
        </row>
        <row r="618">
          <cell r="E618" t="str">
            <v>FS-PRO-L2-F80</v>
          </cell>
          <cell r="F618" t="str">
            <v>SCF9110 - Unbalanced flow F01</v>
          </cell>
        </row>
        <row r="619">
          <cell r="E619" t="str">
            <v>FS-REC-A1-F80</v>
          </cell>
          <cell r="F619" t="str">
            <v>SCF9110 - Unbalanced flow F01</v>
          </cell>
        </row>
        <row r="620">
          <cell r="E620" t="str">
            <v>FS-REC-A2-F80</v>
          </cell>
          <cell r="F620" t="str">
            <v>SCF9110 - Unbalanced flow F01</v>
          </cell>
        </row>
        <row r="621">
          <cell r="E621" t="str">
            <v>FS-REC-A3-F80</v>
          </cell>
          <cell r="F621" t="str">
            <v>SCF9110 - Unbalanced flow F01</v>
          </cell>
        </row>
        <row r="622">
          <cell r="E622" t="str">
            <v>FS-REC-A4-F80</v>
          </cell>
          <cell r="F622" t="str">
            <v>SCF9110 - Unbalanced flow F01</v>
          </cell>
        </row>
        <row r="623">
          <cell r="E623" t="str">
            <v>FS-REC-A5-F80</v>
          </cell>
          <cell r="F623" t="str">
            <v>SCF9110 - Unbalanced flow F01</v>
          </cell>
        </row>
        <row r="624">
          <cell r="E624" t="str">
            <v>FS-REC-A6-F80</v>
          </cell>
          <cell r="F624" t="str">
            <v>SCF9110 - Unbalanced flow F01</v>
          </cell>
        </row>
        <row r="625">
          <cell r="E625" t="str">
            <v>FS-REC-A7-F80</v>
          </cell>
          <cell r="F625" t="str">
            <v>SCF9110 - Unbalanced flow F01</v>
          </cell>
        </row>
        <row r="626">
          <cell r="E626" t="str">
            <v>FS-REC-A8-F80</v>
          </cell>
          <cell r="F626" t="str">
            <v>SCF9110 - Unbalanced flow F01</v>
          </cell>
        </row>
        <row r="627">
          <cell r="E627" t="str">
            <v>FS-SHARE-L2-F80</v>
          </cell>
          <cell r="F627" t="str">
            <v>SCF9110 - Unbalanced flow F01</v>
          </cell>
        </row>
        <row r="628">
          <cell r="E628" t="str">
            <v>FS-SUB-A1-F80</v>
          </cell>
          <cell r="F628" t="str">
            <v>SCF9110 - Unbalanced flow F01</v>
          </cell>
        </row>
        <row r="629">
          <cell r="E629" t="str">
            <v>FS-SUB-A2-F80</v>
          </cell>
          <cell r="F629" t="str">
            <v>SCF9110 - Unbalanced flow F01</v>
          </cell>
        </row>
        <row r="630">
          <cell r="E630" t="str">
            <v>FS-SUB-A3-F80</v>
          </cell>
          <cell r="F630" t="str">
            <v>SCF9110 - Unbalanced flow F01</v>
          </cell>
        </row>
        <row r="631">
          <cell r="E631" t="str">
            <v>FS-TAX-A1-F80</v>
          </cell>
          <cell r="F631" t="str">
            <v>SCF9110 - Unbalanced flow F01</v>
          </cell>
        </row>
        <row r="632">
          <cell r="E632" t="str">
            <v>FS-TAX-L1-F80</v>
          </cell>
          <cell r="F632" t="str">
            <v>SCF9110 - Unbalanced flow F01</v>
          </cell>
        </row>
        <row r="633">
          <cell r="E633" t="str">
            <v>FS-EQU-01-F92</v>
          </cell>
          <cell r="F633" t="str">
            <v>SCF9120 - Unbalanced flow F02</v>
          </cell>
        </row>
        <row r="634">
          <cell r="E634" t="str">
            <v>FS-EQU-02-F92</v>
          </cell>
          <cell r="F634" t="str">
            <v>SCF9120 - Unbalanced flow F02</v>
          </cell>
        </row>
        <row r="635">
          <cell r="E635" t="str">
            <v>FS-EQU-03-F92</v>
          </cell>
          <cell r="F635" t="str">
            <v>SCF9120 - Unbalanced flow F02</v>
          </cell>
        </row>
        <row r="636">
          <cell r="E636" t="str">
            <v>FS-EQU-04-F92</v>
          </cell>
          <cell r="F636" t="str">
            <v>SCF9120 - Unbalanced flow F02</v>
          </cell>
        </row>
        <row r="637">
          <cell r="E637" t="str">
            <v>FS-EQU-05-F92</v>
          </cell>
          <cell r="F637" t="str">
            <v>SCF9120 - Unbalanced flow F02</v>
          </cell>
        </row>
        <row r="638">
          <cell r="E638" t="str">
            <v>FS-EQU-06-F92</v>
          </cell>
          <cell r="F638" t="str">
            <v>SCF9120 - Unbalanced flow F02</v>
          </cell>
        </row>
        <row r="639">
          <cell r="E639" t="str">
            <v>FS-EQU-07-F92</v>
          </cell>
          <cell r="F639" t="str">
            <v>SCF9120 - Unbalanced flow F02</v>
          </cell>
        </row>
        <row r="640">
          <cell r="E640" t="str">
            <v>FS-EQU-08-F92</v>
          </cell>
          <cell r="F640" t="str">
            <v>SCF9120 - Unbalanced flow F02</v>
          </cell>
        </row>
        <row r="641">
          <cell r="E641" t="str">
            <v>FS-EQU-09-F92</v>
          </cell>
          <cell r="F641" t="str">
            <v>SCF9120 - Unbalanced flow F02</v>
          </cell>
        </row>
        <row r="642">
          <cell r="E642" t="str">
            <v>FS-EQU-10-F92</v>
          </cell>
          <cell r="F642" t="str">
            <v>SCF9120 - Unbalanced flow F02</v>
          </cell>
        </row>
        <row r="643">
          <cell r="E643" t="str">
            <v>FS-EQU-11-F92</v>
          </cell>
          <cell r="F643" t="str">
            <v>SCF9120 - Unbalanced flow F02</v>
          </cell>
        </row>
        <row r="644">
          <cell r="E644" t="str">
            <v>FS-EQU-12-F92</v>
          </cell>
          <cell r="F644" t="str">
            <v>SCF9120 - Unbalanced flow F02</v>
          </cell>
        </row>
        <row r="645">
          <cell r="E645" t="str">
            <v>FS-EQU-13-F92</v>
          </cell>
          <cell r="F645" t="str">
            <v>SCF9120 - Unbalanced flow F02</v>
          </cell>
        </row>
        <row r="646">
          <cell r="E646" t="str">
            <v>FS-EQU-15-F92</v>
          </cell>
          <cell r="F646" t="str">
            <v>SCF9120 - Unbalanced flow F02</v>
          </cell>
        </row>
        <row r="647">
          <cell r="E647" t="str">
            <v>FS-EQU-16-F92</v>
          </cell>
          <cell r="F647" t="str">
            <v>SCF9120 - Unbalanced flow F02</v>
          </cell>
        </row>
        <row r="648">
          <cell r="E648" t="str">
            <v>FS-EQU-17-F92</v>
          </cell>
          <cell r="F648" t="str">
            <v>SCF9120 - Unbalanced flow F02</v>
          </cell>
        </row>
        <row r="649">
          <cell r="E649" t="str">
            <v>FS-EQU-18-F92</v>
          </cell>
          <cell r="F649" t="str">
            <v>SCF9120 - Unbalanced flow F02</v>
          </cell>
        </row>
        <row r="650">
          <cell r="E650" t="str">
            <v>FS-EQU-19-F92</v>
          </cell>
          <cell r="F650" t="str">
            <v>SCF9120 - Unbalanced flow F02</v>
          </cell>
        </row>
        <row r="651">
          <cell r="E651" t="str">
            <v>FS-EQU-20-F92</v>
          </cell>
          <cell r="F651" t="str">
            <v>SCF9120 - Unbalanced flow F02</v>
          </cell>
        </row>
        <row r="652">
          <cell r="E652" t="str">
            <v>FS-EQU-21-F92</v>
          </cell>
          <cell r="F652" t="str">
            <v>SCF9120 - Unbalanced flow F02</v>
          </cell>
        </row>
        <row r="653">
          <cell r="E653" t="str">
            <v>FS-EQU-22-F92</v>
          </cell>
          <cell r="F653" t="str">
            <v>SCF9120 - Unbalanced flow F02</v>
          </cell>
        </row>
        <row r="654">
          <cell r="E654" t="str">
            <v>FS-EQU-23-F92</v>
          </cell>
          <cell r="F654" t="str">
            <v>SCF9120 - Unbalanced flow F02</v>
          </cell>
        </row>
        <row r="655">
          <cell r="E655" t="str">
            <v>FS-EQU-24-F92</v>
          </cell>
          <cell r="F655" t="str">
            <v>SCF9120 - Unbalanced flow F02</v>
          </cell>
        </row>
        <row r="656">
          <cell r="E656" t="str">
            <v>FS-EQU-25-F92</v>
          </cell>
          <cell r="F656" t="str">
            <v>SCF9120 - Unbalanced flow F02</v>
          </cell>
        </row>
        <row r="657">
          <cell r="E657" t="str">
            <v>FS-NCI-01-F92</v>
          </cell>
          <cell r="F657" t="str">
            <v>SCF9120 - Unbalanced flow F02</v>
          </cell>
        </row>
        <row r="658">
          <cell r="E658" t="str">
            <v>FS-NCI-02-F92</v>
          </cell>
          <cell r="F658" t="str">
            <v>SCF9120 - Unbalanced flow F02</v>
          </cell>
        </row>
        <row r="659">
          <cell r="E659" t="str">
            <v>FS-NCI-03-F92</v>
          </cell>
          <cell r="F659" t="str">
            <v>SCF9120 - Unbalanced flow F02</v>
          </cell>
        </row>
        <row r="660">
          <cell r="E660" t="str">
            <v>FS-NCI-04-F92</v>
          </cell>
          <cell r="F660" t="str">
            <v>SCF9120 - Unbalanced flow F02</v>
          </cell>
        </row>
        <row r="661">
          <cell r="E661" t="str">
            <v>FS-NCI-05-F92</v>
          </cell>
          <cell r="F661" t="str">
            <v>SCF9120 - Unbalanced flow F02</v>
          </cell>
        </row>
        <row r="662">
          <cell r="E662" t="str">
            <v>FS-NCI-06-F92</v>
          </cell>
          <cell r="F662" t="str">
            <v>SCF9120 - Unbalanced flow F02</v>
          </cell>
        </row>
        <row r="663">
          <cell r="E663" t="str">
            <v>FS-NCI-07-F92</v>
          </cell>
          <cell r="F663" t="str">
            <v>SCF9120 - Unbalanced flow F02</v>
          </cell>
        </row>
        <row r="664">
          <cell r="E664" t="str">
            <v>FS-NCI-08-F92</v>
          </cell>
          <cell r="F664" t="str">
            <v>SCF9120 - Unbalanced flow F02</v>
          </cell>
        </row>
        <row r="665">
          <cell r="E665" t="str">
            <v>FS-NCI-09-F92</v>
          </cell>
          <cell r="F665" t="str">
            <v>SCF9120 - Unbalanced flow F02</v>
          </cell>
        </row>
        <row r="666">
          <cell r="E666" t="str">
            <v>FS-NCI-10-F92</v>
          </cell>
          <cell r="F666" t="str">
            <v>SCF9120 - Unbalanced flow F02</v>
          </cell>
        </row>
        <row r="667">
          <cell r="E667" t="str">
            <v>FS-NCI-11-F92</v>
          </cell>
          <cell r="F667" t="str">
            <v>SCF9120 - Unbalanced flow F02</v>
          </cell>
        </row>
        <row r="668">
          <cell r="E668" t="str">
            <v>FS-NCI-12-F92</v>
          </cell>
          <cell r="F668" t="str">
            <v>SCF9120 - Unbalanced flow F02</v>
          </cell>
        </row>
        <row r="669">
          <cell r="E669" t="str">
            <v>FS-NCI-13-F92</v>
          </cell>
          <cell r="F669" t="str">
            <v>SCF9120 - Unbalanced flow F02</v>
          </cell>
        </row>
        <row r="670">
          <cell r="E670" t="str">
            <v>FS-NCI-14-F92</v>
          </cell>
          <cell r="F670" t="str">
            <v>SCF9120 - Unbalanced flow F02</v>
          </cell>
        </row>
        <row r="671">
          <cell r="E671" t="str">
            <v>FS-FL-L4-F50</v>
          </cell>
          <cell r="F671" t="str">
            <v>SCF9210 - Unbalanced flow F05</v>
          </cell>
        </row>
        <row r="672">
          <cell r="E672" t="str">
            <v>FS-BOND-L1-F50</v>
          </cell>
          <cell r="F672" t="str">
            <v>SCF9210 - Unbalanced flow F05</v>
          </cell>
        </row>
        <row r="673">
          <cell r="E673" t="str">
            <v>FS-BP-A1-F50</v>
          </cell>
          <cell r="F673" t="str">
            <v>SCF9210 - Unbalanced flow F05</v>
          </cell>
        </row>
        <row r="674">
          <cell r="E674" t="str">
            <v>FS-CASH-A2-F50</v>
          </cell>
          <cell r="F674" t="str">
            <v>SCF9210 - Unbalanced flow F05</v>
          </cell>
        </row>
        <row r="675">
          <cell r="E675" t="str">
            <v>FS-COST-L1-F50</v>
          </cell>
          <cell r="F675" t="str">
            <v>SCF9210 - Unbalanced flow F05</v>
          </cell>
        </row>
        <row r="676">
          <cell r="E676" t="str">
            <v>FS-DI-L1-F50</v>
          </cell>
          <cell r="F676" t="str">
            <v>SCF9210 - Unbalanced flow F05</v>
          </cell>
        </row>
        <row r="677">
          <cell r="E677" t="str">
            <v>FS-DI-L2-F50</v>
          </cell>
          <cell r="F677" t="str">
            <v>SCF9210 - Unbalanced flow F05</v>
          </cell>
        </row>
        <row r="678">
          <cell r="E678" t="str">
            <v>FS-DIV-A1-F50</v>
          </cell>
          <cell r="F678" t="str">
            <v>SCF9210 - Unbalanced flow F05</v>
          </cell>
        </row>
        <row r="679">
          <cell r="E679" t="str">
            <v>FS-DIV-L1-F50</v>
          </cell>
          <cell r="F679" t="str">
            <v>SCF9210 - Unbalanced flow F05</v>
          </cell>
        </row>
        <row r="680">
          <cell r="E680" t="str">
            <v>FS-DRV-A1-F50</v>
          </cell>
          <cell r="F680" t="str">
            <v>SCF9210 - Unbalanced flow F05</v>
          </cell>
        </row>
        <row r="681">
          <cell r="E681" t="str">
            <v>FS-DRV-L1-F50</v>
          </cell>
          <cell r="F681" t="str">
            <v>SCF9210 - Unbalanced flow F05</v>
          </cell>
        </row>
        <row r="682">
          <cell r="E682" t="str">
            <v>FS-EM-A1-F50</v>
          </cell>
          <cell r="F682" t="str">
            <v>SCF9210 - Unbalanced flow F05</v>
          </cell>
        </row>
        <row r="683">
          <cell r="E683" t="str">
            <v>FS-EMP-L1-F50</v>
          </cell>
          <cell r="F683" t="str">
            <v>SCF9210 - Unbalanced flow F05</v>
          </cell>
        </row>
        <row r="684">
          <cell r="E684" t="str">
            <v>FS-EQU-01-F50</v>
          </cell>
          <cell r="F684" t="str">
            <v>SCF9210 - Unbalanced flow F05</v>
          </cell>
        </row>
        <row r="685">
          <cell r="E685" t="str">
            <v>FS-EQU-02-F50</v>
          </cell>
          <cell r="F685" t="str">
            <v>SCF9210 - Unbalanced flow F05</v>
          </cell>
        </row>
        <row r="686">
          <cell r="E686" t="str">
            <v>FS-EQU-03-F50</v>
          </cell>
          <cell r="F686" t="str">
            <v>SCF9210 - Unbalanced flow F05</v>
          </cell>
        </row>
        <row r="687">
          <cell r="E687" t="str">
            <v>FS-EQU-04-F50</v>
          </cell>
          <cell r="F687" t="str">
            <v>SCF9210 - Unbalanced flow F05</v>
          </cell>
        </row>
        <row r="688">
          <cell r="E688" t="str">
            <v>FS-EQU-05-F50</v>
          </cell>
          <cell r="F688" t="str">
            <v>SCF9210 - Unbalanced flow F05</v>
          </cell>
        </row>
        <row r="689">
          <cell r="E689" t="str">
            <v>FS-EQU-06-F50</v>
          </cell>
          <cell r="F689" t="str">
            <v>SCF9210 - Unbalanced flow F05</v>
          </cell>
        </row>
        <row r="690">
          <cell r="E690" t="str">
            <v>FS-EQU-07-F50</v>
          </cell>
          <cell r="F690" t="str">
            <v>SCF9210 - Unbalanced flow F05</v>
          </cell>
        </row>
        <row r="691">
          <cell r="E691" t="str">
            <v>FS-EQU-08-F50</v>
          </cell>
          <cell r="F691" t="str">
            <v>SCF9210 - Unbalanced flow F05</v>
          </cell>
        </row>
        <row r="692">
          <cell r="E692" t="str">
            <v>FS-EQU-09-F50</v>
          </cell>
          <cell r="F692" t="str">
            <v>SCF9210 - Unbalanced flow F05</v>
          </cell>
        </row>
        <row r="693">
          <cell r="E693" t="str">
            <v>FS-EQU-10-F50</v>
          </cell>
          <cell r="F693" t="str">
            <v>SCF9210 - Unbalanced flow F05</v>
          </cell>
        </row>
        <row r="694">
          <cell r="E694" t="str">
            <v>FS-EQU-11-F50</v>
          </cell>
          <cell r="F694" t="str">
            <v>SCF9210 - Unbalanced flow F05</v>
          </cell>
        </row>
        <row r="695">
          <cell r="E695" t="str">
            <v>FS-EQU-12-F50</v>
          </cell>
          <cell r="F695" t="str">
            <v>SCF9210 - Unbalanced flow F05</v>
          </cell>
        </row>
        <row r="696">
          <cell r="E696" t="str">
            <v>FS-EQU-13-F50</v>
          </cell>
          <cell r="F696" t="str">
            <v>SCF9210 - Unbalanced flow F05</v>
          </cell>
        </row>
        <row r="697">
          <cell r="E697" t="str">
            <v>FS-EQU-15-F50</v>
          </cell>
          <cell r="F697" t="str">
            <v>SCF9210 - Unbalanced flow F05</v>
          </cell>
        </row>
        <row r="698">
          <cell r="E698" t="str">
            <v>FS-EQU-16-F50</v>
          </cell>
          <cell r="F698" t="str">
            <v>SCF9210 - Unbalanced flow F05</v>
          </cell>
        </row>
        <row r="699">
          <cell r="E699" t="str">
            <v>FS-EQU-17-F50</v>
          </cell>
          <cell r="F699" t="str">
            <v>SCF9210 - Unbalanced flow F05</v>
          </cell>
        </row>
        <row r="700">
          <cell r="E700" t="str">
            <v>FS-EQU-18-F50</v>
          </cell>
          <cell r="F700" t="str">
            <v>SCF9210 - Unbalanced flow F05</v>
          </cell>
        </row>
        <row r="701">
          <cell r="E701" t="str">
            <v>FS-EQU-19-F50</v>
          </cell>
          <cell r="F701" t="str">
            <v>SCF9210 - Unbalanced flow F05</v>
          </cell>
        </row>
        <row r="702">
          <cell r="E702" t="str">
            <v>FS-EQU-20-F50</v>
          </cell>
          <cell r="F702" t="str">
            <v>SCF9210 - Unbalanced flow F05</v>
          </cell>
        </row>
        <row r="703">
          <cell r="E703" t="str">
            <v>FS-EQU-21-F50</v>
          </cell>
          <cell r="F703" t="str">
            <v>SCF9210 - Unbalanced flow F05</v>
          </cell>
        </row>
        <row r="704">
          <cell r="E704" t="str">
            <v>FS-EQU-22-F50</v>
          </cell>
          <cell r="F704" t="str">
            <v>SCF9210 - Unbalanced flow F05</v>
          </cell>
        </row>
        <row r="705">
          <cell r="E705" t="str">
            <v>FS-EQU-23-F50</v>
          </cell>
          <cell r="F705" t="str">
            <v>SCF9210 - Unbalanced flow F05</v>
          </cell>
        </row>
        <row r="706">
          <cell r="E706" t="str">
            <v>FS-EQU-24-F50</v>
          </cell>
          <cell r="F706" t="str">
            <v>SCF9210 - Unbalanced flow F05</v>
          </cell>
        </row>
        <row r="707">
          <cell r="E707" t="str">
            <v>FS-EQU-25-F50</v>
          </cell>
          <cell r="F707" t="str">
            <v>SCF9210 - Unbalanced flow F05</v>
          </cell>
        </row>
        <row r="708">
          <cell r="E708" t="str">
            <v>FS-FA-A1-F50</v>
          </cell>
          <cell r="F708" t="str">
            <v>SCF9210 - Unbalanced flow F05</v>
          </cell>
        </row>
        <row r="709">
          <cell r="E709" t="str">
            <v>FS-FA-A2-F50</v>
          </cell>
          <cell r="F709" t="str">
            <v>SCF9210 - Unbalanced flow F05</v>
          </cell>
        </row>
        <row r="710">
          <cell r="E710" t="str">
            <v>FS-FIN-L1-F50</v>
          </cell>
          <cell r="F710" t="str">
            <v>SCF9210 - Unbalanced flow F05</v>
          </cell>
        </row>
        <row r="711">
          <cell r="E711" t="str">
            <v>FS-FIN-L2-F50</v>
          </cell>
          <cell r="F711" t="str">
            <v>SCF9210 - Unbalanced flow F05</v>
          </cell>
        </row>
        <row r="712">
          <cell r="E712" t="str">
            <v>FS-FL-L1-F50</v>
          </cell>
          <cell r="F712" t="str">
            <v>SCF9210 - Unbalanced flow F05</v>
          </cell>
        </row>
        <row r="713">
          <cell r="E713" t="str">
            <v>FS-FL-L2-F50</v>
          </cell>
          <cell r="F713" t="str">
            <v>SCF9210 - Unbalanced flow F05</v>
          </cell>
        </row>
        <row r="714">
          <cell r="E714" t="str">
            <v>FS-FL-L3-F50</v>
          </cell>
          <cell r="F714" t="str">
            <v>SCF9210 - Unbalanced flow F05</v>
          </cell>
        </row>
        <row r="715">
          <cell r="E715" t="str">
            <v>FS-HFS-A1-F50</v>
          </cell>
          <cell r="F715" t="str">
            <v>SCF9210 - Unbalanced flow F05</v>
          </cell>
        </row>
        <row r="716">
          <cell r="E716" t="str">
            <v>FS-HFS-L1-F50</v>
          </cell>
          <cell r="F716" t="str">
            <v>SCF9210 - Unbalanced flow F05</v>
          </cell>
        </row>
        <row r="717">
          <cell r="E717" t="str">
            <v>FS-INT-A1-F50</v>
          </cell>
          <cell r="F717" t="str">
            <v>SCF9210 - Unbalanced flow F05</v>
          </cell>
        </row>
        <row r="718">
          <cell r="E718" t="str">
            <v>FS-INVE-A1-F50</v>
          </cell>
          <cell r="F718" t="str">
            <v>SCF9210 - Unbalanced flow F05</v>
          </cell>
        </row>
        <row r="719">
          <cell r="E719" t="str">
            <v>FS-LEASE-A1-F50</v>
          </cell>
          <cell r="F719" t="str">
            <v>SCF9210 - Unbalanced flow F05</v>
          </cell>
        </row>
        <row r="720">
          <cell r="E720" t="str">
            <v>FS-LEASE-L1-F50</v>
          </cell>
          <cell r="F720" t="str">
            <v>SCF9210 - Unbalanced flow F05</v>
          </cell>
        </row>
        <row r="721">
          <cell r="E721" t="str">
            <v>FS-LOAN-A1-F50</v>
          </cell>
          <cell r="F721" t="str">
            <v>SCF9210 - Unbalanced flow F05</v>
          </cell>
        </row>
        <row r="722">
          <cell r="E722" t="str">
            <v>FS-LOAN-L1-F50</v>
          </cell>
          <cell r="F722" t="str">
            <v>SCF9210 - Unbalanced flow F05</v>
          </cell>
        </row>
        <row r="723">
          <cell r="E723" t="str">
            <v>FS-NCI-01-F50</v>
          </cell>
          <cell r="F723" t="str">
            <v>SCF9210 - Unbalanced flow F05</v>
          </cell>
        </row>
        <row r="724">
          <cell r="E724" t="str">
            <v>FS-NCI-02-F50</v>
          </cell>
          <cell r="F724" t="str">
            <v>SCF9210 - Unbalanced flow F05</v>
          </cell>
        </row>
        <row r="725">
          <cell r="E725" t="str">
            <v>FS-NCI-03-F50</v>
          </cell>
          <cell r="F725" t="str">
            <v>SCF9210 - Unbalanced flow F05</v>
          </cell>
        </row>
        <row r="726">
          <cell r="E726" t="str">
            <v>FS-NCI-04-F50</v>
          </cell>
          <cell r="F726" t="str">
            <v>SCF9210 - Unbalanced flow F05</v>
          </cell>
        </row>
        <row r="727">
          <cell r="E727" t="str">
            <v>FS-NCI-05-F50</v>
          </cell>
          <cell r="F727" t="str">
            <v>SCF9210 - Unbalanced flow F05</v>
          </cell>
        </row>
        <row r="728">
          <cell r="E728" t="str">
            <v>FS-NCI-06-F50</v>
          </cell>
          <cell r="F728" t="str">
            <v>SCF9210 - Unbalanced flow F05</v>
          </cell>
        </row>
        <row r="729">
          <cell r="E729" t="str">
            <v>FS-NCI-07-F50</v>
          </cell>
          <cell r="F729" t="str">
            <v>SCF9210 - Unbalanced flow F05</v>
          </cell>
        </row>
        <row r="730">
          <cell r="E730" t="str">
            <v>FS-NCI-08-F50</v>
          </cell>
          <cell r="F730" t="str">
            <v>SCF9210 - Unbalanced flow F05</v>
          </cell>
        </row>
        <row r="731">
          <cell r="E731" t="str">
            <v>FS-NCI-09-F50</v>
          </cell>
          <cell r="F731" t="str">
            <v>SCF9210 - Unbalanced flow F05</v>
          </cell>
        </row>
        <row r="732">
          <cell r="E732" t="str">
            <v>FS-NCI-10-F50</v>
          </cell>
          <cell r="F732" t="str">
            <v>SCF9210 - Unbalanced flow F05</v>
          </cell>
        </row>
        <row r="733">
          <cell r="E733" t="str">
            <v>FS-NCI-11-F50</v>
          </cell>
          <cell r="F733" t="str">
            <v>SCF9210 - Unbalanced flow F05</v>
          </cell>
        </row>
        <row r="734">
          <cell r="E734" t="str">
            <v>FS-NCI-12-F50</v>
          </cell>
          <cell r="F734" t="str">
            <v>SCF9210 - Unbalanced flow F05</v>
          </cell>
        </row>
        <row r="735">
          <cell r="E735" t="str">
            <v>FS-NCI-13-F50</v>
          </cell>
          <cell r="F735" t="str">
            <v>SCF9210 - Unbalanced flow F05</v>
          </cell>
        </row>
        <row r="736">
          <cell r="E736" t="str">
            <v>FS-NCI-14-F50</v>
          </cell>
          <cell r="F736" t="str">
            <v>SCF9210 - Unbalanced flow F05</v>
          </cell>
        </row>
        <row r="737">
          <cell r="E737" t="str">
            <v>FS-PAY-L1-F50</v>
          </cell>
          <cell r="F737" t="str">
            <v>SCF9210 - Unbalanced flow F05</v>
          </cell>
        </row>
        <row r="738">
          <cell r="E738" t="str">
            <v>FS-PAY-L2-F50</v>
          </cell>
          <cell r="F738" t="str">
            <v>SCF9210 - Unbalanced flow F05</v>
          </cell>
        </row>
        <row r="739">
          <cell r="E739" t="str">
            <v>FS-PAY-L3-F50</v>
          </cell>
          <cell r="F739" t="str">
            <v>SCF9210 - Unbalanced flow F05</v>
          </cell>
        </row>
        <row r="740">
          <cell r="E740" t="str">
            <v>FS-PRO-L1-F50</v>
          </cell>
          <cell r="F740" t="str">
            <v>SCF9210 - Unbalanced flow F05</v>
          </cell>
        </row>
        <row r="741">
          <cell r="E741" t="str">
            <v>FS-PRO-L2-F50</v>
          </cell>
          <cell r="F741" t="str">
            <v>SCF9210 - Unbalanced flow F05</v>
          </cell>
        </row>
        <row r="742">
          <cell r="E742" t="str">
            <v>FS-REC-A1-F50</v>
          </cell>
          <cell r="F742" t="str">
            <v>SCF9210 - Unbalanced flow F05</v>
          </cell>
        </row>
        <row r="743">
          <cell r="E743" t="str">
            <v>FS-REC-A2-F50</v>
          </cell>
          <cell r="F743" t="str">
            <v>SCF9210 - Unbalanced flow F05</v>
          </cell>
        </row>
        <row r="744">
          <cell r="E744" t="str">
            <v>FS-REC-A3-F50</v>
          </cell>
          <cell r="F744" t="str">
            <v>SCF9210 - Unbalanced flow F05</v>
          </cell>
        </row>
        <row r="745">
          <cell r="E745" t="str">
            <v>FS-REC-A4-F50</v>
          </cell>
          <cell r="F745" t="str">
            <v>SCF9210 - Unbalanced flow F05</v>
          </cell>
        </row>
        <row r="746">
          <cell r="E746" t="str">
            <v>FS-REC-A5-F50</v>
          </cell>
          <cell r="F746" t="str">
            <v>SCF9210 - Unbalanced flow F05</v>
          </cell>
        </row>
        <row r="747">
          <cell r="E747" t="str">
            <v>FS-REC-A8-F50</v>
          </cell>
          <cell r="F747" t="str">
            <v>SCF9210 - Unbalanced flow F05</v>
          </cell>
        </row>
        <row r="748">
          <cell r="E748" t="str">
            <v>FS-SHARE-L2-F50</v>
          </cell>
          <cell r="F748" t="str">
            <v>SCF9210 - Unbalanced flow F05</v>
          </cell>
        </row>
        <row r="749">
          <cell r="E749" t="str">
            <v>FS-SUB-A1-F50</v>
          </cell>
          <cell r="F749" t="str">
            <v>SCF9210 - Unbalanced flow F05</v>
          </cell>
        </row>
        <row r="750">
          <cell r="E750" t="str">
            <v>FS-SUB-A2-F50</v>
          </cell>
          <cell r="F750" t="str">
            <v>SCF9210 - Unbalanced flow F05</v>
          </cell>
        </row>
        <row r="751">
          <cell r="E751" t="str">
            <v>FS-SUB-A3-F50</v>
          </cell>
          <cell r="F751" t="str">
            <v>SCF9210 - Unbalanced flow F05</v>
          </cell>
        </row>
        <row r="752">
          <cell r="E752" t="str">
            <v>FS-TAX-A1-F50</v>
          </cell>
          <cell r="F752" t="str">
            <v>SCF9210 - Unbalanced flow F05</v>
          </cell>
        </row>
        <row r="753">
          <cell r="E753" t="str">
            <v>FS-TAX-L1-F50</v>
          </cell>
          <cell r="F753" t="str">
            <v>SCF9210 - Unbalanced flow F05</v>
          </cell>
        </row>
        <row r="754">
          <cell r="E754" t="str">
            <v>FS-BA-A1-F92</v>
          </cell>
          <cell r="F754" t="str">
            <v>SCF9230 - Net foreign exchange differences</v>
          </cell>
        </row>
        <row r="755">
          <cell r="E755" t="str">
            <v>FS-BA-A2-F92</v>
          </cell>
          <cell r="F755" t="str">
            <v>SCF9230 - Net foreign exchange differences</v>
          </cell>
        </row>
        <row r="756">
          <cell r="E756" t="str">
            <v>FS-BA-A3-F92</v>
          </cell>
          <cell r="F756" t="str">
            <v>SCF9230 - Net foreign exchange differences</v>
          </cell>
        </row>
        <row r="757">
          <cell r="E757" t="str">
            <v>FS-BA-A4-F92</v>
          </cell>
          <cell r="F757" t="str">
            <v>SCF9230 - Net foreign exchange differences</v>
          </cell>
        </row>
        <row r="758">
          <cell r="E758" t="str">
            <v>FS-BOND-L1-F92</v>
          </cell>
          <cell r="F758" t="str">
            <v>SCF9230 - Net foreign exchange differences</v>
          </cell>
        </row>
        <row r="759">
          <cell r="E759" t="str">
            <v>FS-BP-A1-F92</v>
          </cell>
          <cell r="F759" t="str">
            <v>SCF9230 - Net foreign exchange differences</v>
          </cell>
        </row>
        <row r="760">
          <cell r="E760" t="str">
            <v>FS-CASH-A2-F92</v>
          </cell>
          <cell r="F760" t="str">
            <v>SCF9230 - Net foreign exchange differences</v>
          </cell>
        </row>
        <row r="761">
          <cell r="E761" t="str">
            <v>FS-COST-L1-F92</v>
          </cell>
          <cell r="F761" t="str">
            <v>SCF9230 - Net foreign exchange differences</v>
          </cell>
        </row>
        <row r="762">
          <cell r="E762" t="str">
            <v>FS-DI-L1-F92</v>
          </cell>
          <cell r="F762" t="str">
            <v>SCF9230 - Net foreign exchange differences</v>
          </cell>
        </row>
        <row r="763">
          <cell r="E763" t="str">
            <v>FS-DI-L2-F92</v>
          </cell>
          <cell r="F763" t="str">
            <v>SCF9230 - Net foreign exchange differences</v>
          </cell>
        </row>
        <row r="764">
          <cell r="E764" t="str">
            <v>FS-DIV-A1-F92</v>
          </cell>
          <cell r="F764" t="str">
            <v>SCF9230 - Net foreign exchange differences</v>
          </cell>
        </row>
        <row r="765">
          <cell r="E765" t="str">
            <v>FS-DIV-L1-F92</v>
          </cell>
          <cell r="F765" t="str">
            <v>SCF9230 - Net foreign exchange differences</v>
          </cell>
        </row>
        <row r="766">
          <cell r="E766" t="str">
            <v>FS-DRV-A1-F92</v>
          </cell>
          <cell r="F766" t="str">
            <v>SCF9230 - Net foreign exchange differences</v>
          </cell>
        </row>
        <row r="767">
          <cell r="E767" t="str">
            <v>FS-DRV-L1-F92</v>
          </cell>
          <cell r="F767" t="str">
            <v>SCF9230 - Net foreign exchange differences</v>
          </cell>
        </row>
        <row r="768">
          <cell r="E768" t="str">
            <v>FS-EM-A1-F92</v>
          </cell>
          <cell r="F768" t="str">
            <v>SCF9230 - Net foreign exchange differences</v>
          </cell>
        </row>
        <row r="769">
          <cell r="E769" t="str">
            <v>FS-EMP-L1-F92</v>
          </cell>
          <cell r="F769" t="str">
            <v>SCF9230 - Net foreign exchange differences</v>
          </cell>
        </row>
        <row r="770">
          <cell r="E770" t="str">
            <v>FS-FA-A1-F92</v>
          </cell>
          <cell r="F770" t="str">
            <v>SCF9230 - Net foreign exchange differences</v>
          </cell>
        </row>
        <row r="771">
          <cell r="E771" t="str">
            <v>FS-FA-A2-F92</v>
          </cell>
          <cell r="F771" t="str">
            <v>SCF9230 - Net foreign exchange differences</v>
          </cell>
        </row>
        <row r="772">
          <cell r="E772" t="str">
            <v>FS-FIN-L1-F92</v>
          </cell>
          <cell r="F772" t="str">
            <v>SCF9230 - Net foreign exchange differences</v>
          </cell>
        </row>
        <row r="773">
          <cell r="E773" t="str">
            <v>FS-FIN-L2-F92</v>
          </cell>
          <cell r="F773" t="str">
            <v>SCF9230 - Net foreign exchange differences</v>
          </cell>
        </row>
        <row r="774">
          <cell r="E774" t="str">
            <v>FS-FL-L1-F92</v>
          </cell>
          <cell r="F774" t="str">
            <v>SCF9230 - Net foreign exchange differences</v>
          </cell>
        </row>
        <row r="775">
          <cell r="E775" t="str">
            <v>FS-FL-L2-F92</v>
          </cell>
          <cell r="F775" t="str">
            <v>SCF9230 - Net foreign exchange differences</v>
          </cell>
        </row>
        <row r="776">
          <cell r="E776" t="str">
            <v>FS-FL-L3-F92</v>
          </cell>
          <cell r="F776" t="str">
            <v>SCF9230 - Net foreign exchange differences</v>
          </cell>
        </row>
        <row r="777">
          <cell r="E777" t="str">
            <v>FS-GW-A1-F92</v>
          </cell>
          <cell r="F777" t="str">
            <v>SCF9230 - Net foreign exchange differences</v>
          </cell>
        </row>
        <row r="778">
          <cell r="E778" t="str">
            <v>FS-GW-A2-F92</v>
          </cell>
          <cell r="F778" t="str">
            <v>SCF9230 - Net foreign exchange differences</v>
          </cell>
        </row>
        <row r="779">
          <cell r="E779" t="str">
            <v>FS-HFS-A1-F92</v>
          </cell>
          <cell r="F779" t="str">
            <v>SCF9230 - Net foreign exchange differences</v>
          </cell>
        </row>
        <row r="780">
          <cell r="E780" t="str">
            <v>FS-HFS-L1-F92</v>
          </cell>
          <cell r="F780" t="str">
            <v>SCF9230 - Net foreign exchange differences</v>
          </cell>
        </row>
        <row r="781">
          <cell r="E781" t="str">
            <v>FS-IA-A1-F92</v>
          </cell>
          <cell r="F781" t="str">
            <v>SCF9230 - Net foreign exchange differences</v>
          </cell>
        </row>
        <row r="782">
          <cell r="E782" t="str">
            <v>FS-IA-A2-F92</v>
          </cell>
          <cell r="F782" t="str">
            <v>SCF9230 - Net foreign exchange differences</v>
          </cell>
        </row>
        <row r="783">
          <cell r="E783" t="str">
            <v>FS-IA-A3-F92</v>
          </cell>
          <cell r="F783" t="str">
            <v>SCF9230 - Net foreign exchange differences</v>
          </cell>
        </row>
        <row r="784">
          <cell r="E784" t="str">
            <v>FS-IA-A4-F92</v>
          </cell>
          <cell r="F784" t="str">
            <v>SCF9230 - Net foreign exchange differences</v>
          </cell>
        </row>
        <row r="785">
          <cell r="E785" t="str">
            <v>FS-IA-A5-F92</v>
          </cell>
          <cell r="F785" t="str">
            <v>SCF9230 - Net foreign exchange differences</v>
          </cell>
        </row>
        <row r="786">
          <cell r="E786" t="str">
            <v>FS-INT-A1-F92</v>
          </cell>
          <cell r="F786" t="str">
            <v>SCF9230 - Net foreign exchange differences</v>
          </cell>
        </row>
        <row r="787">
          <cell r="E787" t="str">
            <v>FS-INVE-A1-F92</v>
          </cell>
          <cell r="F787" t="str">
            <v>SCF9230 - Net foreign exchange differences</v>
          </cell>
        </row>
        <row r="788">
          <cell r="E788" t="str">
            <v>FS-IP-A1-F92</v>
          </cell>
          <cell r="F788" t="str">
            <v>SCF9230 - Net foreign exchange differences</v>
          </cell>
        </row>
        <row r="789">
          <cell r="E789" t="str">
            <v>FS-IP-A2-F92</v>
          </cell>
          <cell r="F789" t="str">
            <v>SCF9230 - Net foreign exchange differences</v>
          </cell>
        </row>
        <row r="790">
          <cell r="E790" t="str">
            <v>FS-IP-A3-F92</v>
          </cell>
          <cell r="F790" t="str">
            <v>SCF9230 - Net foreign exchange differences</v>
          </cell>
        </row>
        <row r="791">
          <cell r="E791" t="str">
            <v>FS-IP-A4-F92</v>
          </cell>
          <cell r="F791" t="str">
            <v>SCF9230 - Net foreign exchange differences</v>
          </cell>
        </row>
        <row r="792">
          <cell r="E792" t="str">
            <v>FS-LEASE-A1-F92</v>
          </cell>
          <cell r="F792" t="str">
            <v>SCF9230 - Net foreign exchange differences</v>
          </cell>
        </row>
        <row r="793">
          <cell r="E793" t="str">
            <v>FS-LEASE-L1-F92</v>
          </cell>
          <cell r="F793" t="str">
            <v>SCF9230 - Net foreign exchange differences</v>
          </cell>
        </row>
        <row r="794">
          <cell r="E794" t="str">
            <v>FS-LOAN-A1-F92</v>
          </cell>
          <cell r="F794" t="str">
            <v>SCF9230 - Net foreign exchange differences</v>
          </cell>
        </row>
        <row r="795">
          <cell r="E795" t="str">
            <v>FS-LOAN-L1-F92</v>
          </cell>
          <cell r="F795" t="str">
            <v>SCF9230 - Net foreign exchange differences</v>
          </cell>
        </row>
        <row r="796">
          <cell r="E796" t="str">
            <v>FS-PAY-L1-F92</v>
          </cell>
          <cell r="F796" t="str">
            <v>SCF9230 - Net foreign exchange differences</v>
          </cell>
        </row>
        <row r="797">
          <cell r="E797" t="str">
            <v>FS-PAY-L2-F92</v>
          </cell>
          <cell r="F797" t="str">
            <v>SCF9230 - Net foreign exchange differences</v>
          </cell>
        </row>
        <row r="798">
          <cell r="E798" t="str">
            <v>FS-PAY-L3-F92</v>
          </cell>
          <cell r="F798" t="str">
            <v>SCF9230 - Net foreign exchange differences</v>
          </cell>
        </row>
        <row r="799">
          <cell r="E799" t="str">
            <v>FS-PAY-L4-F92</v>
          </cell>
          <cell r="F799" t="str">
            <v>SCF9230 - Net foreign exchange differences</v>
          </cell>
        </row>
        <row r="800">
          <cell r="E800" t="str">
            <v>FS-PAY-L5-F92</v>
          </cell>
          <cell r="F800" t="str">
            <v>SCF9230 - Net foreign exchange differences</v>
          </cell>
        </row>
        <row r="801">
          <cell r="E801" t="str">
            <v>FS-PAY-L6-F92</v>
          </cell>
          <cell r="F801" t="str">
            <v>SCF9230 - Net foreign exchange differences</v>
          </cell>
        </row>
        <row r="802">
          <cell r="E802" t="str">
            <v>FS-PPE-A1-F92</v>
          </cell>
          <cell r="F802" t="str">
            <v>SCF9230 - Net foreign exchange differences</v>
          </cell>
        </row>
        <row r="803">
          <cell r="E803" t="str">
            <v>FS-PPE-A2-F92</v>
          </cell>
          <cell r="F803" t="str">
            <v>SCF9230 - Net foreign exchange differences</v>
          </cell>
        </row>
        <row r="804">
          <cell r="E804" t="str">
            <v>FS-PPE-A3-F92</v>
          </cell>
          <cell r="F804" t="str">
            <v>SCF9230 - Net foreign exchange differences</v>
          </cell>
        </row>
        <row r="805">
          <cell r="E805" t="str">
            <v>FS-PPE-A4-F92</v>
          </cell>
          <cell r="F805" t="str">
            <v>SCF9230 - Net foreign exchange differences</v>
          </cell>
        </row>
        <row r="806">
          <cell r="E806" t="str">
            <v>FS-PRO-L1-F92</v>
          </cell>
          <cell r="F806" t="str">
            <v>SCF9230 - Net foreign exchange differences</v>
          </cell>
        </row>
        <row r="807">
          <cell r="E807" t="str">
            <v>FS-PRO-L2-F92</v>
          </cell>
          <cell r="F807" t="str">
            <v>SCF9230 - Net foreign exchange differences</v>
          </cell>
        </row>
        <row r="808">
          <cell r="E808" t="str">
            <v>FS-REC-A1-F92</v>
          </cell>
          <cell r="F808" t="str">
            <v>SCF9230 - Net foreign exchange differences</v>
          </cell>
        </row>
        <row r="809">
          <cell r="E809" t="str">
            <v>FS-REC-A2-F92</v>
          </cell>
          <cell r="F809" t="str">
            <v>SCF9230 - Net foreign exchange differences</v>
          </cell>
        </row>
        <row r="810">
          <cell r="E810" t="str">
            <v>FS-REC-A3-F92</v>
          </cell>
          <cell r="F810" t="str">
            <v>SCF9230 - Net foreign exchange differences</v>
          </cell>
        </row>
        <row r="811">
          <cell r="E811" t="str">
            <v>FS-REC-A4-F92</v>
          </cell>
          <cell r="F811" t="str">
            <v>SCF9230 - Net foreign exchange differences</v>
          </cell>
        </row>
        <row r="812">
          <cell r="E812" t="str">
            <v>FS-REC-A5-F92</v>
          </cell>
          <cell r="F812" t="str">
            <v>SCF9230 - Net foreign exchange differences</v>
          </cell>
        </row>
        <row r="813">
          <cell r="E813" t="str">
            <v>FS-REC-A6-F92</v>
          </cell>
          <cell r="F813" t="str">
            <v>SCF9230 - Net foreign exchange differences</v>
          </cell>
        </row>
        <row r="814">
          <cell r="E814" t="str">
            <v>FS-REC-A7-F92</v>
          </cell>
          <cell r="F814" t="str">
            <v>SCF9230 - Net foreign exchange differences</v>
          </cell>
        </row>
        <row r="815">
          <cell r="E815" t="str">
            <v>FS-REC-A8-F92</v>
          </cell>
          <cell r="F815" t="str">
            <v>SCF9230 - Net foreign exchange differences</v>
          </cell>
        </row>
        <row r="816">
          <cell r="E816" t="str">
            <v>FS-SHARE-L2-F92</v>
          </cell>
          <cell r="F816" t="str">
            <v>SCF9230 - Net foreign exchange differences</v>
          </cell>
        </row>
        <row r="817">
          <cell r="E817" t="str">
            <v>FS-SUB-A1-F92</v>
          </cell>
          <cell r="F817" t="str">
            <v>SCF9230 - Net foreign exchange differences</v>
          </cell>
        </row>
        <row r="818">
          <cell r="E818" t="str">
            <v>FS-SUB-A2-F92</v>
          </cell>
          <cell r="F818" t="str">
            <v>SCF9230 - Net foreign exchange differences</v>
          </cell>
        </row>
        <row r="819">
          <cell r="E819" t="str">
            <v>FS-SUB-A3-F92</v>
          </cell>
          <cell r="F819" t="str">
            <v>SCF9230 - Net foreign exchange differences</v>
          </cell>
        </row>
        <row r="820">
          <cell r="E820" t="str">
            <v>FS-TAX-A1-F92</v>
          </cell>
          <cell r="F820" t="str">
            <v>SCF9230 - Net foreign exchange differences</v>
          </cell>
        </row>
        <row r="821">
          <cell r="E821" t="str">
            <v>FS-TAX-L1-F92</v>
          </cell>
          <cell r="F821" t="str">
            <v>SCF9230 - Net foreign exchange differences</v>
          </cell>
        </row>
        <row r="822">
          <cell r="E822" t="str">
            <v>FS-BA-A1-F15</v>
          </cell>
          <cell r="F822" t="str">
            <v>SCF9330 - Change in investing to be analysed</v>
          </cell>
        </row>
        <row r="823">
          <cell r="E823" t="str">
            <v>FS-BA-A1-F50</v>
          </cell>
          <cell r="F823" t="str">
            <v>SCF9330 - Change in investing to be analysed</v>
          </cell>
        </row>
        <row r="824">
          <cell r="E824" t="str">
            <v>FS-BA-A2-F15</v>
          </cell>
          <cell r="F824" t="str">
            <v>SCF9330 - Change in investing to be analysed</v>
          </cell>
        </row>
        <row r="825">
          <cell r="E825" t="str">
            <v>FS-BA-A2-F50</v>
          </cell>
          <cell r="F825" t="str">
            <v>SCF9330 - Change in investing to be analysed</v>
          </cell>
        </row>
        <row r="826">
          <cell r="E826" t="str">
            <v>FS-BA-A3-F15</v>
          </cell>
          <cell r="F826" t="str">
            <v>SCF9330 - Change in investing to be analysed</v>
          </cell>
        </row>
        <row r="827">
          <cell r="E827" t="str">
            <v>FS-BA-A3-F50</v>
          </cell>
          <cell r="F827" t="str">
            <v>SCF9330 - Change in investing to be analysed</v>
          </cell>
        </row>
        <row r="828">
          <cell r="E828" t="str">
            <v>FS-BA-A4-F15</v>
          </cell>
          <cell r="F828" t="str">
            <v>SCF9330 - Change in investing to be analysed</v>
          </cell>
        </row>
        <row r="829">
          <cell r="E829" t="str">
            <v>FS-BA-A4-F50</v>
          </cell>
          <cell r="F829" t="str">
            <v>SCF9330 - Change in investing to be analysed</v>
          </cell>
        </row>
        <row r="830">
          <cell r="E830" t="str">
            <v>FS-DRV-A1-F15</v>
          </cell>
          <cell r="F830" t="str">
            <v>SCF9330 - Change in investing to be analysed</v>
          </cell>
        </row>
        <row r="831">
          <cell r="E831" t="str">
            <v>FS-EM-A1-F15</v>
          </cell>
          <cell r="F831" t="str">
            <v>SCF9330 - Change in investing to be analysed</v>
          </cell>
        </row>
        <row r="832">
          <cell r="E832" t="str">
            <v>FS-FA-A1-F15</v>
          </cell>
          <cell r="F832" t="str">
            <v>SCF9330 - Change in investing to be analysed</v>
          </cell>
        </row>
        <row r="833">
          <cell r="E833" t="str">
            <v>FS-FA-A2-F15</v>
          </cell>
          <cell r="F833" t="str">
            <v>SCF9330 - Change in investing to be analysed</v>
          </cell>
        </row>
        <row r="834">
          <cell r="E834" t="str">
            <v>FS-GW-A1-F15</v>
          </cell>
          <cell r="F834" t="str">
            <v>SCF9330 - Change in investing to be analysed</v>
          </cell>
        </row>
        <row r="835">
          <cell r="E835" t="str">
            <v>FS-GW-A1-F50</v>
          </cell>
          <cell r="F835" t="str">
            <v>SCF9330 - Change in investing to be analysed</v>
          </cell>
        </row>
        <row r="836">
          <cell r="E836" t="str">
            <v>FS-GW-A2-F15</v>
          </cell>
          <cell r="F836" t="str">
            <v>SCF9330 - Change in investing to be analysed</v>
          </cell>
        </row>
        <row r="837">
          <cell r="E837" t="str">
            <v>FS-GW-A2-F50</v>
          </cell>
          <cell r="F837" t="str">
            <v>SCF9330 - Change in investing to be analysed</v>
          </cell>
        </row>
        <row r="838">
          <cell r="E838" t="str">
            <v>FS-IA-A1-F15</v>
          </cell>
          <cell r="F838" t="str">
            <v>SCF9330 - Change in investing to be analysed</v>
          </cell>
        </row>
        <row r="839">
          <cell r="E839" t="str">
            <v>FS-IA-A1-F50</v>
          </cell>
          <cell r="F839" t="str">
            <v>SCF9330 - Change in investing to be analysed</v>
          </cell>
        </row>
        <row r="840">
          <cell r="E840" t="str">
            <v>FS-IA-A2-F15</v>
          </cell>
          <cell r="F840" t="str">
            <v>SCF9330 - Change in investing to be analysed</v>
          </cell>
        </row>
        <row r="841">
          <cell r="E841" t="str">
            <v>FS-IA-A2-F50</v>
          </cell>
          <cell r="F841" t="str">
            <v>SCF9330 - Change in investing to be analysed</v>
          </cell>
        </row>
        <row r="842">
          <cell r="E842" t="str">
            <v>FS-IA-A3-F15</v>
          </cell>
          <cell r="F842" t="str">
            <v>SCF9330 - Change in investing to be analysed</v>
          </cell>
        </row>
        <row r="843">
          <cell r="E843" t="str">
            <v>FS-IA-A3-F50</v>
          </cell>
          <cell r="F843" t="str">
            <v>SCF9330 - Change in investing to be analysed</v>
          </cell>
        </row>
        <row r="844">
          <cell r="E844" t="str">
            <v>FS-IA-A4-F15</v>
          </cell>
          <cell r="F844" t="str">
            <v>SCF9330 - Change in investing to be analysed</v>
          </cell>
        </row>
        <row r="845">
          <cell r="E845" t="str">
            <v>FS-IA-A4-F50</v>
          </cell>
          <cell r="F845" t="str">
            <v>SCF9330 - Change in investing to be analysed</v>
          </cell>
        </row>
        <row r="846">
          <cell r="E846" t="str">
            <v>FS-IA-A5-F15</v>
          </cell>
          <cell r="F846" t="str">
            <v>SCF9330 - Change in investing to be analysed</v>
          </cell>
        </row>
        <row r="847">
          <cell r="E847" t="str">
            <v>FS-IA-A5-F50</v>
          </cell>
          <cell r="F847" t="str">
            <v>SCF9330 - Change in investing to be analysed</v>
          </cell>
        </row>
        <row r="848">
          <cell r="E848" t="str">
            <v>FS-IP-A1-F15</v>
          </cell>
          <cell r="F848" t="str">
            <v>SCF9330 - Change in investing to be analysed</v>
          </cell>
        </row>
        <row r="849">
          <cell r="E849" t="str">
            <v>FS-IP-A1-F50</v>
          </cell>
          <cell r="F849" t="str">
            <v>SCF9330 - Change in investing to be analysed</v>
          </cell>
        </row>
        <row r="850">
          <cell r="E850" t="str">
            <v>FS-IP-A2-F15</v>
          </cell>
          <cell r="F850" t="str">
            <v>SCF9330 - Change in investing to be analysed</v>
          </cell>
        </row>
        <row r="851">
          <cell r="E851" t="str">
            <v>FS-IP-A2-F50</v>
          </cell>
          <cell r="F851" t="str">
            <v>SCF9330 - Change in investing to be analysed</v>
          </cell>
        </row>
        <row r="852">
          <cell r="E852" t="str">
            <v>FS-IP-A3-F15</v>
          </cell>
          <cell r="F852" t="str">
            <v>SCF9330 - Change in investing to be analysed</v>
          </cell>
        </row>
        <row r="853">
          <cell r="E853" t="str">
            <v>FS-IP-A3-F50</v>
          </cell>
          <cell r="F853" t="str">
            <v>SCF9330 - Change in investing to be analysed</v>
          </cell>
        </row>
        <row r="854">
          <cell r="E854" t="str">
            <v>FS-IP-A4-F15</v>
          </cell>
          <cell r="F854" t="str">
            <v>SCF9330 - Change in investing to be analysed</v>
          </cell>
        </row>
        <row r="855">
          <cell r="E855" t="str">
            <v>FS-IP-A4-F50</v>
          </cell>
          <cell r="F855" t="str">
            <v>SCF9330 - Change in investing to be analysed</v>
          </cell>
        </row>
        <row r="856">
          <cell r="E856" t="str">
            <v>FS-PAY-L4-F15</v>
          </cell>
          <cell r="F856" t="str">
            <v>SCF9330 - Change in investing to be analysed</v>
          </cell>
        </row>
        <row r="857">
          <cell r="E857" t="str">
            <v>FS-PAY-L4-F50</v>
          </cell>
          <cell r="F857" t="str">
            <v>SCF9330 - Change in investing to be analysed</v>
          </cell>
        </row>
        <row r="858">
          <cell r="E858" t="str">
            <v>FS-PAY-L5-F15</v>
          </cell>
          <cell r="F858" t="str">
            <v>SCF9330 - Change in investing to be analysed</v>
          </cell>
        </row>
        <row r="859">
          <cell r="E859" t="str">
            <v>FS-PAY-L5-F50</v>
          </cell>
          <cell r="F859" t="str">
            <v>SCF9330 - Change in investing to be analysed</v>
          </cell>
        </row>
        <row r="860">
          <cell r="E860" t="str">
            <v>FS-PAY-L6-F15</v>
          </cell>
          <cell r="F860" t="str">
            <v>SCF9330 - Change in investing to be analysed</v>
          </cell>
        </row>
        <row r="861">
          <cell r="E861" t="str">
            <v>FS-PAY-L6-F50</v>
          </cell>
          <cell r="F861" t="str">
            <v>SCF9330 - Change in investing to be analysed</v>
          </cell>
        </row>
        <row r="862">
          <cell r="E862" t="str">
            <v>FS-PPE-A1-F15</v>
          </cell>
          <cell r="F862" t="str">
            <v>SCF9330 - Change in investing to be analysed</v>
          </cell>
        </row>
        <row r="863">
          <cell r="E863" t="str">
            <v>FS-PPE-A1-F50</v>
          </cell>
          <cell r="F863" t="str">
            <v>SCF9330 - Change in investing to be analysed</v>
          </cell>
        </row>
        <row r="864">
          <cell r="E864" t="str">
            <v>FS-PPE-A2-F15</v>
          </cell>
          <cell r="F864" t="str">
            <v>SCF9330 - Change in investing to be analysed</v>
          </cell>
        </row>
        <row r="865">
          <cell r="E865" t="str">
            <v>FS-PPE-A2-F50</v>
          </cell>
          <cell r="F865" t="str">
            <v>SCF9330 - Change in investing to be analysed</v>
          </cell>
        </row>
        <row r="866">
          <cell r="E866" t="str">
            <v>FS-PPE-A3-F15</v>
          </cell>
          <cell r="F866" t="str">
            <v>SCF9330 - Change in investing to be analysed</v>
          </cell>
        </row>
        <row r="867">
          <cell r="E867" t="str">
            <v>FS-PPE-A3-F50</v>
          </cell>
          <cell r="F867" t="str">
            <v>SCF9330 - Change in investing to be analysed</v>
          </cell>
        </row>
        <row r="868">
          <cell r="E868" t="str">
            <v>FS-PPE-A4-F15</v>
          </cell>
          <cell r="F868" t="str">
            <v>SCF9330 - Change in investing to be analysed</v>
          </cell>
        </row>
        <row r="869">
          <cell r="E869" t="str">
            <v>FS-PPE-A4-F50</v>
          </cell>
          <cell r="F869" t="str">
            <v>SCF9330 - Change in investing to be analysed</v>
          </cell>
        </row>
        <row r="870">
          <cell r="E870" t="str">
            <v>FS-REC-A6-F15</v>
          </cell>
          <cell r="F870" t="str">
            <v>SCF9330 - Change in investing to be analysed</v>
          </cell>
        </row>
        <row r="871">
          <cell r="E871" t="str">
            <v>FS-REC-A6-F50</v>
          </cell>
          <cell r="F871" t="str">
            <v>SCF9330 - Change in investing to be analysed</v>
          </cell>
        </row>
        <row r="872">
          <cell r="E872" t="str">
            <v>FS-REC-A7-F15</v>
          </cell>
          <cell r="F872" t="str">
            <v>SCF9330 - Change in investing to be analysed</v>
          </cell>
        </row>
        <row r="873">
          <cell r="E873" t="str">
            <v>FS-REC-A7-F50</v>
          </cell>
          <cell r="F873" t="str">
            <v>SCF9330 - Change in investing to be analysed</v>
          </cell>
        </row>
        <row r="874">
          <cell r="E874" t="str">
            <v>FS-SUB-A1-F15</v>
          </cell>
          <cell r="F874" t="str">
            <v>SCF9330 - Change in investing to be analysed</v>
          </cell>
        </row>
        <row r="875">
          <cell r="E875" t="str">
            <v>FS-SUB-A2-F15</v>
          </cell>
          <cell r="F875" t="str">
            <v>SCF9330 - Change in investing to be analysed</v>
          </cell>
        </row>
        <row r="876">
          <cell r="E876" t="str">
            <v>FS-SUB-A3-F15</v>
          </cell>
          <cell r="F876" t="str">
            <v>SCF9330 - Change in investing to be analysed</v>
          </cell>
        </row>
        <row r="877">
          <cell r="E877" t="str">
            <v>FS-SUB-A3-F20</v>
          </cell>
          <cell r="F877" t="str">
            <v>SCF9330 - Change in investing to be analysed</v>
          </cell>
        </row>
        <row r="878">
          <cell r="E878" t="str">
            <v>FS-SUB-A3-F30</v>
          </cell>
          <cell r="F878" t="str">
            <v>SCF9330 - Change in investing to be analysed</v>
          </cell>
        </row>
        <row r="879">
          <cell r="E879" t="str">
            <v>FS-FL-L4-F15</v>
          </cell>
          <cell r="F879" t="str">
            <v>SCF9340 - Change in financing to be analysed</v>
          </cell>
        </row>
        <row r="880">
          <cell r="E880" t="str">
            <v>FS-FL-L4-F55</v>
          </cell>
          <cell r="F880" t="str">
            <v>SCF9340 - Change in financing to be analysed</v>
          </cell>
        </row>
        <row r="881">
          <cell r="E881" t="str">
            <v>FS-BOND-L1-F15</v>
          </cell>
          <cell r="F881" t="str">
            <v>SCF9340 - Change in financing to be analysed</v>
          </cell>
        </row>
        <row r="882">
          <cell r="E882" t="str">
            <v>FS-COST-L1-F15</v>
          </cell>
          <cell r="F882" t="str">
            <v>SCF9340 - Change in financing to be analysed</v>
          </cell>
        </row>
        <row r="883">
          <cell r="E883" t="str">
            <v>FS-COST-L1-F30</v>
          </cell>
          <cell r="F883" t="str">
            <v>SCF9340 - Change in financing to be analysed</v>
          </cell>
        </row>
        <row r="884">
          <cell r="E884" t="str">
            <v>FS-DRV-L1-F15</v>
          </cell>
          <cell r="F884" t="str">
            <v>SCF9340 - Change in financing to be analysed</v>
          </cell>
        </row>
        <row r="885">
          <cell r="E885" t="str">
            <v>FS-EQU-01-F15</v>
          </cell>
          <cell r="F885" t="str">
            <v>SCF9340 - Change in financing to be analysed</v>
          </cell>
        </row>
        <row r="886">
          <cell r="E886" t="str">
            <v>FS-EQU-02-F15</v>
          </cell>
          <cell r="F886" t="str">
            <v>SCF9340 - Change in financing to be analysed</v>
          </cell>
        </row>
        <row r="887">
          <cell r="E887" t="str">
            <v>FS-EQU-03-F15</v>
          </cell>
          <cell r="F887" t="str">
            <v>SCF9340 - Change in financing to be analysed</v>
          </cell>
        </row>
        <row r="888">
          <cell r="E888" t="str">
            <v>FS-EQU-04-F15</v>
          </cell>
          <cell r="F888" t="str">
            <v>SCF9340 - Change in financing to be analysed</v>
          </cell>
        </row>
        <row r="889">
          <cell r="E889" t="str">
            <v>FS-EQU-05-F15</v>
          </cell>
          <cell r="F889" t="str">
            <v>SCF9340 - Change in financing to be analysed</v>
          </cell>
        </row>
        <row r="890">
          <cell r="E890" t="str">
            <v>FS-EQU-06-F15</v>
          </cell>
          <cell r="F890" t="str">
            <v>SCF9340 - Change in financing to be analysed</v>
          </cell>
        </row>
        <row r="891">
          <cell r="E891" t="str">
            <v>FS-EQU-07-F15</v>
          </cell>
          <cell r="F891" t="str">
            <v>SCF9340 - Change in financing to be analysed</v>
          </cell>
        </row>
        <row r="892">
          <cell r="E892" t="str">
            <v>FS-EQU-08-F15</v>
          </cell>
          <cell r="F892" t="str">
            <v>SCF9340 - Change in financing to be analysed</v>
          </cell>
        </row>
        <row r="893">
          <cell r="E893" t="str">
            <v>FS-EQU-09-F15</v>
          </cell>
          <cell r="F893" t="str">
            <v>SCF9340 - Change in financing to be analysed</v>
          </cell>
        </row>
        <row r="894">
          <cell r="E894" t="str">
            <v>FS-EQU-10-F15</v>
          </cell>
          <cell r="F894" t="str">
            <v>SCF9340 - Change in financing to be analysed</v>
          </cell>
        </row>
        <row r="895">
          <cell r="E895" t="str">
            <v>FS-EQU-11-F15</v>
          </cell>
          <cell r="F895" t="str">
            <v>SCF9340 - Change in financing to be analysed</v>
          </cell>
        </row>
        <row r="896">
          <cell r="E896" t="str">
            <v>FS-EQU-12-F15</v>
          </cell>
          <cell r="F896" t="str">
            <v>SCF9340 - Change in financing to be analysed</v>
          </cell>
        </row>
        <row r="897">
          <cell r="E897" t="str">
            <v>FS-EQU-13-F15</v>
          </cell>
          <cell r="F897" t="str">
            <v>SCF9340 - Change in financing to be analysed</v>
          </cell>
        </row>
        <row r="898">
          <cell r="E898" t="str">
            <v>FS-EQU-15-F15</v>
          </cell>
          <cell r="F898" t="str">
            <v>SCF9340 - Change in financing to be analysed</v>
          </cell>
        </row>
        <row r="899">
          <cell r="E899" t="str">
            <v>FS-EQU-16-F15</v>
          </cell>
          <cell r="F899" t="str">
            <v>SCF9340 - Change in financing to be analysed</v>
          </cell>
        </row>
        <row r="900">
          <cell r="E900" t="str">
            <v>FS-EQU-17-F15</v>
          </cell>
          <cell r="F900" t="str">
            <v>SCF9340 - Change in financing to be analysed</v>
          </cell>
        </row>
        <row r="901">
          <cell r="E901" t="str">
            <v>FS-EQU-18-F15</v>
          </cell>
          <cell r="F901" t="str">
            <v>SCF9340 - Change in financing to be analysed</v>
          </cell>
        </row>
        <row r="902">
          <cell r="E902" t="str">
            <v>FS-EQU-19-F15</v>
          </cell>
          <cell r="F902" t="str">
            <v>SCF9340 - Change in financing to be analysed</v>
          </cell>
        </row>
        <row r="903">
          <cell r="E903" t="str">
            <v>FS-EQU-20-F15</v>
          </cell>
          <cell r="F903" t="str">
            <v>SCF9340 - Change in financing to be analysed</v>
          </cell>
        </row>
        <row r="904">
          <cell r="E904" t="str">
            <v>FS-EQU-21-F15</v>
          </cell>
          <cell r="F904" t="str">
            <v>SCF9340 - Change in financing to be analysed</v>
          </cell>
        </row>
        <row r="905">
          <cell r="E905" t="str">
            <v>FS-EQU-22-F15</v>
          </cell>
          <cell r="F905" t="str">
            <v>SCF9340 - Change in financing to be analysed</v>
          </cell>
        </row>
        <row r="906">
          <cell r="E906" t="str">
            <v>FS-EQU-23-F15</v>
          </cell>
          <cell r="F906" t="str">
            <v>SCF9340 - Change in financing to be analysed</v>
          </cell>
        </row>
        <row r="907">
          <cell r="E907" t="str">
            <v>FS-EQU-24-F15</v>
          </cell>
          <cell r="F907" t="str">
            <v>SCF9340 - Change in financing to be analysed</v>
          </cell>
        </row>
        <row r="908">
          <cell r="E908" t="str">
            <v>FS-EQU-25-F15</v>
          </cell>
          <cell r="F908" t="str">
            <v>SCF9340 - Change in financing to be analysed</v>
          </cell>
        </row>
        <row r="909">
          <cell r="E909" t="str">
            <v>FS-FIN-L1-F15</v>
          </cell>
          <cell r="F909" t="str">
            <v>SCF9340 - Change in financing to be analysed</v>
          </cell>
        </row>
        <row r="910">
          <cell r="E910" t="str">
            <v>FS-FIN-L2-F15</v>
          </cell>
          <cell r="F910" t="str">
            <v>SCF9340 - Change in financing to be analysed</v>
          </cell>
        </row>
        <row r="911">
          <cell r="E911" t="str">
            <v>FS-FL-L1-F15</v>
          </cell>
          <cell r="F911" t="str">
            <v>SCF9340 - Change in financing to be analysed</v>
          </cell>
        </row>
        <row r="912">
          <cell r="E912" t="str">
            <v>FS-FL-L2-F15</v>
          </cell>
          <cell r="F912" t="str">
            <v>SCF9340 - Change in financing to be analysed</v>
          </cell>
        </row>
        <row r="913">
          <cell r="E913" t="str">
            <v>FS-LOAN-A1-F15</v>
          </cell>
          <cell r="F913" t="str">
            <v>SCF9340 - Change in financing to be analysed</v>
          </cell>
        </row>
        <row r="914">
          <cell r="E914" t="str">
            <v>FS-LOAN-L1-F15</v>
          </cell>
          <cell r="F914" t="str">
            <v>SCF9340 - Change in financing to be analysed</v>
          </cell>
        </row>
        <row r="915">
          <cell r="E915" t="str">
            <v>FS-NCI-01-F15</v>
          </cell>
          <cell r="F915" t="str">
            <v>SCF9340 - Change in financing to be analysed</v>
          </cell>
        </row>
        <row r="916">
          <cell r="E916" t="str">
            <v>FS-NCI-02-F15</v>
          </cell>
          <cell r="F916" t="str">
            <v>SCF9340 - Change in financing to be analysed</v>
          </cell>
        </row>
        <row r="917">
          <cell r="E917" t="str">
            <v>FS-NCI-03-F15</v>
          </cell>
          <cell r="F917" t="str">
            <v>SCF9340 - Change in financing to be analysed</v>
          </cell>
        </row>
        <row r="918">
          <cell r="E918" t="str">
            <v>FS-NCI-04-F15</v>
          </cell>
          <cell r="F918" t="str">
            <v>SCF9340 - Change in financing to be analysed</v>
          </cell>
        </row>
        <row r="919">
          <cell r="E919" t="str">
            <v>FS-NCI-05-F15</v>
          </cell>
          <cell r="F919" t="str">
            <v>SCF9340 - Change in financing to be analysed</v>
          </cell>
        </row>
        <row r="920">
          <cell r="E920" t="str">
            <v>FS-NCI-06-F15</v>
          </cell>
          <cell r="F920" t="str">
            <v>SCF9340 - Change in financing to be analysed</v>
          </cell>
        </row>
        <row r="921">
          <cell r="E921" t="str">
            <v>FS-NCI-07-F15</v>
          </cell>
          <cell r="F921" t="str">
            <v>SCF9340 - Change in financing to be analysed</v>
          </cell>
        </row>
        <row r="922">
          <cell r="E922" t="str">
            <v>FS-NCI-08-F15</v>
          </cell>
          <cell r="F922" t="str">
            <v>SCF9340 - Change in financing to be analysed</v>
          </cell>
        </row>
        <row r="923">
          <cell r="E923" t="str">
            <v>FS-NCI-09-F15</v>
          </cell>
          <cell r="F923" t="str">
            <v>SCF9340 - Change in financing to be analysed</v>
          </cell>
        </row>
        <row r="924">
          <cell r="E924" t="str">
            <v>FS-NCI-10-F15</v>
          </cell>
          <cell r="F924" t="str">
            <v>SCF9340 - Change in financing to be analysed</v>
          </cell>
        </row>
        <row r="925">
          <cell r="E925" t="str">
            <v>FS-NCI-11-F15</v>
          </cell>
          <cell r="F925" t="str">
            <v>SCF9340 - Change in financing to be analysed</v>
          </cell>
        </row>
        <row r="926">
          <cell r="E926" t="str">
            <v>FS-NCI-12-F15</v>
          </cell>
          <cell r="F926" t="str">
            <v>SCF9340 - Change in financing to be analysed</v>
          </cell>
        </row>
        <row r="927">
          <cell r="E927" t="str">
            <v>FS-NCI-13-F15</v>
          </cell>
          <cell r="F927" t="str">
            <v>SCF9340 - Change in financing to be analysed</v>
          </cell>
        </row>
        <row r="928">
          <cell r="E928" t="str">
            <v>FS-NCI-14-F15</v>
          </cell>
          <cell r="F928" t="str">
            <v>SCF9340 - Change in financing to be analysed</v>
          </cell>
        </row>
        <row r="929">
          <cell r="E929" t="str">
            <v>FS-FL-L3-F15</v>
          </cell>
          <cell r="F929" t="str">
            <v>SCF9360 - Business units - Balancing account</v>
          </cell>
        </row>
        <row r="930">
          <cell r="E930" t="str">
            <v>FS-HFS-A1-F15</v>
          </cell>
          <cell r="F930" t="str">
            <v>SCF9360 - Business units - Balancing account</v>
          </cell>
        </row>
        <row r="931">
          <cell r="E931" t="str">
            <v>FS-HFS-L1-F15</v>
          </cell>
          <cell r="F931" t="str">
            <v>SCF9360 - Business units - Balancing account</v>
          </cell>
        </row>
      </sheetData>
      <sheetData sheetId="35">
        <row r="2">
          <cell r="A2" t="str">
            <v>Code</v>
          </cell>
          <cell r="B2" t="str">
            <v>Description</v>
          </cell>
          <cell r="C2" t="str">
            <v>Code + Description</v>
          </cell>
          <cell r="E2" t="str">
            <v>Code</v>
          </cell>
          <cell r="F2" t="str">
            <v>Description short</v>
          </cell>
          <cell r="G2" t="str">
            <v>Description long</v>
          </cell>
          <cell r="I2" t="str">
            <v>Code</v>
          </cell>
          <cell r="J2" t="str">
            <v>Description</v>
          </cell>
          <cell r="L2" t="str">
            <v>ID</v>
          </cell>
          <cell r="M2" t="str">
            <v>Description</v>
          </cell>
          <cell r="N2" t="str">
            <v>Financial_Statements_Selection</v>
          </cell>
          <cell r="O2" t="str">
            <v>EREN hierarchy</v>
          </cell>
        </row>
        <row r="3">
          <cell r="A3" t="str">
            <v>F00</v>
          </cell>
          <cell r="B3" t="str">
            <v>Opening</v>
          </cell>
          <cell r="C3" t="str">
            <v>F00 - Opening</v>
          </cell>
          <cell r="E3" t="str">
            <v>A000100</v>
          </cell>
          <cell r="F3" t="str">
            <v>Cash on hand</v>
          </cell>
          <cell r="G3" t="str">
            <v>Cash at banks and on hand</v>
          </cell>
          <cell r="I3" t="str">
            <v>FS-BA-A1</v>
          </cell>
          <cell r="J3" t="str">
            <v>Biological assets - cost</v>
          </cell>
          <cell r="L3" t="str">
            <v>A0</v>
          </cell>
          <cell r="M3" t="str">
            <v>Total Assets</v>
          </cell>
          <cell r="O3" t="str">
            <v>EREN_BS</v>
          </cell>
        </row>
        <row r="4">
          <cell r="A4" t="str">
            <v>F01</v>
          </cell>
          <cell r="B4" t="str">
            <v>Acquisition from Business Combination</v>
          </cell>
          <cell r="C4" t="str">
            <v>F01 - Acquisition from Business Combination</v>
          </cell>
          <cell r="E4" t="str">
            <v>A000110</v>
          </cell>
          <cell r="F4" t="str">
            <v>Short-term deposits</v>
          </cell>
          <cell r="G4" t="str">
            <v>Short-term deposits</v>
          </cell>
          <cell r="I4" t="str">
            <v>FS-BA-A2</v>
          </cell>
          <cell r="J4" t="str">
            <v>Biological assets - Depreciation</v>
          </cell>
          <cell r="L4" t="str">
            <v>A00</v>
          </cell>
          <cell r="M4" t="str">
            <v>Cash and short-term deposits</v>
          </cell>
          <cell r="O4" t="str">
            <v>AC0</v>
          </cell>
        </row>
        <row r="5">
          <cell r="A5" t="str">
            <v>F02</v>
          </cell>
          <cell r="B5" t="str">
            <v>Change in consolidation method</v>
          </cell>
          <cell r="C5" t="str">
            <v>F02 - Change in consolidation method</v>
          </cell>
          <cell r="E5" t="str">
            <v>A000120</v>
          </cell>
          <cell r="F5" t="str">
            <v>Other cash items</v>
          </cell>
          <cell r="G5" t="str">
            <v>Other cash items</v>
          </cell>
          <cell r="I5" t="str">
            <v>FS-BA-A3</v>
          </cell>
          <cell r="J5" t="str">
            <v>Biological assets - Impairment</v>
          </cell>
          <cell r="L5" t="str">
            <v>A000100</v>
          </cell>
          <cell r="M5" t="str">
            <v>Cash at banks and on hand</v>
          </cell>
          <cell r="N5" t="str">
            <v>FS-CASH-A1</v>
          </cell>
          <cell r="O5" t="str">
            <v>A00</v>
          </cell>
        </row>
        <row r="6">
          <cell r="A6" t="str">
            <v>F05</v>
          </cell>
          <cell r="B6" t="str">
            <v>Change in accounting policies</v>
          </cell>
          <cell r="C6" t="str">
            <v>F05 - Change in accounting policies</v>
          </cell>
          <cell r="E6" t="str">
            <v>A101000</v>
          </cell>
          <cell r="F6" t="str">
            <v>C Trade rec. Gross</v>
          </cell>
          <cell r="G6" t="str">
            <v>Current trade receivables</v>
          </cell>
          <cell r="I6" t="str">
            <v>FS-BA-A4</v>
          </cell>
          <cell r="J6" t="str">
            <v>Biological assets - revaluation</v>
          </cell>
          <cell r="L6" t="str">
            <v>A000110</v>
          </cell>
          <cell r="M6" t="str">
            <v>Short-term deposits</v>
          </cell>
          <cell r="N6" t="str">
            <v>FS-CASH-A1</v>
          </cell>
          <cell r="O6" t="str">
            <v>A00</v>
          </cell>
        </row>
        <row r="7">
          <cell r="A7" t="str">
            <v>F06</v>
          </cell>
          <cell r="B7" t="str">
            <v>Dividends</v>
          </cell>
          <cell r="C7" t="str">
            <v>F06 - Dividends</v>
          </cell>
          <cell r="E7" t="str">
            <v>A101001</v>
          </cell>
          <cell r="F7" t="str">
            <v>C Trade.R Unb. sales</v>
          </cell>
          <cell r="G7" t="str">
            <v>Current trade receivables - Unbilled sales</v>
          </cell>
          <cell r="I7" t="str">
            <v>FS-BOND-L1</v>
          </cell>
          <cell r="J7" t="str">
            <v>Bonds and preference shares</v>
          </cell>
          <cell r="L7" t="str">
            <v>A000120</v>
          </cell>
          <cell r="M7" t="str">
            <v>Other cash items</v>
          </cell>
          <cell r="N7" t="str">
            <v>FS-CASH-A1</v>
          </cell>
          <cell r="O7" t="str">
            <v>A00</v>
          </cell>
        </row>
        <row r="8">
          <cell r="A8" t="str">
            <v>F10</v>
          </cell>
          <cell r="B8" t="str">
            <v>Net profit (loss) for the period</v>
          </cell>
          <cell r="C8" t="str">
            <v>F10 - Net profit (loss) for the period</v>
          </cell>
          <cell r="E8" t="str">
            <v>A101009</v>
          </cell>
          <cell r="F8" t="str">
            <v>C Trade bad debt</v>
          </cell>
          <cell r="G8" t="str">
            <v>Current Trade receivables Allow. for bad debts</v>
          </cell>
          <cell r="I8" t="str">
            <v>FS-BP-A1</v>
          </cell>
          <cell r="J8" t="str">
            <v>A990003 Clearing account - Bargain purchase</v>
          </cell>
          <cell r="L8" t="str">
            <v>A10</v>
          </cell>
          <cell r="M8" t="str">
            <v>Current Trade and other receivables</v>
          </cell>
          <cell r="O8" t="str">
            <v>AC0</v>
          </cell>
        </row>
        <row r="9">
          <cell r="A9" t="str">
            <v>F15</v>
          </cell>
          <cell r="B9" t="str">
            <v>Net variation</v>
          </cell>
          <cell r="C9" t="str">
            <v>F15 - Net variation</v>
          </cell>
          <cell r="E9" t="str">
            <v>A101010</v>
          </cell>
          <cell r="F9" t="str">
            <v xml:space="preserve">C Rcv on disp.PPE </v>
          </cell>
          <cell r="G9" t="str">
            <v>Current receivables on disposal of PPE</v>
          </cell>
          <cell r="I9" t="str">
            <v>FS-CASH-A1</v>
          </cell>
          <cell r="J9" t="str">
            <v xml:space="preserve">Cash </v>
          </cell>
          <cell r="L9" t="str">
            <v>A101000</v>
          </cell>
          <cell r="M9" t="str">
            <v>Current trade receivables</v>
          </cell>
          <cell r="N9" t="str">
            <v>FS-REC-A1</v>
          </cell>
          <cell r="O9" t="str">
            <v>A10</v>
          </cell>
        </row>
        <row r="10">
          <cell r="A10" t="str">
            <v>F20</v>
          </cell>
          <cell r="B10" t="str">
            <v>Increase / Purchase</v>
          </cell>
          <cell r="C10" t="str">
            <v>F20 - Increase / Purchase</v>
          </cell>
          <cell r="E10" t="str">
            <v>A101011</v>
          </cell>
          <cell r="F10" t="str">
            <v>NC Rcv on disp.PPE</v>
          </cell>
          <cell r="G10" t="str">
            <v>Non-current Receivables on disposal of PPE</v>
          </cell>
          <cell r="I10" t="str">
            <v>FS-CASH-A2</v>
          </cell>
          <cell r="J10" t="str">
            <v>Cash restricted or pledged</v>
          </cell>
          <cell r="L10" t="str">
            <v>A101001</v>
          </cell>
          <cell r="M10" t="str">
            <v>Current trade receivables - Unbilled sales</v>
          </cell>
          <cell r="N10" t="str">
            <v>FS-REC-A1</v>
          </cell>
          <cell r="O10" t="str">
            <v>A10</v>
          </cell>
        </row>
        <row r="11">
          <cell r="A11" t="str">
            <v>F25</v>
          </cell>
          <cell r="B11" t="str">
            <v>Increase in depreciation</v>
          </cell>
          <cell r="C11" t="str">
            <v>F25 - Increase in depreciation</v>
          </cell>
          <cell r="E11" t="str">
            <v>A101020</v>
          </cell>
          <cell r="F11" t="str">
            <v>C Rcv on disp.IA</v>
          </cell>
          <cell r="G11" t="str">
            <v>Current receivables on disposal of IA</v>
          </cell>
          <cell r="I11" t="str">
            <v>FS-CASH-L1</v>
          </cell>
          <cell r="J11" t="str">
            <v>Bank overdraft and credit line</v>
          </cell>
          <cell r="L11" t="str">
            <v>A101009</v>
          </cell>
          <cell r="M11" t="str">
            <v>Current Trade receivables Allow. for bad debts</v>
          </cell>
          <cell r="N11" t="str">
            <v>FS-REC-A2</v>
          </cell>
          <cell r="O11" t="str">
            <v>A10</v>
          </cell>
        </row>
        <row r="12">
          <cell r="A12" t="str">
            <v>F30</v>
          </cell>
          <cell r="B12" t="str">
            <v>Decrease / Disposal</v>
          </cell>
          <cell r="C12" t="str">
            <v>F30 - Decrease / Disposal</v>
          </cell>
          <cell r="E12" t="str">
            <v>A101021</v>
          </cell>
          <cell r="F12" t="str">
            <v xml:space="preserve">NC Rcv on disp.IA </v>
          </cell>
          <cell r="G12" t="str">
            <v>Non-current Receivables on disposal of IA</v>
          </cell>
          <cell r="I12" t="str">
            <v>FS-COST-L1</v>
          </cell>
          <cell r="J12" t="str">
            <v>Bank borrowings - transaction costs</v>
          </cell>
          <cell r="L12" t="str">
            <v>A101010</v>
          </cell>
          <cell r="M12" t="str">
            <v>Current receivables on disposal of PPE</v>
          </cell>
          <cell r="N12" t="str">
            <v>FS-REC-A6</v>
          </cell>
          <cell r="O12" t="str">
            <v>A10</v>
          </cell>
        </row>
        <row r="13">
          <cell r="A13" t="str">
            <v>F35</v>
          </cell>
          <cell r="B13" t="str">
            <v>Decrease in depreciation</v>
          </cell>
          <cell r="C13" t="str">
            <v>F35 - Decrease in depreciation</v>
          </cell>
          <cell r="E13" t="str">
            <v>A101030</v>
          </cell>
          <cell r="F13" t="str">
            <v>C Fin. lease rec</v>
          </cell>
          <cell r="G13" t="str">
            <v>Current finance lease receivables</v>
          </cell>
          <cell r="I13" t="str">
            <v>FS-DI-L1</v>
          </cell>
          <cell r="J13" t="str">
            <v>Deferred income</v>
          </cell>
          <cell r="L13" t="str">
            <v>A101011</v>
          </cell>
          <cell r="M13" t="str">
            <v>Non-current Receivables on disposal of PPE</v>
          </cell>
          <cell r="N13" t="str">
            <v>FS-REC-A6</v>
          </cell>
          <cell r="O13" t="str">
            <v>A11</v>
          </cell>
        </row>
        <row r="14">
          <cell r="A14" t="str">
            <v>F40</v>
          </cell>
          <cell r="B14" t="str">
            <v>Capital increase / decrease</v>
          </cell>
          <cell r="C14" t="str">
            <v>F40 - Capital increase / decrease</v>
          </cell>
          <cell r="E14" t="str">
            <v>A101031</v>
          </cell>
          <cell r="F14" t="str">
            <v>NC Fin. lease rec</v>
          </cell>
          <cell r="G14" t="str">
            <v>Non-current Finance lease receivables</v>
          </cell>
          <cell r="I14" t="str">
            <v>FS-DI-L2</v>
          </cell>
          <cell r="J14" t="str">
            <v>Government grants</v>
          </cell>
          <cell r="L14" t="str">
            <v>A101020</v>
          </cell>
          <cell r="M14" t="str">
            <v>Current receivables on disposal of IA</v>
          </cell>
          <cell r="N14" t="str">
            <v>FS-REC-A7</v>
          </cell>
          <cell r="O14" t="str">
            <v>A10</v>
          </cell>
        </row>
        <row r="15">
          <cell r="A15" t="str">
            <v>F50</v>
          </cell>
          <cell r="B15" t="str">
            <v>Reclassification</v>
          </cell>
          <cell r="C15" t="str">
            <v>F50 - Reclassification</v>
          </cell>
          <cell r="E15" t="str">
            <v>A101040</v>
          </cell>
          <cell r="F15" t="str">
            <v>C Adv to shareholder</v>
          </cell>
          <cell r="G15" t="str">
            <v>Current Advances to shareholders</v>
          </cell>
          <cell r="I15" t="str">
            <v>FS-DIV-A1</v>
          </cell>
          <cell r="J15" t="str">
            <v>Dividends receivables</v>
          </cell>
          <cell r="L15" t="str">
            <v>A101021</v>
          </cell>
          <cell r="M15" t="str">
            <v>Non-current Receivables on disposal of IA</v>
          </cell>
          <cell r="N15" t="str">
            <v>FS-REC-A7</v>
          </cell>
          <cell r="O15" t="str">
            <v>A11</v>
          </cell>
        </row>
        <row r="16">
          <cell r="A16" t="str">
            <v>F55</v>
          </cell>
          <cell r="B16" t="str">
            <v>Fair value</v>
          </cell>
          <cell r="C16" t="str">
            <v>F55 - Fair value</v>
          </cell>
          <cell r="E16" t="str">
            <v>A101041</v>
          </cell>
          <cell r="F16" t="str">
            <v>NC Adv to sharehold.</v>
          </cell>
          <cell r="G16" t="str">
            <v>Non-current Advances to shareholders</v>
          </cell>
          <cell r="I16" t="str">
            <v>FS-DIV-L1</v>
          </cell>
          <cell r="J16" t="str">
            <v>Dividends payable</v>
          </cell>
          <cell r="L16" t="str">
            <v>A101030</v>
          </cell>
          <cell r="M16" t="str">
            <v>Current finance lease receivables</v>
          </cell>
          <cell r="N16" t="str">
            <v>FS-LEASE-A1</v>
          </cell>
          <cell r="O16" t="str">
            <v>A10</v>
          </cell>
        </row>
        <row r="17">
          <cell r="A17" t="str">
            <v>F80</v>
          </cell>
          <cell r="B17" t="str">
            <v>Currency translation adjustment</v>
          </cell>
          <cell r="C17" t="str">
            <v>F80 - Currency translation adjustment</v>
          </cell>
          <cell r="E17" t="str">
            <v>A101042</v>
          </cell>
          <cell r="F17" t="str">
            <v>C Adv to Rel part</v>
          </cell>
          <cell r="G17" t="str">
            <v>Current Advances to other related parties</v>
          </cell>
          <cell r="I17" t="str">
            <v>FS-DIV-P1</v>
          </cell>
          <cell r="J17" t="str">
            <v>Dividends subsidiaries/EM</v>
          </cell>
          <cell r="L17" t="str">
            <v>A101031</v>
          </cell>
          <cell r="M17" t="str">
            <v>Non-current Finance lease receivables</v>
          </cell>
          <cell r="N17" t="str">
            <v>FS-LEASE-A1</v>
          </cell>
          <cell r="O17" t="str">
            <v>A11</v>
          </cell>
        </row>
        <row r="18">
          <cell r="A18" t="str">
            <v>F85</v>
          </cell>
          <cell r="B18" t="str">
            <v>Interest income/(charges)</v>
          </cell>
          <cell r="C18" t="str">
            <v>F85 - Interest income/(charges)</v>
          </cell>
          <cell r="E18" t="str">
            <v>A101043</v>
          </cell>
          <cell r="F18" t="str">
            <v>NC Adv. to Rel part</v>
          </cell>
          <cell r="G18" t="str">
            <v>Non-current Advances to other related parties</v>
          </cell>
          <cell r="I18" t="str">
            <v>FS-DIV-P2</v>
          </cell>
          <cell r="J18" t="str">
            <v>Dividends other investments</v>
          </cell>
          <cell r="L18" t="str">
            <v>A101040</v>
          </cell>
          <cell r="M18" t="str">
            <v>Current Advances to shareholders</v>
          </cell>
          <cell r="N18" t="str">
            <v>FS-REC-A8</v>
          </cell>
          <cell r="O18" t="str">
            <v>A10</v>
          </cell>
        </row>
        <row r="19">
          <cell r="A19" t="str">
            <v>F92</v>
          </cell>
          <cell r="B19" t="str">
            <v>Change in interest rate</v>
          </cell>
          <cell r="C19" t="str">
            <v>F92 - Change in interest rate</v>
          </cell>
          <cell r="E19" t="str">
            <v>A101050</v>
          </cell>
          <cell r="F19" t="str">
            <v>C Adv to thrd part</v>
          </cell>
          <cell r="G19" t="str">
            <v>Current Advances to third parties</v>
          </cell>
          <cell r="I19" t="str">
            <v>FS-DRV-A1</v>
          </cell>
          <cell r="J19" t="str">
            <v>Derivatives financial assets</v>
          </cell>
          <cell r="L19" t="str">
            <v>A101041</v>
          </cell>
          <cell r="M19" t="str">
            <v>Non-current Advances to shareholders</v>
          </cell>
          <cell r="N19" t="str">
            <v>FS-REC-A8</v>
          </cell>
          <cell r="O19" t="str">
            <v>A11</v>
          </cell>
        </row>
        <row r="20">
          <cell r="A20" t="str">
            <v>F98</v>
          </cell>
          <cell r="B20" t="str">
            <v>Outgoing units</v>
          </cell>
          <cell r="C20" t="str">
            <v>F98 - Outgoing units</v>
          </cell>
          <cell r="E20" t="str">
            <v>A101051</v>
          </cell>
          <cell r="F20" t="str">
            <v>NC Adv to thrd part</v>
          </cell>
          <cell r="G20" t="str">
            <v>Non-current Advances to third parties</v>
          </cell>
          <cell r="I20" t="str">
            <v>FS-DRV-L1</v>
          </cell>
          <cell r="J20" t="str">
            <v>Derivatives financial liabilities</v>
          </cell>
          <cell r="L20" t="str">
            <v>A101042</v>
          </cell>
          <cell r="M20" t="str">
            <v>Current Advances to other related parties</v>
          </cell>
          <cell r="N20" t="str">
            <v>FS-REC-A8</v>
          </cell>
          <cell r="O20" t="str">
            <v>A10</v>
          </cell>
        </row>
        <row r="21">
          <cell r="A21" t="str">
            <v>F99</v>
          </cell>
          <cell r="B21" t="str">
            <v>Closing</v>
          </cell>
          <cell r="C21" t="str">
            <v>F99 - Closing</v>
          </cell>
          <cell r="E21" t="str">
            <v>A101060</v>
          </cell>
          <cell r="F21" t="str">
            <v>C VAT receivables</v>
          </cell>
          <cell r="G21" t="str">
            <v>Current VAT receivables</v>
          </cell>
          <cell r="I21" t="str">
            <v>FS-EM-A1</v>
          </cell>
          <cell r="J21" t="str">
            <v>Equity method investments</v>
          </cell>
          <cell r="L21" t="str">
            <v>A101043</v>
          </cell>
          <cell r="M21" t="str">
            <v>Non-current Advances to other related parties</v>
          </cell>
          <cell r="N21" t="str">
            <v>FS-REC-A8</v>
          </cell>
          <cell r="O21" t="str">
            <v>A11</v>
          </cell>
        </row>
        <row r="22">
          <cell r="E22" t="str">
            <v>A101061</v>
          </cell>
          <cell r="F22" t="str">
            <v>NC VAT receivables</v>
          </cell>
          <cell r="G22" t="str">
            <v>Non-current VAT receivables</v>
          </cell>
          <cell r="I22" t="str">
            <v>FS-EMP-L1</v>
          </cell>
          <cell r="J22" t="str">
            <v>Employee benefits</v>
          </cell>
          <cell r="L22" t="str">
            <v>A101050</v>
          </cell>
          <cell r="M22" t="str">
            <v>Current Advances to third parties</v>
          </cell>
          <cell r="N22" t="str">
            <v>FS-REC-A3</v>
          </cell>
          <cell r="O22" t="str">
            <v>A10</v>
          </cell>
        </row>
        <row r="23">
          <cell r="E23" t="str">
            <v>A101062</v>
          </cell>
          <cell r="F23" t="str">
            <v>C const. VAT recv.</v>
          </cell>
          <cell r="G23" t="str">
            <v>Current construction VAT receivables</v>
          </cell>
          <cell r="I23" t="str">
            <v>FS-EQU-01</v>
          </cell>
          <cell r="J23" t="str">
            <v>Issued capital</v>
          </cell>
          <cell r="L23" t="str">
            <v>A101051</v>
          </cell>
          <cell r="M23" t="str">
            <v>Non-current Advances to third parties</v>
          </cell>
          <cell r="N23" t="str">
            <v>FS-REC-A3</v>
          </cell>
          <cell r="O23" t="str">
            <v>A11</v>
          </cell>
        </row>
        <row r="24">
          <cell r="E24" t="str">
            <v>A101063</v>
          </cell>
          <cell r="F24" t="str">
            <v>NC const. VAT recv.</v>
          </cell>
          <cell r="G24" t="str">
            <v>Non-current construction VAT receivables</v>
          </cell>
          <cell r="I24" t="str">
            <v>FS-EQU-02</v>
          </cell>
          <cell r="J24" t="str">
            <v>Share premium</v>
          </cell>
          <cell r="L24" t="str">
            <v>A101060</v>
          </cell>
          <cell r="M24" t="str">
            <v>Current VAT receivables</v>
          </cell>
          <cell r="N24" t="str">
            <v>FS-REC-A3</v>
          </cell>
          <cell r="O24" t="str">
            <v>A10</v>
          </cell>
        </row>
        <row r="25">
          <cell r="E25" t="str">
            <v>A101070</v>
          </cell>
          <cell r="F25" t="str">
            <v>C Other tax rec.</v>
          </cell>
          <cell r="G25" t="str">
            <v>Current Other tax receivables</v>
          </cell>
          <cell r="I25" t="str">
            <v>FS-EQU-03</v>
          </cell>
          <cell r="J25" t="str">
            <v>Treasury shares</v>
          </cell>
          <cell r="L25" t="str">
            <v>A101061</v>
          </cell>
          <cell r="M25" t="str">
            <v>Non-current VAT receivables</v>
          </cell>
          <cell r="N25" t="str">
            <v>FS-REC-A3</v>
          </cell>
          <cell r="O25" t="str">
            <v>A11</v>
          </cell>
        </row>
        <row r="26">
          <cell r="E26" t="str">
            <v>A101071</v>
          </cell>
          <cell r="F26" t="str">
            <v>NC Other tax rec</v>
          </cell>
          <cell r="G26" t="str">
            <v>Non-current Other tax receivables</v>
          </cell>
          <cell r="I26" t="str">
            <v>FS-EQU-04</v>
          </cell>
          <cell r="J26" t="str">
            <v>Revaluation surplus reserves brought forward</v>
          </cell>
          <cell r="L26" t="str">
            <v>A101062</v>
          </cell>
          <cell r="M26" t="str">
            <v>Current construction VAT receivables</v>
          </cell>
          <cell r="N26" t="str">
            <v>FS-REC-A3</v>
          </cell>
          <cell r="O26" t="str">
            <v>A10</v>
          </cell>
        </row>
        <row r="27">
          <cell r="E27" t="str">
            <v>A101080</v>
          </cell>
          <cell r="F27" t="str">
            <v>C Guarantees rec.</v>
          </cell>
          <cell r="G27" t="str">
            <v>Current Guarantees receivables</v>
          </cell>
          <cell r="I27" t="str">
            <v>FS-EQU-05</v>
          </cell>
          <cell r="J27" t="str">
            <v>Revaluation surplus reserves brought forward Income tax</v>
          </cell>
          <cell r="L27" t="str">
            <v>A101063</v>
          </cell>
          <cell r="M27" t="str">
            <v>Non-current construction VAT receivables</v>
          </cell>
          <cell r="N27" t="str">
            <v>FS-REC-A3</v>
          </cell>
          <cell r="O27" t="str">
            <v>A11</v>
          </cell>
        </row>
        <row r="28">
          <cell r="E28" t="str">
            <v>A101081</v>
          </cell>
          <cell r="F28" t="str">
            <v>NC Guarantees rec</v>
          </cell>
          <cell r="G28" t="str">
            <v>Non-current Guarantees receivables</v>
          </cell>
          <cell r="I28" t="str">
            <v>FS-EQU-06</v>
          </cell>
          <cell r="J28" t="str">
            <v>Remeasurements of defined benefit plans RE</v>
          </cell>
          <cell r="L28" t="str">
            <v>A101070</v>
          </cell>
          <cell r="M28" t="str">
            <v>Current Other tax receivables</v>
          </cell>
          <cell r="N28" t="str">
            <v>FS-REC-A3</v>
          </cell>
          <cell r="O28" t="str">
            <v>A10</v>
          </cell>
        </row>
        <row r="29">
          <cell r="E29" t="str">
            <v>A101090</v>
          </cell>
          <cell r="F29" t="str">
            <v>C Div. receivable</v>
          </cell>
          <cell r="G29" t="str">
            <v>Current Dividends receivable</v>
          </cell>
          <cell r="I29" t="str">
            <v>FS-EQU-07</v>
          </cell>
          <cell r="J29" t="str">
            <v>Remeasurements of defined benefit plans RE Income tax</v>
          </cell>
          <cell r="L29" t="str">
            <v>A101071</v>
          </cell>
          <cell r="M29" t="str">
            <v>Non-current Other tax receivables</v>
          </cell>
          <cell r="N29" t="str">
            <v>FS-REC-A3</v>
          </cell>
          <cell r="O29" t="str">
            <v>A11</v>
          </cell>
        </row>
        <row r="30">
          <cell r="E30" t="str">
            <v>A101091</v>
          </cell>
          <cell r="F30" t="str">
            <v>NC Div. rec</v>
          </cell>
          <cell r="G30" t="str">
            <v>Non-current Dividend receivables</v>
          </cell>
          <cell r="I30" t="str">
            <v>FS-EQU-08</v>
          </cell>
          <cell r="J30" t="str">
            <v>Hedging reserves brought forward</v>
          </cell>
          <cell r="L30" t="str">
            <v>A101080</v>
          </cell>
          <cell r="M30" t="str">
            <v>Current Guarantees receivables</v>
          </cell>
          <cell r="N30" t="str">
            <v>FS-REC-A3</v>
          </cell>
          <cell r="O30" t="str">
            <v>A10</v>
          </cell>
        </row>
        <row r="31">
          <cell r="E31" t="str">
            <v>A101100</v>
          </cell>
          <cell r="F31" t="str">
            <v>C Staff - Cash adv.</v>
          </cell>
          <cell r="G31" t="str">
            <v>Current Staff - Cash advances</v>
          </cell>
          <cell r="I31" t="str">
            <v>FS-EQU-09</v>
          </cell>
          <cell r="J31" t="str">
            <v>Hedging reserves brought forward Income tax</v>
          </cell>
          <cell r="L31" t="str">
            <v>A101081</v>
          </cell>
          <cell r="M31" t="str">
            <v>Non-current Guarantees receivables</v>
          </cell>
          <cell r="N31" t="str">
            <v>FS-REC-A3</v>
          </cell>
          <cell r="O31" t="str">
            <v>A11</v>
          </cell>
        </row>
        <row r="32">
          <cell r="E32" t="str">
            <v>A101101</v>
          </cell>
          <cell r="F32" t="str">
            <v>NC Staff - Cash adv</v>
          </cell>
          <cell r="G32" t="str">
            <v xml:space="preserve">Non-current Staff - Cash advances </v>
          </cell>
          <cell r="I32" t="str">
            <v>FS-EQU-10</v>
          </cell>
          <cell r="J32" t="str">
            <v>AFS - Fair value reserves brought forward</v>
          </cell>
          <cell r="L32" t="str">
            <v>A101090</v>
          </cell>
          <cell r="M32" t="str">
            <v>Current Dividends receivable</v>
          </cell>
          <cell r="N32" t="str">
            <v>FS-DIV-A1</v>
          </cell>
          <cell r="O32" t="str">
            <v>A10</v>
          </cell>
        </row>
        <row r="33">
          <cell r="E33" t="str">
            <v>A101110</v>
          </cell>
          <cell r="F33" t="str">
            <v>C Acc int on rec</v>
          </cell>
          <cell r="G33" t="str">
            <v>Current Accrued interests on receivables</v>
          </cell>
          <cell r="I33" t="str">
            <v>FS-EQU-11</v>
          </cell>
          <cell r="J33" t="str">
            <v>AFS Fair value reserves brought forward Income tax</v>
          </cell>
          <cell r="L33" t="str">
            <v>A101091</v>
          </cell>
          <cell r="M33" t="str">
            <v>Non-current Dividend receivables</v>
          </cell>
          <cell r="N33" t="str">
            <v>FS-DIV-A1</v>
          </cell>
          <cell r="O33" t="str">
            <v>A11</v>
          </cell>
        </row>
        <row r="34">
          <cell r="E34" t="str">
            <v>A101111</v>
          </cell>
          <cell r="F34" t="str">
            <v>NC Acc int on rec</v>
          </cell>
          <cell r="G34" t="str">
            <v>Non-current Accrued interest on receivables</v>
          </cell>
          <cell r="I34" t="str">
            <v>FS-EQU-12</v>
          </cell>
          <cell r="J34" t="str">
            <v>Foreign currency translation reserve RE</v>
          </cell>
          <cell r="L34" t="str">
            <v>A101100</v>
          </cell>
          <cell r="M34" t="str">
            <v>Current Staff - Cash advances</v>
          </cell>
          <cell r="N34" t="str">
            <v>FS-REC-A3</v>
          </cell>
          <cell r="O34" t="str">
            <v>A10</v>
          </cell>
        </row>
        <row r="35">
          <cell r="E35" t="str">
            <v>A101120</v>
          </cell>
          <cell r="F35" t="str">
            <v>C Unpaid cap</v>
          </cell>
          <cell r="G35" t="str">
            <v>Current Unpaid share capital</v>
          </cell>
          <cell r="I35" t="str">
            <v>FS-EQU-13</v>
          </cell>
          <cell r="J35" t="str">
            <v>Foreign currency translation reserve RE Income tax</v>
          </cell>
          <cell r="L35" t="str">
            <v>A101101</v>
          </cell>
          <cell r="M35" t="str">
            <v>Non-current Staff - Cash advances</v>
          </cell>
          <cell r="N35" t="str">
            <v>FS-REC-A3</v>
          </cell>
          <cell r="O35" t="str">
            <v>A11</v>
          </cell>
        </row>
        <row r="36">
          <cell r="E36" t="str">
            <v>A101121</v>
          </cell>
          <cell r="F36" t="str">
            <v>NC Unpaid cap.</v>
          </cell>
          <cell r="G36" t="str">
            <v>Non-current Unpaid share capital</v>
          </cell>
          <cell r="I36" t="str">
            <v>FS-EQU-15</v>
          </cell>
          <cell r="J36" t="str">
            <v>Retained earnings</v>
          </cell>
          <cell r="L36" t="str">
            <v>A101110</v>
          </cell>
          <cell r="M36" t="str">
            <v>Current Accrued interests on receivables</v>
          </cell>
          <cell r="N36" t="str">
            <v>FS-INT-A1</v>
          </cell>
          <cell r="O36" t="str">
            <v>A10</v>
          </cell>
        </row>
        <row r="37">
          <cell r="E37" t="str">
            <v>A101130</v>
          </cell>
          <cell r="F37" t="str">
            <v>C Other rec Gross</v>
          </cell>
          <cell r="G37" t="str">
            <v>Current other receivables</v>
          </cell>
          <cell r="I37" t="str">
            <v>FS-EQU-16</v>
          </cell>
          <cell r="J37" t="str">
            <v>Share-based payments reserve</v>
          </cell>
          <cell r="L37" t="str">
            <v>A101111</v>
          </cell>
          <cell r="M37" t="str">
            <v>Non-current Accrued interest on receivables</v>
          </cell>
          <cell r="N37" t="str">
            <v>FS-INT-A1</v>
          </cell>
          <cell r="O37" t="str">
            <v>A11</v>
          </cell>
        </row>
        <row r="38">
          <cell r="E38" t="str">
            <v>A101131</v>
          </cell>
          <cell r="F38" t="str">
            <v>NC Other rec</v>
          </cell>
          <cell r="G38" t="str">
            <v>Non-current Other receivables</v>
          </cell>
          <cell r="I38" t="str">
            <v>FS-EQU-17</v>
          </cell>
          <cell r="J38" t="str">
            <v>Convertible preference shares</v>
          </cell>
          <cell r="L38" t="str">
            <v>A101120</v>
          </cell>
          <cell r="M38" t="str">
            <v>Current Unpaid share capital</v>
          </cell>
          <cell r="N38" t="str">
            <v>FS-REC-A5</v>
          </cell>
          <cell r="O38" t="str">
            <v>A10</v>
          </cell>
        </row>
        <row r="39">
          <cell r="E39" t="str">
            <v>A101140</v>
          </cell>
          <cell r="F39" t="str">
            <v>C Oth rec All bad d</v>
          </cell>
          <cell r="G39" t="str">
            <v>Current other receivables Allow. for bad debts</v>
          </cell>
          <cell r="I39" t="str">
            <v>FS-EQU-18</v>
          </cell>
          <cell r="J39" t="str">
            <v>Share of OCI in equity accounted inv. RE in PL</v>
          </cell>
          <cell r="L39" t="str">
            <v>A101121</v>
          </cell>
          <cell r="M39" t="str">
            <v>Non-current Unpaid share capital</v>
          </cell>
          <cell r="N39" t="str">
            <v>FS-REC-A5</v>
          </cell>
          <cell r="O39" t="str">
            <v>A11</v>
          </cell>
        </row>
        <row r="40">
          <cell r="E40" t="str">
            <v>A101141</v>
          </cell>
          <cell r="F40" t="str">
            <v>NC O-R bad debts</v>
          </cell>
          <cell r="G40" t="str">
            <v>Non-current other receivables allow. b.&amp;d. debts</v>
          </cell>
          <cell r="I40" t="str">
            <v>FS-EQU-19</v>
          </cell>
          <cell r="J40" t="str">
            <v>Share of OCI in equity accounted inv. RE not in PL</v>
          </cell>
          <cell r="L40" t="str">
            <v>A101130</v>
          </cell>
          <cell r="M40" t="str">
            <v>Current other receivables</v>
          </cell>
          <cell r="N40" t="str">
            <v>FS-REC-A3</v>
          </cell>
          <cell r="O40" t="str">
            <v>A10</v>
          </cell>
        </row>
        <row r="41">
          <cell r="E41" t="str">
            <v>A101150</v>
          </cell>
          <cell r="F41" t="str">
            <v>C grant receiv.</v>
          </cell>
          <cell r="G41" t="str">
            <v>Current grant receivable</v>
          </cell>
          <cell r="I41" t="str">
            <v>FS-EQU-20</v>
          </cell>
          <cell r="J41" t="str">
            <v>Equity method revaluation reserve</v>
          </cell>
          <cell r="L41" t="str">
            <v>A101131</v>
          </cell>
          <cell r="M41" t="str">
            <v>Non-current Other receivables</v>
          </cell>
          <cell r="N41" t="str">
            <v>FS-REC-A3</v>
          </cell>
          <cell r="O41" t="str">
            <v>A11</v>
          </cell>
        </row>
        <row r="42">
          <cell r="E42" t="str">
            <v>A101151</v>
          </cell>
          <cell r="F42" t="str">
            <v>NC grant receiv.</v>
          </cell>
          <cell r="G42" t="str">
            <v>Non-current grant receivable</v>
          </cell>
          <cell r="I42" t="str">
            <v>FS-EQU-21</v>
          </cell>
          <cell r="J42" t="str">
            <v>Equity method revaluation reserve - inc tax</v>
          </cell>
          <cell r="L42" t="str">
            <v>A101140</v>
          </cell>
          <cell r="M42" t="str">
            <v>Current other receivables Allow. for bad debts</v>
          </cell>
          <cell r="N42" t="str">
            <v>FS-REC-A4</v>
          </cell>
          <cell r="O42" t="str">
            <v>A10</v>
          </cell>
        </row>
        <row r="43">
          <cell r="E43" t="str">
            <v>A101160</v>
          </cell>
          <cell r="F43" t="str">
            <v>C c-dev receiv.</v>
          </cell>
          <cell r="G43" t="str">
            <v>Current co-developer receivables</v>
          </cell>
          <cell r="I43" t="str">
            <v>FS-EQU-22</v>
          </cell>
          <cell r="J43" t="str">
            <v>Conversion gain reserves</v>
          </cell>
          <cell r="L43" t="str">
            <v>A101141</v>
          </cell>
          <cell r="M43" t="str">
            <v>Non-current other receivables allow. b.&amp;d. debts</v>
          </cell>
          <cell r="N43" t="str">
            <v>FS-REC-A4</v>
          </cell>
          <cell r="O43" t="str">
            <v>A11</v>
          </cell>
        </row>
        <row r="44">
          <cell r="E44" t="str">
            <v>A101161</v>
          </cell>
          <cell r="F44" t="str">
            <v>NC c-dev receiv.</v>
          </cell>
          <cell r="G44" t="str">
            <v>Non-current co-developer receivables</v>
          </cell>
          <cell r="I44" t="str">
            <v>FS-EQU-23</v>
          </cell>
          <cell r="J44" t="str">
            <v>Conversion gain reserves - inc tax</v>
          </cell>
          <cell r="L44" t="str">
            <v>A101150</v>
          </cell>
          <cell r="M44" t="str">
            <v>Current grant receivable</v>
          </cell>
          <cell r="N44" t="str">
            <v>FS-REC-A3</v>
          </cell>
          <cell r="O44" t="str">
            <v>A10</v>
          </cell>
        </row>
        <row r="45">
          <cell r="E45" t="str">
            <v>A101170</v>
          </cell>
          <cell r="F45" t="str">
            <v>C insurance receiv.</v>
          </cell>
          <cell r="G45" t="str">
            <v>Current insurance receivables</v>
          </cell>
          <cell r="I45" t="str">
            <v>FS-EQU-24</v>
          </cell>
          <cell r="J45" t="str">
            <v>Other revaluation reserves</v>
          </cell>
          <cell r="L45" t="str">
            <v>A101151</v>
          </cell>
          <cell r="M45" t="str">
            <v>Non-current grant receivable</v>
          </cell>
          <cell r="N45" t="str">
            <v>FS-REC-A3</v>
          </cell>
          <cell r="O45" t="str">
            <v>A11</v>
          </cell>
        </row>
        <row r="46">
          <cell r="E46" t="str">
            <v>A101171</v>
          </cell>
          <cell r="F46" t="str">
            <v>NC insurance receiv.</v>
          </cell>
          <cell r="G46" t="str">
            <v>Non-current insurance receivables</v>
          </cell>
          <cell r="I46" t="str">
            <v>FS-EQU-25</v>
          </cell>
          <cell r="J46" t="str">
            <v>Other revaluation reserves - inc tax</v>
          </cell>
          <cell r="L46" t="str">
            <v>A101160</v>
          </cell>
          <cell r="M46" t="str">
            <v>Current co-developer receivables</v>
          </cell>
          <cell r="N46" t="str">
            <v>FS-REC-A3</v>
          </cell>
          <cell r="O46" t="str">
            <v>A10</v>
          </cell>
        </row>
        <row r="47">
          <cell r="E47" t="str">
            <v>A101180</v>
          </cell>
          <cell r="F47" t="str">
            <v>C rec on disp. ent.</v>
          </cell>
          <cell r="G47" t="str">
            <v>Current receivables on disposal of entity</v>
          </cell>
          <cell r="I47" t="str">
            <v>FS-FA-A1</v>
          </cell>
          <cell r="J47" t="str">
            <v>Financial assets instruments - P&amp;L</v>
          </cell>
          <cell r="L47" t="str">
            <v>A101161</v>
          </cell>
          <cell r="M47" t="str">
            <v>Non-current co-developer receivables</v>
          </cell>
          <cell r="N47" t="str">
            <v>FS-REC-A3</v>
          </cell>
          <cell r="O47" t="str">
            <v>A11</v>
          </cell>
        </row>
        <row r="48">
          <cell r="E48" t="str">
            <v>A101181</v>
          </cell>
          <cell r="F48" t="str">
            <v>NC rec on disp. ent.</v>
          </cell>
          <cell r="G48" t="str">
            <v>Non-current receivables on disposal of entity</v>
          </cell>
          <cell r="I48" t="str">
            <v>FS-FA-A2</v>
          </cell>
          <cell r="J48" t="str">
            <v>Financial assets instruments - OCI</v>
          </cell>
          <cell r="L48" t="str">
            <v>A101170</v>
          </cell>
          <cell r="M48" t="str">
            <v>Current insurance receivables</v>
          </cell>
          <cell r="N48" t="str">
            <v>FS-REC-A3</v>
          </cell>
          <cell r="O48" t="str">
            <v>A10</v>
          </cell>
        </row>
        <row r="49">
          <cell r="E49" t="str">
            <v>A201010</v>
          </cell>
          <cell r="F49" t="str">
            <v>C LoansToSubs.</v>
          </cell>
          <cell r="G49" t="str">
            <v>Current Loans to subsidiaries</v>
          </cell>
          <cell r="I49" t="str">
            <v>FS-FIN-L1</v>
          </cell>
          <cell r="J49" t="str">
            <v>Bank borrowings</v>
          </cell>
          <cell r="L49" t="str">
            <v>A101171</v>
          </cell>
          <cell r="M49" t="str">
            <v>Non-current insurance receivables</v>
          </cell>
          <cell r="N49" t="str">
            <v>FS-REC-A3</v>
          </cell>
          <cell r="O49" t="str">
            <v>A11</v>
          </cell>
        </row>
        <row r="50">
          <cell r="E50" t="str">
            <v>A201011</v>
          </cell>
          <cell r="F50" t="str">
            <v>NC LoansToSubs.</v>
          </cell>
          <cell r="G50" t="str">
            <v>Non-current Loans to subsidiaries</v>
          </cell>
          <cell r="I50" t="str">
            <v>FS-FIN-L2</v>
          </cell>
          <cell r="J50" t="str">
            <v>Other borrowings</v>
          </cell>
          <cell r="L50" t="str">
            <v>A101180</v>
          </cell>
          <cell r="M50" t="str">
            <v>Current receivables on disposal of entity</v>
          </cell>
          <cell r="N50" t="str">
            <v>FS-REC-A3</v>
          </cell>
          <cell r="O50" t="str">
            <v>A10</v>
          </cell>
        </row>
        <row r="51">
          <cell r="E51" t="str">
            <v>A201020</v>
          </cell>
          <cell r="F51" t="str">
            <v>C LoansToAss/JV</v>
          </cell>
          <cell r="G51" t="str">
            <v>Current Loans to associates and joint venture</v>
          </cell>
          <cell r="I51" t="str">
            <v>FS-FL-L1</v>
          </cell>
          <cell r="J51" t="str">
            <v>Financial liabilities instruments - P&amp;L</v>
          </cell>
          <cell r="L51" t="str">
            <v>A101181</v>
          </cell>
          <cell r="M51" t="str">
            <v>Non-current receivables on disposal of entity</v>
          </cell>
          <cell r="N51" t="str">
            <v>FS-REC-A3</v>
          </cell>
          <cell r="O51" t="str">
            <v>A11</v>
          </cell>
        </row>
        <row r="52">
          <cell r="E52" t="str">
            <v>A201021</v>
          </cell>
          <cell r="F52" t="str">
            <v>NC LoansToAss/JV</v>
          </cell>
          <cell r="G52" t="str">
            <v>Non-current Loans to associates and joint venture</v>
          </cell>
          <cell r="I52" t="str">
            <v>FS-FL-L2</v>
          </cell>
          <cell r="J52" t="str">
            <v>Financial liabilities instruments - EAC</v>
          </cell>
          <cell r="L52" t="str">
            <v>A11</v>
          </cell>
          <cell r="M52" t="str">
            <v>Non-current other receivables</v>
          </cell>
          <cell r="O52" t="str">
            <v>ANC0</v>
          </cell>
        </row>
        <row r="53">
          <cell r="E53" t="str">
            <v>A201030</v>
          </cell>
          <cell r="F53" t="str">
            <v>C Loans KMP</v>
          </cell>
          <cell r="G53" t="str">
            <v>Current Loans to key management personnel</v>
          </cell>
          <cell r="I53" t="str">
            <v>FS-FL-L3</v>
          </cell>
          <cell r="J53" t="str">
            <v>Derecognised assets</v>
          </cell>
          <cell r="L53" t="str">
            <v>A20</v>
          </cell>
          <cell r="M53" t="str">
            <v>Other current financial assets</v>
          </cell>
          <cell r="O53" t="str">
            <v>AC0</v>
          </cell>
        </row>
        <row r="54">
          <cell r="E54" t="str">
            <v>A201031</v>
          </cell>
          <cell r="F54" t="str">
            <v>NC Loans KMP</v>
          </cell>
          <cell r="G54" t="str">
            <v>Non-current Loans to key management personnel</v>
          </cell>
          <cell r="I54" t="str">
            <v>FS-FL-L4</v>
          </cell>
          <cell r="J54" t="str">
            <v>Financial liabilities instruments - OCI</v>
          </cell>
          <cell r="L54" t="str">
            <v>A2010</v>
          </cell>
          <cell r="M54" t="str">
            <v>Non-current Loans</v>
          </cell>
          <cell r="O54" t="str">
            <v>A21</v>
          </cell>
        </row>
        <row r="55">
          <cell r="E55" t="str">
            <v>A201040</v>
          </cell>
          <cell r="F55" t="str">
            <v>C Loans OthRelPar</v>
          </cell>
          <cell r="G55" t="str">
            <v>Current Loans to other related parties</v>
          </cell>
          <cell r="I55" t="str">
            <v>FS-GW-A1</v>
          </cell>
          <cell r="J55" t="str">
            <v>Goodwill - Cost</v>
          </cell>
          <cell r="L55" t="str">
            <v>A201010</v>
          </cell>
          <cell r="M55" t="str">
            <v>Current Loans to subsidiaries</v>
          </cell>
          <cell r="N55" t="str">
            <v>FS-LOAN-A1</v>
          </cell>
          <cell r="O55" t="str">
            <v>A2011</v>
          </cell>
        </row>
        <row r="56">
          <cell r="E56" t="str">
            <v>A201041</v>
          </cell>
          <cell r="F56" t="str">
            <v>NC Loans OthRelPar</v>
          </cell>
          <cell r="G56" t="str">
            <v>Non-current Loans to other related parties</v>
          </cell>
          <cell r="I56" t="str">
            <v>FS-GW-A2</v>
          </cell>
          <cell r="J56" t="str">
            <v>Goodwill - impairment</v>
          </cell>
          <cell r="L56" t="str">
            <v>A201011</v>
          </cell>
          <cell r="M56" t="str">
            <v>Non-current Loans to subsidiaries</v>
          </cell>
          <cell r="N56" t="str">
            <v>FS-LOAN-A1</v>
          </cell>
          <cell r="O56" t="str">
            <v>A2010</v>
          </cell>
        </row>
        <row r="57">
          <cell r="E57" t="str">
            <v>A201050</v>
          </cell>
          <cell r="F57" t="str">
            <v>C Loans Other3Par</v>
          </cell>
          <cell r="G57" t="str">
            <v>Current Loans to other third parties</v>
          </cell>
          <cell r="I57" t="str">
            <v>FS-HFS-A1</v>
          </cell>
          <cell r="J57" t="str">
            <v>NC assets or disposal groups</v>
          </cell>
          <cell r="L57" t="str">
            <v>A201020</v>
          </cell>
          <cell r="M57" t="str">
            <v>Current Loans to associates and joint venture</v>
          </cell>
          <cell r="N57" t="str">
            <v>FS-LOAN-A1</v>
          </cell>
          <cell r="O57" t="str">
            <v>A2011</v>
          </cell>
        </row>
        <row r="58">
          <cell r="E58" t="str">
            <v>A201051</v>
          </cell>
          <cell r="F58" t="str">
            <v>NC Loans Other3Par</v>
          </cell>
          <cell r="G58" t="str">
            <v>Non-current Loans to other third parties</v>
          </cell>
          <cell r="I58" t="str">
            <v>FS-HFS-L1</v>
          </cell>
          <cell r="J58" t="str">
            <v>NC liabilities or disposal groups</v>
          </cell>
          <cell r="L58" t="str">
            <v>A201021</v>
          </cell>
          <cell r="M58" t="str">
            <v>Non-current Loans to associates and joint venture</v>
          </cell>
          <cell r="N58" t="str">
            <v>FS-LOAN-A1</v>
          </cell>
          <cell r="O58" t="str">
            <v>A2010</v>
          </cell>
        </row>
        <row r="59">
          <cell r="E59" t="str">
            <v>A202010</v>
          </cell>
          <cell r="F59" t="str">
            <v>C  FVOCI Bond</v>
          </cell>
          <cell r="G59" t="str">
            <v>Current FV OCI Bond loans</v>
          </cell>
          <cell r="I59" t="str">
            <v>FS-IA-A1</v>
          </cell>
          <cell r="J59" t="str">
            <v>Acquired IA - cost</v>
          </cell>
          <cell r="L59" t="str">
            <v>A201030</v>
          </cell>
          <cell r="M59" t="str">
            <v>Current Loans to key management personnel</v>
          </cell>
          <cell r="N59" t="str">
            <v>FS-LOAN-A1</v>
          </cell>
          <cell r="O59" t="str">
            <v>A2011</v>
          </cell>
        </row>
        <row r="60">
          <cell r="E60" t="str">
            <v>A202011</v>
          </cell>
          <cell r="F60" t="str">
            <v>NC  FVOCI Bond</v>
          </cell>
          <cell r="G60" t="str">
            <v>Non-current FV OCI Bond loans</v>
          </cell>
          <cell r="I60" t="str">
            <v>FS-IA-A2</v>
          </cell>
          <cell r="J60" t="str">
            <v>Developped IA - Cost</v>
          </cell>
          <cell r="L60" t="str">
            <v>A201031</v>
          </cell>
          <cell r="M60" t="str">
            <v>Non-current Loans to key management personnel</v>
          </cell>
          <cell r="N60" t="str">
            <v>FS-LOAN-A1</v>
          </cell>
          <cell r="O60" t="str">
            <v>A2010</v>
          </cell>
        </row>
        <row r="61">
          <cell r="E61" t="str">
            <v>A202020</v>
          </cell>
          <cell r="F61" t="str">
            <v>C FVOCI Equ.Unquo</v>
          </cell>
          <cell r="G61" t="str">
            <v>Current FV OCI Equity instruments - Unquoted</v>
          </cell>
          <cell r="I61" t="str">
            <v>FS-IA-A3</v>
          </cell>
          <cell r="J61" t="str">
            <v>IA - Amortisation</v>
          </cell>
          <cell r="L61" t="str">
            <v>A201040</v>
          </cell>
          <cell r="M61" t="str">
            <v>Current Loans to other related parties</v>
          </cell>
          <cell r="N61" t="str">
            <v>FS-LOAN-A1</v>
          </cell>
          <cell r="O61" t="str">
            <v>A2011</v>
          </cell>
        </row>
        <row r="62">
          <cell r="E62" t="str">
            <v>A202021</v>
          </cell>
          <cell r="F62" t="str">
            <v>NC FVOCI Equ.Unquo</v>
          </cell>
          <cell r="G62" t="str">
            <v>Non-current FV OCI Equity instruments - Unquoted</v>
          </cell>
          <cell r="I62" t="str">
            <v>FS-IA-A4</v>
          </cell>
          <cell r="J62" t="str">
            <v>IA - Impairment</v>
          </cell>
          <cell r="L62" t="str">
            <v>A201041</v>
          </cell>
          <cell r="M62" t="str">
            <v>Non-current Loans to other related parties</v>
          </cell>
          <cell r="N62" t="str">
            <v>FS-LOAN-A1</v>
          </cell>
          <cell r="O62" t="str">
            <v>A2010</v>
          </cell>
        </row>
        <row r="63">
          <cell r="E63" t="str">
            <v>A202030</v>
          </cell>
          <cell r="F63" t="str">
            <v>C FVOCI Equ.Quo</v>
          </cell>
          <cell r="G63" t="str">
            <v>Current FV OCI Equity instruments - Quoted</v>
          </cell>
          <cell r="I63" t="str">
            <v>FS-IA-A5</v>
          </cell>
          <cell r="J63" t="str">
            <v>IA - Revaluation</v>
          </cell>
          <cell r="L63" t="str">
            <v>A201050</v>
          </cell>
          <cell r="M63" t="str">
            <v>Current Loans to other third parties</v>
          </cell>
          <cell r="N63" t="str">
            <v>FS-LOAN-A1</v>
          </cell>
          <cell r="O63" t="str">
            <v>A2011</v>
          </cell>
        </row>
        <row r="64">
          <cell r="E64" t="str">
            <v>A202031</v>
          </cell>
          <cell r="F64" t="str">
            <v>NC FVOCI Equ.Quo</v>
          </cell>
          <cell r="G64" t="str">
            <v>Non-current FV OCI Equity instruments - Quoted</v>
          </cell>
          <cell r="I64" t="str">
            <v>FS-INT-A1</v>
          </cell>
          <cell r="J64" t="str">
            <v>Accrued interests on receivables</v>
          </cell>
          <cell r="L64" t="str">
            <v>A201051</v>
          </cell>
          <cell r="M64" t="str">
            <v>Non-current Loans to other third parties</v>
          </cell>
          <cell r="N64" t="str">
            <v>FS-LOAN-A1</v>
          </cell>
          <cell r="O64" t="str">
            <v>A2010</v>
          </cell>
        </row>
        <row r="65">
          <cell r="E65" t="str">
            <v>A202040</v>
          </cell>
          <cell r="F65" t="str">
            <v>C FVOCI Hedge Equ</v>
          </cell>
          <cell r="G65" t="str">
            <v>Current FV OCI Hedge on Equity instruments in OCI</v>
          </cell>
          <cell r="I65" t="str">
            <v>FS-INT-P1</v>
          </cell>
          <cell r="J65" t="str">
            <v>Interest income</v>
          </cell>
          <cell r="L65" t="str">
            <v>A2011</v>
          </cell>
          <cell r="M65" t="str">
            <v>Current Loans</v>
          </cell>
          <cell r="O65" t="str">
            <v>A20</v>
          </cell>
        </row>
        <row r="66">
          <cell r="E66" t="str">
            <v>A202041</v>
          </cell>
          <cell r="F66" t="str">
            <v>NC FVOCI Hedge Equ</v>
          </cell>
          <cell r="G66" t="str">
            <v>Non-current FV OCI Hedge on Equity inst. in OCI</v>
          </cell>
          <cell r="I66" t="str">
            <v>FS-INT-P2</v>
          </cell>
          <cell r="J66" t="str">
            <v>Interest expenses - other</v>
          </cell>
          <cell r="L66" t="str">
            <v>A2020</v>
          </cell>
          <cell r="M66" t="str">
            <v>Non-current FV OCI</v>
          </cell>
          <cell r="O66" t="str">
            <v>A21</v>
          </cell>
        </row>
        <row r="67">
          <cell r="E67" t="str">
            <v>A202050</v>
          </cell>
          <cell r="F67" t="str">
            <v>C FVOCI Cash Hedge</v>
          </cell>
          <cell r="G67" t="str">
            <v>Current FV OCI Cash flow hedges</v>
          </cell>
          <cell r="I67" t="str">
            <v>FS-INT-P3</v>
          </cell>
          <cell r="J67" t="str">
            <v>Interest income - other</v>
          </cell>
          <cell r="L67" t="str">
            <v>A202010</v>
          </cell>
          <cell r="M67" t="str">
            <v>Current FV OCI Bond loans</v>
          </cell>
          <cell r="N67" t="str">
            <v>FS-LOAN-A1</v>
          </cell>
          <cell r="O67" t="str">
            <v>A2021</v>
          </cell>
        </row>
        <row r="68">
          <cell r="E68" t="str">
            <v>A202051</v>
          </cell>
          <cell r="F68" t="str">
            <v>NC FVOCI Cash Hedge</v>
          </cell>
          <cell r="G68" t="str">
            <v>Non-current FV OCI Cash flow hedges</v>
          </cell>
          <cell r="I68" t="str">
            <v>FS-INT-P4</v>
          </cell>
          <cell r="J68" t="str">
            <v>Interest expenses - Loans and borrowings</v>
          </cell>
          <cell r="L68" t="str">
            <v>A202011</v>
          </cell>
          <cell r="M68" t="str">
            <v>Non-current FV OCI Bond loans</v>
          </cell>
          <cell r="N68" t="str">
            <v>FS-LOAN-A1</v>
          </cell>
          <cell r="O68" t="str">
            <v>A2020</v>
          </cell>
        </row>
        <row r="69">
          <cell r="E69" t="str">
            <v>A202060</v>
          </cell>
          <cell r="F69" t="str">
            <v>C FVOCI Hedge F.O.</v>
          </cell>
          <cell r="G69" t="str">
            <v>Current FV OCI Hedge of a net inv. in a for. op</v>
          </cell>
          <cell r="I69" t="str">
            <v>FS-INVE-A1</v>
          </cell>
          <cell r="J69" t="str">
            <v>Inventory</v>
          </cell>
          <cell r="L69" t="str">
            <v>A202020</v>
          </cell>
          <cell r="M69" t="str">
            <v>Current FV OCI Equity instruments - Unquoted</v>
          </cell>
          <cell r="N69" t="str">
            <v>FS-FA-A2</v>
          </cell>
          <cell r="O69" t="str">
            <v>A2021</v>
          </cell>
        </row>
        <row r="70">
          <cell r="E70" t="str">
            <v>A202061</v>
          </cell>
          <cell r="F70" t="str">
            <v>NC FVOCI Hedge F.O.</v>
          </cell>
          <cell r="G70" t="str">
            <v>Non-current FV OCI Hedge of a net inv in a for. Op</v>
          </cell>
          <cell r="I70" t="str">
            <v>FS-IP-A1</v>
          </cell>
          <cell r="J70" t="str">
            <v>Investment property - cost</v>
          </cell>
          <cell r="L70" t="str">
            <v>A202021</v>
          </cell>
          <cell r="M70" t="str">
            <v>Non-current FV OCI Equity instruments - Unquoted</v>
          </cell>
          <cell r="N70" t="str">
            <v>FS-FA-A2</v>
          </cell>
          <cell r="O70" t="str">
            <v>A2020</v>
          </cell>
        </row>
        <row r="71">
          <cell r="E71" t="str">
            <v>A202070</v>
          </cell>
          <cell r="F71" t="str">
            <v>C AFV OCI FVH</v>
          </cell>
          <cell r="G71" t="str">
            <v>Current FV OCI Fair Value hedges</v>
          </cell>
          <cell r="I71" t="str">
            <v>FS-IP-A2</v>
          </cell>
          <cell r="J71" t="str">
            <v>Investment property - Depreciation</v>
          </cell>
          <cell r="L71" t="str">
            <v>A202030</v>
          </cell>
          <cell r="M71" t="str">
            <v>Current FV OCI Equity instruments - Quoted</v>
          </cell>
          <cell r="N71" t="str">
            <v>FS-FA-A2</v>
          </cell>
          <cell r="O71" t="str">
            <v>A2021</v>
          </cell>
        </row>
        <row r="72">
          <cell r="E72" t="str">
            <v>A202071</v>
          </cell>
          <cell r="F72" t="str">
            <v>NC AFV OCI FVH</v>
          </cell>
          <cell r="G72" t="str">
            <v>Non-current FV Fair Value hedges</v>
          </cell>
          <cell r="I72" t="str">
            <v>FS-IP-A3</v>
          </cell>
          <cell r="J72" t="str">
            <v>Investment property - impairment</v>
          </cell>
          <cell r="L72" t="str">
            <v>A202031</v>
          </cell>
          <cell r="M72" t="str">
            <v>Non-current FV OCI Equity instruments - Quoted</v>
          </cell>
          <cell r="N72" t="str">
            <v>FS-FA-A2</v>
          </cell>
          <cell r="O72" t="str">
            <v>A2020</v>
          </cell>
        </row>
        <row r="73">
          <cell r="E73" t="str">
            <v>A202080</v>
          </cell>
          <cell r="F73" t="str">
            <v>C AFV OCI Other</v>
          </cell>
          <cell r="G73" t="str">
            <v>Current FV OCI - Other</v>
          </cell>
          <cell r="I73" t="str">
            <v>FS-IP-A4</v>
          </cell>
          <cell r="J73" t="str">
            <v>Investment property - Revaluation</v>
          </cell>
          <cell r="L73" t="str">
            <v>A202040</v>
          </cell>
          <cell r="M73" t="str">
            <v>Current FV OCI Hedge on Equity instruments in OCI</v>
          </cell>
          <cell r="N73" t="str">
            <v>FS-FA-A2</v>
          </cell>
          <cell r="O73" t="str">
            <v>A2021</v>
          </cell>
        </row>
        <row r="74">
          <cell r="E74" t="str">
            <v>A202081</v>
          </cell>
          <cell r="F74" t="str">
            <v>NC AFV OCI Other</v>
          </cell>
          <cell r="G74" t="str">
            <v>Non-current FV OCI - Other</v>
          </cell>
          <cell r="I74" t="str">
            <v>FS-LEASE-A1</v>
          </cell>
          <cell r="J74" t="str">
            <v>Finance lease receivables</v>
          </cell>
          <cell r="L74" t="str">
            <v>A202041</v>
          </cell>
          <cell r="M74" t="str">
            <v>Non-current FV OCI Hedge on Equity inst. In OCI</v>
          </cell>
          <cell r="N74" t="str">
            <v>FS-FA-A2</v>
          </cell>
          <cell r="O74" t="str">
            <v>A2020</v>
          </cell>
        </row>
        <row r="75">
          <cell r="E75" t="str">
            <v>A202090</v>
          </cell>
          <cell r="F75" t="str">
            <v>C AFV OCI AFS Other</v>
          </cell>
          <cell r="G75" t="str">
            <v>Current FV OCI - AFS Other</v>
          </cell>
          <cell r="I75" t="str">
            <v>FS-LEASE-L1</v>
          </cell>
          <cell r="J75" t="str">
            <v>Finance lease liabilities</v>
          </cell>
          <cell r="L75" t="str">
            <v>A202050</v>
          </cell>
          <cell r="M75" t="str">
            <v>Current FV OCI Cash flow hedges</v>
          </cell>
          <cell r="N75" t="str">
            <v>FS-FA-A2</v>
          </cell>
          <cell r="O75" t="str">
            <v>A2021</v>
          </cell>
        </row>
        <row r="76">
          <cell r="E76" t="str">
            <v>A202091</v>
          </cell>
          <cell r="F76" t="str">
            <v>NC AFV OCI AFS Other</v>
          </cell>
          <cell r="G76" t="str">
            <v>Non-current FV OCI  - AFS Other</v>
          </cell>
          <cell r="I76" t="str">
            <v>FS-LOAN-A1</v>
          </cell>
          <cell r="J76" t="str">
            <v>Loans to subsidiaries</v>
          </cell>
          <cell r="L76" t="str">
            <v>A202051</v>
          </cell>
          <cell r="M76" t="str">
            <v>Non-current FV OCI Cash flow hedges</v>
          </cell>
          <cell r="N76" t="str">
            <v>FS-FA-A2</v>
          </cell>
          <cell r="O76" t="str">
            <v>A2020</v>
          </cell>
        </row>
        <row r="77">
          <cell r="E77" t="str">
            <v>A203010</v>
          </cell>
          <cell r="F77" t="str">
            <v>C FVPL Der FX (A)</v>
          </cell>
          <cell r="G77" t="str">
            <v>Current FV PL Derivatives - FX Forw. Con (A)</v>
          </cell>
          <cell r="I77" t="str">
            <v>FS-LOAN-L1</v>
          </cell>
          <cell r="J77" t="str">
            <v>Loans from related parties</v>
          </cell>
          <cell r="L77" t="str">
            <v>A202060</v>
          </cell>
          <cell r="M77" t="str">
            <v>Current FV OCI Hedge of a net inv. in a for. op</v>
          </cell>
          <cell r="N77" t="str">
            <v>FS-FA-A2</v>
          </cell>
          <cell r="O77" t="str">
            <v>A2021</v>
          </cell>
        </row>
        <row r="78">
          <cell r="E78" t="str">
            <v>A203011</v>
          </cell>
          <cell r="F78" t="str">
            <v>NC FVPL Der FX (A)</v>
          </cell>
          <cell r="G78" t="str">
            <v>Non-current FV PL Derivatives - FX Forw. Con (A)</v>
          </cell>
          <cell r="I78" t="str">
            <v>FS-NCI-01</v>
          </cell>
          <cell r="J78" t="str">
            <v>NCI - Reserves and retained earnings</v>
          </cell>
          <cell r="L78" t="str">
            <v>A202061</v>
          </cell>
          <cell r="M78" t="str">
            <v>Non-current FV OCI Hedge of a net inv in a for. Op</v>
          </cell>
          <cell r="N78" t="str">
            <v>FS-FA-A2</v>
          </cell>
          <cell r="O78" t="str">
            <v>A2020</v>
          </cell>
        </row>
        <row r="79">
          <cell r="E79" t="str">
            <v>A203020</v>
          </cell>
          <cell r="F79" t="str">
            <v>C FVPL Oth.Der</v>
          </cell>
          <cell r="G79" t="str">
            <v>Current FV PL Other derivatives (assets)</v>
          </cell>
          <cell r="I79" t="str">
            <v>FS-NCI-02</v>
          </cell>
          <cell r="J79" t="str">
            <v>NCI - Revaluation surplus before tax</v>
          </cell>
          <cell r="L79" t="str">
            <v>A202070</v>
          </cell>
          <cell r="M79" t="str">
            <v>Current FV OCI Fair Value hedges</v>
          </cell>
          <cell r="N79" t="str">
            <v>FS-FA-A2</v>
          </cell>
          <cell r="O79" t="str">
            <v>A2021</v>
          </cell>
        </row>
        <row r="80">
          <cell r="E80" t="str">
            <v>A203021</v>
          </cell>
          <cell r="F80" t="str">
            <v>NC FVPL Oth.Der</v>
          </cell>
          <cell r="G80" t="str">
            <v>Non-current FV PL Other derivatives (assets)</v>
          </cell>
          <cell r="I80" t="str">
            <v>FS-NCI-03</v>
          </cell>
          <cell r="J80" t="str">
            <v>NCI - Income tax on revaluation surplus</v>
          </cell>
          <cell r="L80" t="str">
            <v>A202071</v>
          </cell>
          <cell r="M80" t="str">
            <v>Non-current FV Fair Value hedges</v>
          </cell>
          <cell r="N80" t="str">
            <v>FS-FA-A2</v>
          </cell>
          <cell r="O80" t="str">
            <v>A2020</v>
          </cell>
        </row>
        <row r="81">
          <cell r="E81" t="str">
            <v>A203030</v>
          </cell>
          <cell r="F81" t="str">
            <v>C FVPL HFT</v>
          </cell>
          <cell r="G81" t="str">
            <v>Current FV PL Held-for-trading</v>
          </cell>
          <cell r="I81" t="str">
            <v>FS-NCI-04</v>
          </cell>
          <cell r="J81" t="str">
            <v>NCI - Remeasurements of DBP before tax</v>
          </cell>
          <cell r="L81" t="str">
            <v>A202080</v>
          </cell>
          <cell r="M81" t="str">
            <v>Current FV OCI - Other</v>
          </cell>
          <cell r="N81" t="str">
            <v>FS-FA-A2</v>
          </cell>
          <cell r="O81" t="str">
            <v>A2021</v>
          </cell>
        </row>
        <row r="82">
          <cell r="E82" t="str">
            <v>A203031</v>
          </cell>
          <cell r="F82" t="str">
            <v>NC FVPL HFT</v>
          </cell>
          <cell r="G82" t="str">
            <v>Non-current FV PL Held-for-trading</v>
          </cell>
          <cell r="I82" t="str">
            <v>FS-NCI-05</v>
          </cell>
          <cell r="J82" t="str">
            <v>NCI - Income tax on remeasurements of DBP</v>
          </cell>
          <cell r="L82" t="str">
            <v>A202081</v>
          </cell>
          <cell r="M82" t="str">
            <v>Non-current FV OCI - Other</v>
          </cell>
          <cell r="N82" t="str">
            <v>FS-FA-A2</v>
          </cell>
          <cell r="O82" t="str">
            <v>A2020</v>
          </cell>
        </row>
        <row r="83">
          <cell r="E83" t="str">
            <v>A203040</v>
          </cell>
          <cell r="F83" t="str">
            <v>C FVPL Init.Rec. (A)</v>
          </cell>
          <cell r="G83" t="str">
            <v>Current FV PL Designated initial recognition</v>
          </cell>
          <cell r="I83" t="str">
            <v>FS-NCI-06</v>
          </cell>
          <cell r="J83" t="str">
            <v>NCI - Hedging reserve before tax</v>
          </cell>
          <cell r="L83" t="str">
            <v>A202090</v>
          </cell>
          <cell r="M83" t="str">
            <v>Current FV OCI - AFS Other</v>
          </cell>
          <cell r="N83" t="str">
            <v>FS-FA-A2</v>
          </cell>
          <cell r="O83" t="str">
            <v>A2021</v>
          </cell>
        </row>
        <row r="84">
          <cell r="E84" t="str">
            <v>A203041</v>
          </cell>
          <cell r="F84" t="str">
            <v>NC FVPL Init.Rec (A)</v>
          </cell>
          <cell r="G84" t="str">
            <v>Non-current FV PL Designated initial recognition</v>
          </cell>
          <cell r="I84" t="str">
            <v>FS-NCI-07</v>
          </cell>
          <cell r="J84" t="str">
            <v>NCI - Income tax on hedging reserve</v>
          </cell>
          <cell r="L84" t="str">
            <v>A202091</v>
          </cell>
          <cell r="M84" t="str">
            <v>Non-current FV OCI - AFS Other</v>
          </cell>
          <cell r="N84" t="str">
            <v>FS-FA-A2</v>
          </cell>
          <cell r="O84" t="str">
            <v>A2020</v>
          </cell>
        </row>
        <row r="85">
          <cell r="E85" t="str">
            <v>A203050</v>
          </cell>
          <cell r="F85" t="str">
            <v>C FVPL Other (A)</v>
          </cell>
          <cell r="G85" t="str">
            <v>Current FV PL Other (assets)</v>
          </cell>
          <cell r="I85" t="str">
            <v>FS-NCI-08</v>
          </cell>
          <cell r="J85" t="str">
            <v>NCI - Fair value reserve before tax</v>
          </cell>
          <cell r="L85" t="str">
            <v>A2021</v>
          </cell>
          <cell r="M85" t="str">
            <v>Current FV OCI</v>
          </cell>
          <cell r="O85" t="str">
            <v>A20</v>
          </cell>
        </row>
        <row r="86">
          <cell r="E86" t="str">
            <v>A203051</v>
          </cell>
          <cell r="F86" t="str">
            <v>NC FVPL Other (A)</v>
          </cell>
          <cell r="G86" t="str">
            <v>Non-current FV PL Other (assets)</v>
          </cell>
          <cell r="I86" t="str">
            <v>FS-NCI-09</v>
          </cell>
          <cell r="J86" t="str">
            <v>NCI - Income tax on fair value reserve</v>
          </cell>
          <cell r="L86" t="str">
            <v>A2030</v>
          </cell>
          <cell r="M86" t="str">
            <v>Non-current FV PL</v>
          </cell>
          <cell r="O86" t="str">
            <v>A21</v>
          </cell>
        </row>
        <row r="87">
          <cell r="E87" t="str">
            <v>A300000</v>
          </cell>
          <cell r="F87" t="str">
            <v>C Prepaid exp</v>
          </cell>
          <cell r="G87" t="str">
            <v>Current prepaid expenses</v>
          </cell>
          <cell r="I87" t="str">
            <v>FS-NCI-10</v>
          </cell>
          <cell r="J87" t="str">
            <v>NCI - Foreign currency trans. reserve before tax</v>
          </cell>
          <cell r="L87" t="str">
            <v>A203010</v>
          </cell>
          <cell r="M87" t="str">
            <v>Current FV PL Derivatives - FX Forw. Con (A)</v>
          </cell>
          <cell r="N87" t="str">
            <v>FS-DRV-A1</v>
          </cell>
          <cell r="O87" t="str">
            <v>A2031</v>
          </cell>
        </row>
        <row r="88">
          <cell r="E88" t="str">
            <v>A300001</v>
          </cell>
          <cell r="F88" t="str">
            <v>NC prep. Expenses</v>
          </cell>
          <cell r="G88" t="str">
            <v>Non-current prepaid expenses</v>
          </cell>
          <cell r="I88" t="str">
            <v>FS-NCI-11</v>
          </cell>
          <cell r="J88" t="str">
            <v>NCI - Income tax on foreign cur. Tran. reserve</v>
          </cell>
          <cell r="L88" t="str">
            <v>A203011</v>
          </cell>
          <cell r="M88" t="str">
            <v>Non-current FV PL Derivatives - FX Forw. Con (A)</v>
          </cell>
          <cell r="N88" t="str">
            <v>FS-DRV-A1</v>
          </cell>
          <cell r="O88" t="str">
            <v>A2030</v>
          </cell>
        </row>
        <row r="89">
          <cell r="E89" t="str">
            <v>A350000</v>
          </cell>
          <cell r="F89" t="str">
            <v>C Income tax rec.</v>
          </cell>
          <cell r="G89" t="str">
            <v>Current income tax receivables</v>
          </cell>
          <cell r="I89" t="str">
            <v>FS-NCI-12</v>
          </cell>
          <cell r="J89" t="str">
            <v>NCI - Treasury shares</v>
          </cell>
          <cell r="L89" t="str">
            <v>A203020</v>
          </cell>
          <cell r="M89" t="str">
            <v>Current FV PL Other derivatives (assets)</v>
          </cell>
          <cell r="N89" t="str">
            <v>FS-DRV-A1</v>
          </cell>
          <cell r="O89" t="str">
            <v>A2031</v>
          </cell>
        </row>
        <row r="90">
          <cell r="E90" t="str">
            <v>A400010</v>
          </cell>
          <cell r="F90" t="str">
            <v>Raw materials</v>
          </cell>
          <cell r="G90" t="str">
            <v>Raw materials</v>
          </cell>
          <cell r="I90" t="str">
            <v>FS-NCI-13</v>
          </cell>
          <cell r="J90" t="str">
            <v>NCI - Compound financial instruments</v>
          </cell>
          <cell r="L90" t="str">
            <v>A203021</v>
          </cell>
          <cell r="M90" t="str">
            <v>Non-current FV PL Other derivatives (assets)</v>
          </cell>
          <cell r="N90" t="str">
            <v>FS-DRV-A1</v>
          </cell>
          <cell r="O90" t="str">
            <v>A2030</v>
          </cell>
        </row>
        <row r="91">
          <cell r="E91" t="str">
            <v>A400020</v>
          </cell>
          <cell r="F91" t="str">
            <v>Merchandise</v>
          </cell>
          <cell r="G91" t="str">
            <v>Merchandise</v>
          </cell>
          <cell r="I91" t="str">
            <v>FS-NCI-14</v>
          </cell>
          <cell r="J91" t="str">
            <v>NCI - Equity accounted investments</v>
          </cell>
          <cell r="L91" t="str">
            <v>A203030</v>
          </cell>
          <cell r="M91" t="str">
            <v>Current FV PL Held-for-trading</v>
          </cell>
          <cell r="N91" t="str">
            <v>FS-FA-A1</v>
          </cell>
          <cell r="O91" t="str">
            <v>A2031</v>
          </cell>
        </row>
        <row r="92">
          <cell r="E92" t="str">
            <v>A400030</v>
          </cell>
          <cell r="F92" t="str">
            <v>Production supplies</v>
          </cell>
          <cell r="G92" t="str">
            <v>Production supplies</v>
          </cell>
          <cell r="I92" t="str">
            <v>FS-PAY-L1</v>
          </cell>
          <cell r="J92" t="str">
            <v>Trade payables</v>
          </cell>
          <cell r="L92" t="str">
            <v>A203031</v>
          </cell>
          <cell r="M92" t="str">
            <v>Non-current FV PL Held-for-trading</v>
          </cell>
          <cell r="N92" t="str">
            <v>FS-FA-A1</v>
          </cell>
          <cell r="O92" t="str">
            <v>A2030</v>
          </cell>
        </row>
        <row r="93">
          <cell r="E93" t="str">
            <v>A400040</v>
          </cell>
          <cell r="F93" t="str">
            <v>Work in progress</v>
          </cell>
          <cell r="G93" t="str">
            <v>Work in progress</v>
          </cell>
          <cell r="I93" t="str">
            <v>FS-PAY-L2</v>
          </cell>
          <cell r="J93" t="str">
            <v>Other payables</v>
          </cell>
          <cell r="L93" t="str">
            <v>A203040</v>
          </cell>
          <cell r="M93" t="str">
            <v>Current FV PL Designated initial recognition</v>
          </cell>
          <cell r="N93" t="str">
            <v>FS-FA-A1</v>
          </cell>
          <cell r="O93" t="str">
            <v>A2031</v>
          </cell>
        </row>
        <row r="94">
          <cell r="E94" t="str">
            <v>A400050</v>
          </cell>
          <cell r="F94" t="str">
            <v>Finished goods</v>
          </cell>
          <cell r="G94" t="str">
            <v>Finished goods</v>
          </cell>
          <cell r="I94" t="str">
            <v>FS-PAY-L3</v>
          </cell>
          <cell r="J94" t="str">
            <v>Other tax payables</v>
          </cell>
          <cell r="L94" t="str">
            <v>A203041</v>
          </cell>
          <cell r="M94" t="str">
            <v>Non-current FV PL Designated initial recognition</v>
          </cell>
          <cell r="N94" t="str">
            <v>FS-FA-A1</v>
          </cell>
          <cell r="O94" t="str">
            <v>A2030</v>
          </cell>
        </row>
        <row r="95">
          <cell r="E95" t="str">
            <v>A400060</v>
          </cell>
          <cell r="F95" t="str">
            <v>Other inventories</v>
          </cell>
          <cell r="G95" t="str">
            <v>Other inventories</v>
          </cell>
          <cell r="I95" t="str">
            <v>FS-PAY-L4</v>
          </cell>
          <cell r="J95" t="str">
            <v>payable on purchase of PPE</v>
          </cell>
          <cell r="L95" t="str">
            <v>A203050</v>
          </cell>
          <cell r="M95" t="str">
            <v>Current FV PL Invest port In quoted securities</v>
          </cell>
          <cell r="N95" t="str">
            <v>FS-FA-A1</v>
          </cell>
          <cell r="O95" t="str">
            <v>A2031</v>
          </cell>
        </row>
        <row r="96">
          <cell r="E96" t="str">
            <v>A500010</v>
          </cell>
          <cell r="F96" t="str">
            <v>C cash restr. pldg</v>
          </cell>
          <cell r="G96" t="str">
            <v>Current cash restricted or pledged</v>
          </cell>
          <cell r="I96" t="str">
            <v>FS-PAY-L5</v>
          </cell>
          <cell r="J96" t="str">
            <v>payable on purchase of IA</v>
          </cell>
          <cell r="L96" t="str">
            <v>A203051</v>
          </cell>
          <cell r="M96" t="str">
            <v>Non-current FV PL Invest port In quoted securities</v>
          </cell>
          <cell r="N96" t="str">
            <v>FS-FA-A1</v>
          </cell>
          <cell r="O96" t="str">
            <v>A2030</v>
          </cell>
        </row>
        <row r="97">
          <cell r="E97" t="str">
            <v>A500011</v>
          </cell>
          <cell r="F97" t="str">
            <v>NC cash restr. pldg</v>
          </cell>
          <cell r="G97" t="str">
            <v>Non-current cash restricted or pledged</v>
          </cell>
          <cell r="I97" t="str">
            <v>FS-PAY-L6</v>
          </cell>
          <cell r="J97" t="str">
            <v xml:space="preserve">payable on purchase of IP </v>
          </cell>
          <cell r="L97" t="str">
            <v>A2031</v>
          </cell>
          <cell r="M97" t="str">
            <v>Current FV PL</v>
          </cell>
          <cell r="O97" t="str">
            <v>A20</v>
          </cell>
        </row>
        <row r="98">
          <cell r="E98" t="str">
            <v>A601000</v>
          </cell>
          <cell r="F98" t="str">
            <v>Inv. at EM (Ass/JV)</v>
          </cell>
          <cell r="G98" t="str">
            <v>Investments acc. for using EM - Associates &amp; JV</v>
          </cell>
          <cell r="I98" t="str">
            <v>FS-PPE-A4</v>
          </cell>
          <cell r="J98" t="str">
            <v>PPE - Revaluation</v>
          </cell>
          <cell r="L98" t="str">
            <v>A21</v>
          </cell>
          <cell r="M98" t="str">
            <v>Other non-current financial assets</v>
          </cell>
          <cell r="O98" t="str">
            <v>ANC0</v>
          </cell>
        </row>
        <row r="99">
          <cell r="E99" t="str">
            <v>A602000</v>
          </cell>
          <cell r="F99" t="str">
            <v>Invt. in sub.</v>
          </cell>
          <cell r="G99" t="str">
            <v>Investments in subsidiaries</v>
          </cell>
          <cell r="I99" t="str">
            <v>FS-PPE-A2</v>
          </cell>
          <cell r="J99" t="str">
            <v>PPE - Depreciation</v>
          </cell>
          <cell r="L99" t="str">
            <v>A30</v>
          </cell>
          <cell r="M99" t="str">
            <v>Current Prepayments</v>
          </cell>
          <cell r="O99" t="str">
            <v>AC0</v>
          </cell>
        </row>
        <row r="100">
          <cell r="E100" t="str">
            <v>A602009</v>
          </cell>
          <cell r="F100" t="str">
            <v>Invt. in sub Imp</v>
          </cell>
          <cell r="G100" t="str">
            <v>Investments in subsidiaries Impairment</v>
          </cell>
          <cell r="I100" t="str">
            <v>FS-PPE-A3</v>
          </cell>
          <cell r="J100" t="str">
            <v>PPE - Impairment</v>
          </cell>
          <cell r="L100" t="str">
            <v>A300000</v>
          </cell>
          <cell r="M100" t="str">
            <v>Current prepaid expenses</v>
          </cell>
          <cell r="N100" t="str">
            <v>FS-REC-A3</v>
          </cell>
          <cell r="O100" t="str">
            <v>A30</v>
          </cell>
        </row>
        <row r="101">
          <cell r="E101" t="str">
            <v>A701000</v>
          </cell>
          <cell r="F101" t="str">
            <v>Lands and build.</v>
          </cell>
          <cell r="G101" t="str">
            <v>Lands and buildings</v>
          </cell>
          <cell r="I101" t="str">
            <v>FS-PPE-A1</v>
          </cell>
          <cell r="J101" t="str">
            <v>PPE - Cost</v>
          </cell>
          <cell r="L101" t="str">
            <v>A300001</v>
          </cell>
          <cell r="M101" t="str">
            <v>Non-current prepaid expenses</v>
          </cell>
          <cell r="N101" t="str">
            <v>FS-REC-A3</v>
          </cell>
          <cell r="O101" t="str">
            <v>A31</v>
          </cell>
        </row>
        <row r="102">
          <cell r="E102" t="str">
            <v>A701005</v>
          </cell>
          <cell r="F102" t="str">
            <v>Lands and build Dep</v>
          </cell>
          <cell r="G102" t="str">
            <v>Lands and buildings Depreciation</v>
          </cell>
          <cell r="I102" t="str">
            <v>FS-PRO-L1</v>
          </cell>
          <cell r="J102" t="str">
            <v>Provisions</v>
          </cell>
          <cell r="L102" t="str">
            <v>A31</v>
          </cell>
          <cell r="M102" t="str">
            <v>Non-current prepayments</v>
          </cell>
          <cell r="O102" t="str">
            <v>ANC0</v>
          </cell>
        </row>
        <row r="103">
          <cell r="E103" t="str">
            <v>A701008</v>
          </cell>
          <cell r="F103" t="str">
            <v>Lands and build Rev</v>
          </cell>
          <cell r="G103" t="str">
            <v>Lands and buildings Revaluation</v>
          </cell>
          <cell r="I103" t="str">
            <v>FS-PRO-L2</v>
          </cell>
          <cell r="J103" t="str">
            <v>Contingent consideration</v>
          </cell>
          <cell r="L103" t="str">
            <v>A35</v>
          </cell>
          <cell r="M103" t="str">
            <v>Current Income tax receivables</v>
          </cell>
          <cell r="O103" t="str">
            <v>AC0</v>
          </cell>
        </row>
        <row r="104">
          <cell r="E104" t="str">
            <v>A701009</v>
          </cell>
          <cell r="F104" t="str">
            <v>Lands and build Imp</v>
          </cell>
          <cell r="G104" t="str">
            <v>Lands and buildings Impairment</v>
          </cell>
          <cell r="I104" t="str">
            <v>FS-REC-A1</v>
          </cell>
          <cell r="J104" t="str">
            <v>Trade receivables</v>
          </cell>
          <cell r="L104" t="str">
            <v>A350000</v>
          </cell>
          <cell r="M104" t="str">
            <v>Current income tax receivables</v>
          </cell>
          <cell r="N104" t="str">
            <v>FS-TAX-A1</v>
          </cell>
          <cell r="O104" t="str">
            <v>A35</v>
          </cell>
        </row>
        <row r="105">
          <cell r="E105" t="str">
            <v>A701010</v>
          </cell>
          <cell r="F105" t="str">
            <v>Lands &amp; build. L C</v>
          </cell>
          <cell r="G105" t="str">
            <v>Lands and buildings - Right-of-use</v>
          </cell>
          <cell r="I105" t="str">
            <v>FS-REC-A2</v>
          </cell>
          <cell r="J105" t="str">
            <v>Trade receivables Allow. for bad debts</v>
          </cell>
          <cell r="L105" t="str">
            <v>A40</v>
          </cell>
          <cell r="M105" t="str">
            <v>Current Inventories</v>
          </cell>
          <cell r="O105" t="str">
            <v>AC0</v>
          </cell>
        </row>
        <row r="106">
          <cell r="E106" t="str">
            <v>A701015</v>
          </cell>
          <cell r="F106" t="str">
            <v>Lands &amp; build. L Dep</v>
          </cell>
          <cell r="G106" t="str">
            <v>Lands and buildings - Right-of-use  Dep</v>
          </cell>
          <cell r="I106" t="str">
            <v>FS-REC-A3</v>
          </cell>
          <cell r="J106" t="str">
            <v>Other receivables</v>
          </cell>
          <cell r="L106" t="str">
            <v>A400010</v>
          </cell>
          <cell r="M106" t="str">
            <v>Raw materials</v>
          </cell>
          <cell r="N106" t="str">
            <v>FS-INVE-A1</v>
          </cell>
          <cell r="O106" t="str">
            <v>A40</v>
          </cell>
        </row>
        <row r="107">
          <cell r="E107" t="str">
            <v>A701018</v>
          </cell>
          <cell r="F107" t="str">
            <v>Lands &amp; build. L Rev</v>
          </cell>
          <cell r="G107" t="str">
            <v>Lands and buildings - Right-of-use  Rev</v>
          </cell>
          <cell r="I107" t="str">
            <v>FS-REC-A4</v>
          </cell>
          <cell r="J107" t="str">
            <v>Other receivables Allow. for bad debts</v>
          </cell>
          <cell r="L107" t="str">
            <v>A400020</v>
          </cell>
          <cell r="M107" t="str">
            <v>Merchandise</v>
          </cell>
          <cell r="N107" t="str">
            <v>FS-INVE-A1</v>
          </cell>
          <cell r="O107" t="str">
            <v>A40</v>
          </cell>
        </row>
        <row r="108">
          <cell r="E108" t="str">
            <v>A701019</v>
          </cell>
          <cell r="F108" t="str">
            <v>Lands &amp; build. L Imp</v>
          </cell>
          <cell r="G108" t="str">
            <v>Lands and buildings - Right-of-use  Imp</v>
          </cell>
          <cell r="I108" t="str">
            <v>FS-REC-A5</v>
          </cell>
          <cell r="J108" t="str">
            <v>Unpaid share capital</v>
          </cell>
          <cell r="L108" t="str">
            <v>A400030</v>
          </cell>
          <cell r="M108" t="str">
            <v>Production supplies</v>
          </cell>
          <cell r="N108" t="str">
            <v>FS-INVE-A1</v>
          </cell>
          <cell r="O108" t="str">
            <v>A40</v>
          </cell>
        </row>
        <row r="109">
          <cell r="E109" t="str">
            <v>A701100</v>
          </cell>
          <cell r="F109" t="str">
            <v>Expl.&amp;Eval.Asset</v>
          </cell>
          <cell r="G109" t="str">
            <v>Exploration and evaluation assets</v>
          </cell>
          <cell r="I109" t="str">
            <v>FS-REC-A6</v>
          </cell>
          <cell r="J109" t="str">
            <v>Receivables on disposal of PPE</v>
          </cell>
          <cell r="L109" t="str">
            <v>A400040</v>
          </cell>
          <cell r="M109" t="str">
            <v>Work in progress</v>
          </cell>
          <cell r="N109" t="str">
            <v>FS-INVE-A1</v>
          </cell>
          <cell r="O109" t="str">
            <v>A40</v>
          </cell>
        </row>
        <row r="110">
          <cell r="E110" t="str">
            <v>A701105</v>
          </cell>
          <cell r="F110" t="str">
            <v>Expl.&amp;Eval.Asset Dep</v>
          </cell>
          <cell r="G110" t="str">
            <v>Exploration and evaluation assets Depreciation</v>
          </cell>
          <cell r="I110" t="str">
            <v>FS-REC-A7</v>
          </cell>
          <cell r="J110" t="str">
            <v>Receivables on disposal of IA</v>
          </cell>
          <cell r="L110" t="str">
            <v>A400050</v>
          </cell>
          <cell r="M110" t="str">
            <v>Finished goods</v>
          </cell>
          <cell r="N110" t="str">
            <v>FS-INVE-A1</v>
          </cell>
          <cell r="O110" t="str">
            <v>A40</v>
          </cell>
        </row>
        <row r="111">
          <cell r="E111" t="str">
            <v>A701108</v>
          </cell>
          <cell r="F111" t="str">
            <v>Expl.&amp;Eval.Asset Rev</v>
          </cell>
          <cell r="G111" t="str">
            <v>Exploration and evaluation assets Revaluation</v>
          </cell>
          <cell r="I111" t="str">
            <v>FS-REC-A8</v>
          </cell>
          <cell r="J111" t="str">
            <v>Related party receivables</v>
          </cell>
          <cell r="L111" t="str">
            <v>A400060</v>
          </cell>
          <cell r="M111" t="str">
            <v>Other inventories</v>
          </cell>
          <cell r="N111" t="str">
            <v>FS-INVE-A1</v>
          </cell>
          <cell r="O111" t="str">
            <v>A40</v>
          </cell>
        </row>
        <row r="112">
          <cell r="E112" t="str">
            <v>A701109</v>
          </cell>
          <cell r="F112" t="str">
            <v>Expl.&amp;Eval.Asset Imp</v>
          </cell>
          <cell r="G112" t="str">
            <v>Exploration and evaluation assets Impairment</v>
          </cell>
          <cell r="I112" t="str">
            <v>FS-SHARE-L2</v>
          </cell>
          <cell r="J112" t="str">
            <v>Amounts payable to related parties</v>
          </cell>
          <cell r="L112" t="str">
            <v>A50</v>
          </cell>
          <cell r="M112" t="str">
            <v>Current cash restricted or pledged</v>
          </cell>
          <cell r="O112" t="str">
            <v>AC0</v>
          </cell>
        </row>
        <row r="113">
          <cell r="E113" t="str">
            <v>A701110</v>
          </cell>
          <cell r="F113" t="str">
            <v>Expl.&amp;Eval.Asset L C</v>
          </cell>
          <cell r="G113" t="str">
            <v>Expl. and eval assets - Right-of-use.</v>
          </cell>
          <cell r="I113" t="str">
            <v>FS-SHARE-P1</v>
          </cell>
          <cell r="J113" t="str">
            <v>Gain/loss on loss of control of a subsidiary</v>
          </cell>
          <cell r="L113" t="str">
            <v>A500010</v>
          </cell>
          <cell r="M113" t="str">
            <v>Current cash restricted or pledged</v>
          </cell>
          <cell r="N113" t="str">
            <v>FS-CASH-A2</v>
          </cell>
          <cell r="O113" t="str">
            <v>A50</v>
          </cell>
        </row>
        <row r="114">
          <cell r="E114" t="str">
            <v>A701115</v>
          </cell>
          <cell r="F114" t="str">
            <v>Expl.&amp;Eval.Ass L Dep</v>
          </cell>
          <cell r="G114" t="str">
            <v>Expl. and eval assets - Right-of-use  Dep</v>
          </cell>
          <cell r="I114" t="str">
            <v>FS-SUB-A1</v>
          </cell>
          <cell r="J114" t="str">
            <v>Subsidiaries - cost</v>
          </cell>
          <cell r="L114" t="str">
            <v>A500011</v>
          </cell>
          <cell r="M114" t="str">
            <v>Non-current cash restricted or pledged</v>
          </cell>
          <cell r="N114" t="str">
            <v>FS-CASH-A2</v>
          </cell>
          <cell r="O114" t="str">
            <v>A51</v>
          </cell>
        </row>
        <row r="115">
          <cell r="E115" t="str">
            <v>A701118</v>
          </cell>
          <cell r="F115" t="str">
            <v>Expl.&amp;Eval.Ass L Rev</v>
          </cell>
          <cell r="G115" t="str">
            <v>Expl. and eval assets - Right-of-use  Rev</v>
          </cell>
          <cell r="I115" t="str">
            <v>FS-SUB-A2</v>
          </cell>
          <cell r="J115" t="str">
            <v>Subsidiaries - impairment</v>
          </cell>
          <cell r="L115" t="str">
            <v>A51</v>
          </cell>
          <cell r="M115" t="str">
            <v>Non-current cash restricted or pledged</v>
          </cell>
          <cell r="O115" t="str">
            <v>ANC0</v>
          </cell>
        </row>
        <row r="116">
          <cell r="E116" t="str">
            <v>A701119</v>
          </cell>
          <cell r="F116" t="str">
            <v>Expl.&amp;Eval.Ass L Imp</v>
          </cell>
          <cell r="G116" t="str">
            <v>Expl. and eval assets - Right-of-use  Imp</v>
          </cell>
          <cell r="I116" t="str">
            <v>FS-SUB-A3</v>
          </cell>
          <cell r="J116" t="str">
            <v>A990006 Clearing account - Investments</v>
          </cell>
          <cell r="L116" t="str">
            <v>A60</v>
          </cell>
          <cell r="M116" t="str">
            <v>Non-current Investment in associates and joint ventures</v>
          </cell>
          <cell r="O116" t="str">
            <v>ANC0</v>
          </cell>
        </row>
        <row r="117">
          <cell r="E117" t="str">
            <v>A701200</v>
          </cell>
          <cell r="F117" t="str">
            <v>Machinery</v>
          </cell>
          <cell r="G117" t="str">
            <v>Machinery</v>
          </cell>
          <cell r="I117" t="str">
            <v>FS-TAX-A1</v>
          </cell>
          <cell r="J117" t="str">
            <v>Income tax receivables</v>
          </cell>
          <cell r="L117" t="str">
            <v>A601000</v>
          </cell>
          <cell r="M117" t="str">
            <v>Investments acc. for using EM - Associates &amp; JV</v>
          </cell>
          <cell r="N117" t="str">
            <v>FS-EM-A1</v>
          </cell>
          <cell r="O117" t="str">
            <v>A60</v>
          </cell>
        </row>
        <row r="118">
          <cell r="E118" t="str">
            <v>A701205</v>
          </cell>
          <cell r="F118" t="str">
            <v>Machinery Dep</v>
          </cell>
          <cell r="G118" t="str">
            <v>Machinery Depreciation</v>
          </cell>
          <cell r="I118" t="str">
            <v>FS-TAX-L1</v>
          </cell>
          <cell r="J118" t="str">
            <v>Income tax liabilities</v>
          </cell>
          <cell r="L118" t="str">
            <v>A602000</v>
          </cell>
          <cell r="M118" t="str">
            <v>Investments in subsidiaries</v>
          </cell>
          <cell r="N118" t="str">
            <v>FS-SUB-A1</v>
          </cell>
          <cell r="O118" t="str">
            <v>A61</v>
          </cell>
        </row>
        <row r="119">
          <cell r="E119" t="str">
            <v>A701208</v>
          </cell>
          <cell r="F119" t="str">
            <v>Machinery Rev</v>
          </cell>
          <cell r="G119" t="str">
            <v>Machinery Revaluation</v>
          </cell>
          <cell r="I119" t="str">
            <v>FS-TAX-P1</v>
          </cell>
          <cell r="J119" t="str">
            <v>Income tax charge/income</v>
          </cell>
          <cell r="L119" t="str">
            <v>A602009</v>
          </cell>
          <cell r="M119" t="str">
            <v>Investments in subsidiaries Impairment</v>
          </cell>
          <cell r="N119" t="str">
            <v>FS-SUB-A2</v>
          </cell>
          <cell r="O119" t="str">
            <v>A61</v>
          </cell>
        </row>
        <row r="120">
          <cell r="E120" t="str">
            <v>A701209</v>
          </cell>
          <cell r="F120" t="str">
            <v>Machinery Imp</v>
          </cell>
          <cell r="G120" t="str">
            <v>Machinery Impairment</v>
          </cell>
          <cell r="L120" t="str">
            <v>A61</v>
          </cell>
          <cell r="M120" t="str">
            <v>Non-current Investment in subsidiaries</v>
          </cell>
          <cell r="O120" t="str">
            <v>ANC0</v>
          </cell>
        </row>
        <row r="121">
          <cell r="E121" t="str">
            <v>A701210</v>
          </cell>
          <cell r="F121" t="str">
            <v>Machinery L Cost</v>
          </cell>
          <cell r="G121" t="str">
            <v>Machinery - Right-of-use.</v>
          </cell>
          <cell r="L121" t="str">
            <v>A70</v>
          </cell>
          <cell r="M121" t="str">
            <v>Non-current Property, plant and equipment</v>
          </cell>
          <cell r="O121" t="str">
            <v>ANC0</v>
          </cell>
        </row>
        <row r="122">
          <cell r="E122" t="str">
            <v>A701215</v>
          </cell>
          <cell r="F122" t="str">
            <v>Machinery L Dep</v>
          </cell>
          <cell r="G122" t="str">
            <v>Machinery - Right-of-use  Dep</v>
          </cell>
          <cell r="L122" t="str">
            <v>A7010</v>
          </cell>
          <cell r="M122" t="str">
            <v>Lands and buildings</v>
          </cell>
          <cell r="O122" t="str">
            <v>A70</v>
          </cell>
        </row>
        <row r="123">
          <cell r="E123" t="str">
            <v>A701218</v>
          </cell>
          <cell r="F123" t="str">
            <v>Machinery L Rev</v>
          </cell>
          <cell r="G123" t="str">
            <v>Machinery - Right-of-use  Rev</v>
          </cell>
          <cell r="L123" t="str">
            <v>A70100</v>
          </cell>
          <cell r="M123" t="str">
            <v>Lands and buildings - Owned</v>
          </cell>
          <cell r="O123" t="str">
            <v>A7010</v>
          </cell>
        </row>
        <row r="124">
          <cell r="E124" t="str">
            <v>A701219</v>
          </cell>
          <cell r="F124" t="str">
            <v>Machinery L Imp</v>
          </cell>
          <cell r="G124" t="str">
            <v>Machinery - Right-of-use  Imp</v>
          </cell>
          <cell r="L124" t="str">
            <v>A701000</v>
          </cell>
          <cell r="M124" t="str">
            <v>Lands and buildings</v>
          </cell>
          <cell r="N124" t="str">
            <v>FS-PPE-A1</v>
          </cell>
          <cell r="O124" t="str">
            <v>A70100</v>
          </cell>
        </row>
        <row r="125">
          <cell r="E125" t="str">
            <v>A701300</v>
          </cell>
          <cell r="F125" t="str">
            <v>Fixtures &amp; fitt.</v>
          </cell>
          <cell r="G125" t="str">
            <v>Fixtures and fittings</v>
          </cell>
          <cell r="L125" t="str">
            <v>A701005</v>
          </cell>
          <cell r="M125" t="str">
            <v>Lands and buildings Depreciation</v>
          </cell>
          <cell r="N125" t="str">
            <v>FS-PPE-A2</v>
          </cell>
          <cell r="O125" t="str">
            <v>A70100</v>
          </cell>
        </row>
        <row r="126">
          <cell r="E126" t="str">
            <v>A701305</v>
          </cell>
          <cell r="F126" t="str">
            <v>Fixtures &amp; fitt. Dep</v>
          </cell>
          <cell r="G126" t="str">
            <v>Fixtures and fittings Depreciation</v>
          </cell>
          <cell r="L126" t="str">
            <v>A701008</v>
          </cell>
          <cell r="M126" t="str">
            <v>Lands and buildings Revaluation</v>
          </cell>
          <cell r="N126" t="str">
            <v>FS-PPE-A4</v>
          </cell>
          <cell r="O126" t="str">
            <v>A70100</v>
          </cell>
        </row>
        <row r="127">
          <cell r="E127" t="str">
            <v>A701308</v>
          </cell>
          <cell r="F127" t="str">
            <v>Fixtures &amp; fitt. Rev</v>
          </cell>
          <cell r="G127" t="str">
            <v>Fixtures and fittings Revaluation</v>
          </cell>
          <cell r="L127" t="str">
            <v>A701009</v>
          </cell>
          <cell r="M127" t="str">
            <v>Lands and buildings Impairment</v>
          </cell>
          <cell r="N127" t="str">
            <v>FS-PPE-A3</v>
          </cell>
          <cell r="O127" t="str">
            <v>A70100</v>
          </cell>
        </row>
        <row r="128">
          <cell r="E128" t="str">
            <v>A701309</v>
          </cell>
          <cell r="F128" t="str">
            <v>Fixtures &amp; fitt. Imp</v>
          </cell>
          <cell r="G128" t="str">
            <v>Fixtures and fittings Impairment</v>
          </cell>
          <cell r="L128" t="str">
            <v>A70101</v>
          </cell>
          <cell r="M128" t="str">
            <v>Lands and buildings - Right-of-use</v>
          </cell>
          <cell r="O128" t="str">
            <v>A7010</v>
          </cell>
        </row>
        <row r="129">
          <cell r="E129" t="str">
            <v>A701310</v>
          </cell>
          <cell r="F129" t="str">
            <v>Fixtures &amp; fitt. L C</v>
          </cell>
          <cell r="G129" t="str">
            <v>Fixtures and fittings - Right-of-use.</v>
          </cell>
          <cell r="L129" t="str">
            <v>A701010</v>
          </cell>
          <cell r="M129" t="str">
            <v>Lands and buildings - Right-of-use</v>
          </cell>
          <cell r="N129" t="str">
            <v>FS-PPE-A1</v>
          </cell>
          <cell r="O129" t="str">
            <v>A70101</v>
          </cell>
        </row>
        <row r="130">
          <cell r="E130" t="str">
            <v>A701315</v>
          </cell>
          <cell r="F130" t="str">
            <v>Fixtures &amp; fit L Dep</v>
          </cell>
          <cell r="G130" t="str">
            <v>Fixtures and fittings - Right-of-use  Dep</v>
          </cell>
          <cell r="L130" t="str">
            <v>A701015</v>
          </cell>
          <cell r="M130" t="str">
            <v>Lands and buildings - Right-of-use Dep</v>
          </cell>
          <cell r="N130" t="str">
            <v>FS-PPE-A2</v>
          </cell>
          <cell r="O130" t="str">
            <v>A70101</v>
          </cell>
        </row>
        <row r="131">
          <cell r="E131" t="str">
            <v>A701318</v>
          </cell>
          <cell r="F131" t="str">
            <v>Fixtures &amp; fit L Rev</v>
          </cell>
          <cell r="G131" t="str">
            <v>Fixtures and fittings - Right-of-use  Rev</v>
          </cell>
          <cell r="L131" t="str">
            <v>A701018</v>
          </cell>
          <cell r="M131" t="str">
            <v>Lands and buildings - Right-of-use Rev</v>
          </cell>
          <cell r="N131" t="str">
            <v>FS-PPE-A4</v>
          </cell>
          <cell r="O131" t="str">
            <v>A70101</v>
          </cell>
        </row>
        <row r="132">
          <cell r="E132" t="str">
            <v>A701319</v>
          </cell>
          <cell r="F132" t="str">
            <v>Fixtures &amp; fit L Imp</v>
          </cell>
          <cell r="G132" t="str">
            <v>Fixtures and fittings - Right-of-use  Imp</v>
          </cell>
          <cell r="L132" t="str">
            <v>A701019</v>
          </cell>
          <cell r="M132" t="str">
            <v>Lands and buildings - Right-of-use Imp</v>
          </cell>
          <cell r="N132" t="str">
            <v>FS-PPE-A3</v>
          </cell>
          <cell r="O132" t="str">
            <v>A70101</v>
          </cell>
        </row>
        <row r="133">
          <cell r="E133" t="str">
            <v>A701400</v>
          </cell>
          <cell r="F133" t="str">
            <v>Vehicles</v>
          </cell>
          <cell r="G133" t="str">
            <v>Vehicles</v>
          </cell>
          <cell r="L133" t="str">
            <v>A7011</v>
          </cell>
          <cell r="M133" t="str">
            <v>Exploration and evaluation assets</v>
          </cell>
          <cell r="O133" t="str">
            <v>A70</v>
          </cell>
        </row>
        <row r="134">
          <cell r="E134" t="str">
            <v>A701405</v>
          </cell>
          <cell r="F134" t="str">
            <v>Vehicles Dep</v>
          </cell>
          <cell r="G134" t="str">
            <v>Vehicles Depreciation</v>
          </cell>
          <cell r="L134" t="str">
            <v>A70110</v>
          </cell>
          <cell r="M134" t="str">
            <v>Exploration and evaluation assets - Owned</v>
          </cell>
          <cell r="O134" t="str">
            <v>A7011</v>
          </cell>
        </row>
        <row r="135">
          <cell r="E135" t="str">
            <v>A701408</v>
          </cell>
          <cell r="F135" t="str">
            <v>Vehicles Rev</v>
          </cell>
          <cell r="G135" t="str">
            <v>Vehicles Revaluation</v>
          </cell>
          <cell r="L135" t="str">
            <v>A701100</v>
          </cell>
          <cell r="M135" t="str">
            <v>Exploration and evaluation assets</v>
          </cell>
          <cell r="N135" t="str">
            <v>FS-PPE-A1</v>
          </cell>
          <cell r="O135" t="str">
            <v>A70110</v>
          </cell>
        </row>
        <row r="136">
          <cell r="E136" t="str">
            <v>A701409</v>
          </cell>
          <cell r="F136" t="str">
            <v>Vehicles Imp</v>
          </cell>
          <cell r="G136" t="str">
            <v>Vehicles Impairment</v>
          </cell>
          <cell r="L136" t="str">
            <v>A701105</v>
          </cell>
          <cell r="M136" t="str">
            <v>Exploration and evaluation assets Depreciation</v>
          </cell>
          <cell r="N136" t="str">
            <v>FS-PPE-A2</v>
          </cell>
          <cell r="O136" t="str">
            <v>A70110</v>
          </cell>
        </row>
        <row r="137">
          <cell r="E137" t="str">
            <v>A701410</v>
          </cell>
          <cell r="F137" t="str">
            <v>Vehicles Lease Cst</v>
          </cell>
          <cell r="G137" t="str">
            <v>Vehicles - Right-of-use.</v>
          </cell>
          <cell r="L137" t="str">
            <v>A701108</v>
          </cell>
          <cell r="M137" t="str">
            <v>Exploration and evaluation assets Revaluation</v>
          </cell>
          <cell r="N137" t="str">
            <v>FS-PPE-A4</v>
          </cell>
          <cell r="O137" t="str">
            <v>A70110</v>
          </cell>
        </row>
        <row r="138">
          <cell r="E138" t="str">
            <v>A701415</v>
          </cell>
          <cell r="F138" t="str">
            <v>Vehicles Lease Dep</v>
          </cell>
          <cell r="G138" t="str">
            <v>Vehicles - Right-of-use  Dep</v>
          </cell>
          <cell r="L138" t="str">
            <v>A701109</v>
          </cell>
          <cell r="M138" t="str">
            <v>Exploration and evaluation assets Impairment</v>
          </cell>
          <cell r="N138" t="str">
            <v>FS-PPE-A3</v>
          </cell>
          <cell r="O138" t="str">
            <v>A70110</v>
          </cell>
        </row>
        <row r="139">
          <cell r="E139" t="str">
            <v>A701418</v>
          </cell>
          <cell r="F139" t="str">
            <v>Vehicles Lease Rev</v>
          </cell>
          <cell r="G139" t="str">
            <v>Vehicles - Right-of-use  Rev</v>
          </cell>
          <cell r="L139" t="str">
            <v>A70111</v>
          </cell>
          <cell r="M139" t="str">
            <v>Expl. and eval assets - Right-of-use</v>
          </cell>
          <cell r="O139" t="str">
            <v>A7011</v>
          </cell>
        </row>
        <row r="140">
          <cell r="E140" t="str">
            <v>A701419</v>
          </cell>
          <cell r="F140" t="str">
            <v>Vehicles Lease Imp</v>
          </cell>
          <cell r="G140" t="str">
            <v>Vehicles - Right-of-use  Imp</v>
          </cell>
          <cell r="L140" t="str">
            <v>A701110</v>
          </cell>
          <cell r="M140" t="str">
            <v>Expl. and eval assets - Right-of-use.</v>
          </cell>
          <cell r="N140" t="str">
            <v>FS-PPE-A1</v>
          </cell>
          <cell r="O140" t="str">
            <v>A70111</v>
          </cell>
        </row>
        <row r="141">
          <cell r="E141" t="str">
            <v>A701500</v>
          </cell>
          <cell r="F141" t="str">
            <v>Leasehold impvt.</v>
          </cell>
          <cell r="G141" t="str">
            <v>Leasehold improvements</v>
          </cell>
          <cell r="L141" t="str">
            <v>A701115</v>
          </cell>
          <cell r="M141" t="str">
            <v>Expl. and eval assets - Right-of-use Dep</v>
          </cell>
          <cell r="N141" t="str">
            <v>FS-PPE-A2</v>
          </cell>
          <cell r="O141" t="str">
            <v>A70111</v>
          </cell>
        </row>
        <row r="142">
          <cell r="E142" t="str">
            <v>A701505</v>
          </cell>
          <cell r="F142" t="str">
            <v>Leasehold impvt Dep</v>
          </cell>
          <cell r="G142" t="str">
            <v>Leasehold improvements Depreciation</v>
          </cell>
          <cell r="L142" t="str">
            <v>A701118</v>
          </cell>
          <cell r="M142" t="str">
            <v>Expl. and eval assets - Right-of-use Rev</v>
          </cell>
          <cell r="N142" t="str">
            <v>FS-PPE-A4</v>
          </cell>
          <cell r="O142" t="str">
            <v>A70111</v>
          </cell>
        </row>
        <row r="143">
          <cell r="E143" t="str">
            <v>A701508</v>
          </cell>
          <cell r="F143" t="str">
            <v>Leasehold impvt Rev</v>
          </cell>
          <cell r="G143" t="str">
            <v>Leasehold improvements Revaluation</v>
          </cell>
          <cell r="L143" t="str">
            <v>A701119</v>
          </cell>
          <cell r="M143" t="str">
            <v>Expl. and eval assets - Right-of-use Imp</v>
          </cell>
          <cell r="N143" t="str">
            <v>FS-PPE-A3</v>
          </cell>
          <cell r="O143" t="str">
            <v>A70111</v>
          </cell>
        </row>
        <row r="144">
          <cell r="E144" t="str">
            <v>A701509</v>
          </cell>
          <cell r="F144" t="str">
            <v>Leasehold impvt Imp</v>
          </cell>
          <cell r="G144" t="str">
            <v>Leasehold improvements Impairment</v>
          </cell>
          <cell r="L144" t="str">
            <v>A7012</v>
          </cell>
          <cell r="M144" t="str">
            <v>Machinery</v>
          </cell>
          <cell r="O144" t="str">
            <v>A70</v>
          </cell>
        </row>
        <row r="145">
          <cell r="E145" t="str">
            <v>A701510</v>
          </cell>
          <cell r="F145" t="str">
            <v>Leasehold impvt. L C</v>
          </cell>
          <cell r="G145" t="str">
            <v>Leasehold improvements - Right-of-use.</v>
          </cell>
          <cell r="L145" t="str">
            <v>A70120</v>
          </cell>
          <cell r="M145" t="str">
            <v>Machinery - Owned</v>
          </cell>
          <cell r="O145" t="str">
            <v>A7012</v>
          </cell>
        </row>
        <row r="146">
          <cell r="E146" t="str">
            <v>A701515</v>
          </cell>
          <cell r="F146" t="str">
            <v>Leasehold impt L Dep</v>
          </cell>
          <cell r="G146" t="str">
            <v>Leasehold improvements - Right-of-use  Dep</v>
          </cell>
          <cell r="L146" t="str">
            <v>A701200</v>
          </cell>
          <cell r="M146" t="str">
            <v>Machinery</v>
          </cell>
          <cell r="N146" t="str">
            <v>FS-PPE-A1</v>
          </cell>
          <cell r="O146" t="str">
            <v>A70120</v>
          </cell>
        </row>
        <row r="147">
          <cell r="E147" t="str">
            <v>A701518</v>
          </cell>
          <cell r="F147" t="str">
            <v>Leasehold impt L Rev</v>
          </cell>
          <cell r="G147" t="str">
            <v>Leasehold improvements - Right-of-use  Rev</v>
          </cell>
          <cell r="L147" t="str">
            <v>A701205</v>
          </cell>
          <cell r="M147" t="str">
            <v>Machinery Depreciation</v>
          </cell>
          <cell r="N147" t="str">
            <v>FS-PPE-A2</v>
          </cell>
          <cell r="O147" t="str">
            <v>A70120</v>
          </cell>
        </row>
        <row r="148">
          <cell r="E148" t="str">
            <v>A701519</v>
          </cell>
          <cell r="F148" t="str">
            <v>Leasehold impt L Imp</v>
          </cell>
          <cell r="G148" t="str">
            <v>Leasehold improvements - Right-of-use  Imp</v>
          </cell>
          <cell r="L148" t="str">
            <v>A701208</v>
          </cell>
          <cell r="M148" t="str">
            <v>Machinery Revaluation</v>
          </cell>
          <cell r="N148" t="str">
            <v>FS-PPE-A4</v>
          </cell>
          <cell r="O148" t="str">
            <v>A70120</v>
          </cell>
        </row>
        <row r="149">
          <cell r="E149" t="str">
            <v>A701800</v>
          </cell>
          <cell r="F149" t="str">
            <v>Const in prog.</v>
          </cell>
          <cell r="G149" t="str">
            <v>Construction in progress</v>
          </cell>
          <cell r="L149" t="str">
            <v>A701209</v>
          </cell>
          <cell r="M149" t="str">
            <v>Machinery Impairment</v>
          </cell>
          <cell r="N149" t="str">
            <v>FS-PPE-A3</v>
          </cell>
          <cell r="O149" t="str">
            <v>A70120</v>
          </cell>
        </row>
        <row r="150">
          <cell r="E150" t="str">
            <v>A701808</v>
          </cell>
          <cell r="F150" t="str">
            <v>Const in prog. Rev</v>
          </cell>
          <cell r="G150" t="str">
            <v>Construction in progress Revaluation</v>
          </cell>
          <cell r="L150" t="str">
            <v>A70121</v>
          </cell>
          <cell r="M150" t="str">
            <v>Machinery - Right-of-use</v>
          </cell>
          <cell r="O150" t="str">
            <v>A7012</v>
          </cell>
        </row>
        <row r="151">
          <cell r="E151" t="str">
            <v>A701809</v>
          </cell>
          <cell r="F151" t="str">
            <v>Const in prog. Imp</v>
          </cell>
          <cell r="G151" t="str">
            <v>Construction in progress Impairment</v>
          </cell>
          <cell r="L151" t="str">
            <v>A701210</v>
          </cell>
          <cell r="M151" t="str">
            <v>Machinery - Right-of-use.</v>
          </cell>
          <cell r="N151" t="str">
            <v>FS-PPE-A1</v>
          </cell>
          <cell r="O151" t="str">
            <v>A70121</v>
          </cell>
        </row>
        <row r="152">
          <cell r="E152" t="str">
            <v>A701810</v>
          </cell>
          <cell r="F152" t="str">
            <v>Const in prog. L C</v>
          </cell>
          <cell r="G152" t="str">
            <v>Construction in progress - Right-of-use.</v>
          </cell>
          <cell r="L152" t="str">
            <v>A701215</v>
          </cell>
          <cell r="M152" t="str">
            <v>Machinery - Right-of-use Dep</v>
          </cell>
          <cell r="N152" t="str">
            <v>FS-PPE-A2</v>
          </cell>
          <cell r="O152" t="str">
            <v>A70121</v>
          </cell>
        </row>
        <row r="153">
          <cell r="E153" t="str">
            <v>A701818</v>
          </cell>
          <cell r="F153" t="str">
            <v>Const in prog. L Rev</v>
          </cell>
          <cell r="G153" t="str">
            <v>Construction in progress - Right-of-use  Rev</v>
          </cell>
          <cell r="L153" t="str">
            <v>A701218</v>
          </cell>
          <cell r="M153" t="str">
            <v>Machinery - Right-of-use Rev</v>
          </cell>
          <cell r="N153" t="str">
            <v>FS-PPE-A4</v>
          </cell>
          <cell r="O153" t="str">
            <v>A70121</v>
          </cell>
        </row>
        <row r="154">
          <cell r="E154" t="str">
            <v>A701819</v>
          </cell>
          <cell r="F154" t="str">
            <v>Const in prog. L Imp</v>
          </cell>
          <cell r="G154" t="str">
            <v>Construction in progress - Right-of-use  Imp</v>
          </cell>
          <cell r="L154" t="str">
            <v>A701219</v>
          </cell>
          <cell r="M154" t="str">
            <v>Machinery - Right-of-use Imp</v>
          </cell>
          <cell r="N154" t="str">
            <v>FS-PPE-A3</v>
          </cell>
          <cell r="O154" t="str">
            <v>A70121</v>
          </cell>
        </row>
        <row r="155">
          <cell r="E155" t="str">
            <v>A701900</v>
          </cell>
          <cell r="F155" t="str">
            <v>Other PPE</v>
          </cell>
          <cell r="G155" t="str">
            <v>Other property plant and equipment</v>
          </cell>
          <cell r="L155" t="str">
            <v>A7013</v>
          </cell>
          <cell r="M155" t="str">
            <v>Fixtures and fittings</v>
          </cell>
          <cell r="O155" t="str">
            <v>A70</v>
          </cell>
        </row>
        <row r="156">
          <cell r="E156" t="str">
            <v>A701905</v>
          </cell>
          <cell r="F156" t="str">
            <v>Other PPE Dep</v>
          </cell>
          <cell r="G156" t="str">
            <v>Other property plant and equipment Depreciation</v>
          </cell>
          <cell r="L156" t="str">
            <v>A70130</v>
          </cell>
          <cell r="M156" t="str">
            <v>Fixtures and fittings - Owned</v>
          </cell>
          <cell r="O156" t="str">
            <v>A7013</v>
          </cell>
        </row>
        <row r="157">
          <cell r="E157" t="str">
            <v>A701908</v>
          </cell>
          <cell r="F157" t="str">
            <v>Other PPE Rev</v>
          </cell>
          <cell r="G157" t="str">
            <v>Other property plant and equipment Revaluation</v>
          </cell>
          <cell r="L157" t="str">
            <v>A701300</v>
          </cell>
          <cell r="M157" t="str">
            <v>Fixtures and fittings</v>
          </cell>
          <cell r="N157" t="str">
            <v>FS-PPE-A1</v>
          </cell>
          <cell r="O157" t="str">
            <v>A70130</v>
          </cell>
        </row>
        <row r="158">
          <cell r="E158" t="str">
            <v>A701909</v>
          </cell>
          <cell r="F158" t="str">
            <v>Other PPE Imp</v>
          </cell>
          <cell r="G158" t="str">
            <v>Other property plant and equipment Impairment</v>
          </cell>
          <cell r="L158" t="str">
            <v>A701305</v>
          </cell>
          <cell r="M158" t="str">
            <v>Fixtures and fittings Depreciation</v>
          </cell>
          <cell r="N158" t="str">
            <v>FS-PPE-A2</v>
          </cell>
          <cell r="O158" t="str">
            <v>A70130</v>
          </cell>
        </row>
        <row r="159">
          <cell r="E159" t="str">
            <v>A701910</v>
          </cell>
          <cell r="F159" t="str">
            <v>Other PPE L Cost</v>
          </cell>
          <cell r="G159" t="str">
            <v>Other PPE - Right-of-use.</v>
          </cell>
          <cell r="L159" t="str">
            <v>A701308</v>
          </cell>
          <cell r="M159" t="str">
            <v>Fixtures and fittings Revaluation</v>
          </cell>
          <cell r="N159" t="str">
            <v>FS-PPE-A4</v>
          </cell>
          <cell r="O159" t="str">
            <v>A70130</v>
          </cell>
        </row>
        <row r="160">
          <cell r="E160" t="str">
            <v>A701915</v>
          </cell>
          <cell r="F160" t="str">
            <v>Other PPE L Dep</v>
          </cell>
          <cell r="G160" t="str">
            <v>Other PPE - Right-of-use  Dep</v>
          </cell>
          <cell r="L160" t="str">
            <v>A701309</v>
          </cell>
          <cell r="M160" t="str">
            <v>Fixtures and fittings Impairment</v>
          </cell>
          <cell r="N160" t="str">
            <v>FS-PPE-A3</v>
          </cell>
          <cell r="O160" t="str">
            <v>A70130</v>
          </cell>
        </row>
        <row r="161">
          <cell r="E161" t="str">
            <v>A701918</v>
          </cell>
          <cell r="F161" t="str">
            <v>Other PPE L Rev</v>
          </cell>
          <cell r="G161" t="str">
            <v>Other PPE - Right-of-use  Rev</v>
          </cell>
          <cell r="L161" t="str">
            <v>A70131</v>
          </cell>
          <cell r="M161" t="str">
            <v>Fixtures and fittings - Right-of-use</v>
          </cell>
          <cell r="O161" t="str">
            <v>A7013</v>
          </cell>
        </row>
        <row r="162">
          <cell r="E162" t="str">
            <v>A701919</v>
          </cell>
          <cell r="F162" t="str">
            <v>Other PPE L Imp</v>
          </cell>
          <cell r="G162" t="str">
            <v>Other PPE - Right-of-use  Imp</v>
          </cell>
          <cell r="L162" t="str">
            <v>A701310</v>
          </cell>
          <cell r="M162" t="str">
            <v>Fixtures and fittings - Right-of-use.</v>
          </cell>
          <cell r="N162" t="str">
            <v>FS-PPE-A1</v>
          </cell>
          <cell r="O162" t="str">
            <v>A70131</v>
          </cell>
        </row>
        <row r="163">
          <cell r="E163" t="str">
            <v>A702000</v>
          </cell>
          <cell r="F163" t="str">
            <v>IP</v>
          </cell>
          <cell r="G163" t="str">
            <v>Investment property</v>
          </cell>
          <cell r="L163" t="str">
            <v>A701315</v>
          </cell>
          <cell r="M163" t="str">
            <v>Fixtures and fittings - Right-of-use Dep</v>
          </cell>
          <cell r="N163" t="str">
            <v>FS-PPE-A2</v>
          </cell>
          <cell r="O163" t="str">
            <v>A70131</v>
          </cell>
        </row>
        <row r="164">
          <cell r="E164" t="str">
            <v>A702005</v>
          </cell>
          <cell r="F164" t="str">
            <v>IP Dep</v>
          </cell>
          <cell r="G164" t="str">
            <v>Investment property Depreciation</v>
          </cell>
          <cell r="L164" t="str">
            <v>A701318</v>
          </cell>
          <cell r="M164" t="str">
            <v>Fixtures and fittings - Right-of-use Rev</v>
          </cell>
          <cell r="N164" t="str">
            <v>FS-PPE-A4</v>
          </cell>
          <cell r="O164" t="str">
            <v>A70131</v>
          </cell>
        </row>
        <row r="165">
          <cell r="E165" t="str">
            <v>A702008</v>
          </cell>
          <cell r="F165" t="str">
            <v>IP Rev</v>
          </cell>
          <cell r="G165" t="str">
            <v>Investment property Revaluation</v>
          </cell>
          <cell r="L165" t="str">
            <v>A701319</v>
          </cell>
          <cell r="M165" t="str">
            <v>Fixtures and fittings - Right-of-use Imp</v>
          </cell>
          <cell r="N165" t="str">
            <v>FS-PPE-A3</v>
          </cell>
          <cell r="O165" t="str">
            <v>A70131</v>
          </cell>
        </row>
        <row r="166">
          <cell r="E166" t="str">
            <v>A702009</v>
          </cell>
          <cell r="F166" t="str">
            <v>IP Imp</v>
          </cell>
          <cell r="G166" t="str">
            <v>Investment property Impairment</v>
          </cell>
          <cell r="L166" t="str">
            <v>A7014</v>
          </cell>
          <cell r="M166" t="str">
            <v>Vehicles</v>
          </cell>
          <cell r="O166" t="str">
            <v>A70</v>
          </cell>
        </row>
        <row r="167">
          <cell r="E167" t="str">
            <v>A702010</v>
          </cell>
          <cell r="F167" t="str">
            <v>IP Leased Cost</v>
          </cell>
          <cell r="G167" t="str">
            <v>IP - Right-of-use.</v>
          </cell>
          <cell r="L167" t="str">
            <v>A70140</v>
          </cell>
          <cell r="M167" t="str">
            <v>Vehicles - Owned</v>
          </cell>
          <cell r="O167" t="str">
            <v>A7014</v>
          </cell>
        </row>
        <row r="168">
          <cell r="E168" t="str">
            <v>A702015</v>
          </cell>
          <cell r="F168" t="str">
            <v>IP Leased Dep</v>
          </cell>
          <cell r="G168" t="str">
            <v>IP - Right-of-use  Dep</v>
          </cell>
          <cell r="L168" t="str">
            <v>A701400</v>
          </cell>
          <cell r="M168" t="str">
            <v>Vehicles</v>
          </cell>
          <cell r="N168" t="str">
            <v>FS-PPE-A1</v>
          </cell>
          <cell r="O168" t="str">
            <v>A70140</v>
          </cell>
        </row>
        <row r="169">
          <cell r="E169" t="str">
            <v>A702018</v>
          </cell>
          <cell r="F169" t="str">
            <v>IP Leased Rev</v>
          </cell>
          <cell r="G169" t="str">
            <v>IP - Right-of-use  Rev</v>
          </cell>
          <cell r="L169" t="str">
            <v>A701405</v>
          </cell>
          <cell r="M169" t="str">
            <v>Vehicles Depreciation</v>
          </cell>
          <cell r="N169" t="str">
            <v>FS-PPE-A2</v>
          </cell>
          <cell r="O169" t="str">
            <v>A70140</v>
          </cell>
        </row>
        <row r="170">
          <cell r="E170" t="str">
            <v>A702019</v>
          </cell>
          <cell r="F170" t="str">
            <v>IP Leased Imp</v>
          </cell>
          <cell r="G170" t="str">
            <v>IP - Right-of-use  Imp</v>
          </cell>
          <cell r="L170" t="str">
            <v>A701408</v>
          </cell>
          <cell r="M170" t="str">
            <v>Vehicles Revaluation</v>
          </cell>
          <cell r="N170" t="str">
            <v>FS-PPE-A4</v>
          </cell>
          <cell r="O170" t="str">
            <v>A70140</v>
          </cell>
        </row>
        <row r="171">
          <cell r="E171" t="str">
            <v>A702100</v>
          </cell>
          <cell r="F171" t="str">
            <v>IP under const.</v>
          </cell>
          <cell r="G171" t="str">
            <v>Investment property under const.</v>
          </cell>
          <cell r="L171" t="str">
            <v>A701409</v>
          </cell>
          <cell r="M171" t="str">
            <v>Vehicles Impairment</v>
          </cell>
          <cell r="N171" t="str">
            <v>FS-PPE-A3</v>
          </cell>
          <cell r="O171" t="str">
            <v>A70140</v>
          </cell>
        </row>
        <row r="172">
          <cell r="E172" t="str">
            <v>A702105</v>
          </cell>
          <cell r="F172" t="str">
            <v>IP under const. Dep</v>
          </cell>
          <cell r="G172" t="str">
            <v>Investment property under const. Depreciation</v>
          </cell>
          <cell r="L172" t="str">
            <v>A70141</v>
          </cell>
          <cell r="M172" t="str">
            <v>Vehicles - Right-of-use</v>
          </cell>
          <cell r="O172" t="str">
            <v>A7014</v>
          </cell>
        </row>
        <row r="173">
          <cell r="E173" t="str">
            <v>A702108</v>
          </cell>
          <cell r="F173" t="str">
            <v>IP under const. Rev</v>
          </cell>
          <cell r="G173" t="str">
            <v>Investment property under const. Revaluation</v>
          </cell>
          <cell r="L173" t="str">
            <v>A701410</v>
          </cell>
          <cell r="M173" t="str">
            <v>Vehicles - Right-of-use.</v>
          </cell>
          <cell r="N173" t="str">
            <v>FS-PPE-A1</v>
          </cell>
          <cell r="O173" t="str">
            <v>A70141</v>
          </cell>
        </row>
        <row r="174">
          <cell r="E174" t="str">
            <v>A702109</v>
          </cell>
          <cell r="F174" t="str">
            <v>IP under const. Imp</v>
          </cell>
          <cell r="G174" t="str">
            <v>Investment property under const. Impairment</v>
          </cell>
          <cell r="L174" t="str">
            <v>A701415</v>
          </cell>
          <cell r="M174" t="str">
            <v>Vehicles - Right-of-use Dep</v>
          </cell>
          <cell r="N174" t="str">
            <v>FS-PPE-A2</v>
          </cell>
          <cell r="O174" t="str">
            <v>A70141</v>
          </cell>
        </row>
        <row r="175">
          <cell r="E175" t="str">
            <v>A702110</v>
          </cell>
          <cell r="F175" t="str">
            <v>IP under const L C</v>
          </cell>
          <cell r="G175" t="str">
            <v>IP under construction - Right-of-use.</v>
          </cell>
          <cell r="L175" t="str">
            <v>A701418</v>
          </cell>
          <cell r="M175" t="str">
            <v>Vehicles - Right-of-use Rev</v>
          </cell>
          <cell r="N175" t="str">
            <v>FS-PPE-A4</v>
          </cell>
          <cell r="O175" t="str">
            <v>A70141</v>
          </cell>
        </row>
        <row r="176">
          <cell r="E176" t="str">
            <v>A702115</v>
          </cell>
          <cell r="F176" t="str">
            <v>IP under const L Dep</v>
          </cell>
          <cell r="G176" t="str">
            <v>IP under construction - Right-of-use  Dep</v>
          </cell>
          <cell r="L176" t="str">
            <v>A701419</v>
          </cell>
          <cell r="M176" t="str">
            <v>Vehicles - Right-of-use Imp</v>
          </cell>
          <cell r="N176" t="str">
            <v>FS-PPE-A3</v>
          </cell>
          <cell r="O176" t="str">
            <v>A70141</v>
          </cell>
        </row>
        <row r="177">
          <cell r="E177" t="str">
            <v>A702118</v>
          </cell>
          <cell r="F177" t="str">
            <v>IP under const L Rev</v>
          </cell>
          <cell r="G177" t="str">
            <v>IP under construction - Right-of-use  Rev</v>
          </cell>
          <cell r="L177" t="str">
            <v>A7015</v>
          </cell>
          <cell r="M177" t="str">
            <v>Leasehold improvements</v>
          </cell>
          <cell r="O177" t="str">
            <v>A70</v>
          </cell>
        </row>
        <row r="178">
          <cell r="E178" t="str">
            <v>A702119</v>
          </cell>
          <cell r="F178" t="str">
            <v>IP under const L Imp</v>
          </cell>
          <cell r="G178" t="str">
            <v>IP under construction - Right-of-use  Imp</v>
          </cell>
          <cell r="L178" t="str">
            <v>A70150</v>
          </cell>
          <cell r="M178" t="str">
            <v>Leasehold improvements - Owned</v>
          </cell>
          <cell r="O178" t="str">
            <v>A7015</v>
          </cell>
        </row>
        <row r="179">
          <cell r="E179" t="str">
            <v>A703000</v>
          </cell>
          <cell r="F179" t="str">
            <v>Goodwill</v>
          </cell>
          <cell r="G179" t="str">
            <v>Goodwill</v>
          </cell>
          <cell r="L179" t="str">
            <v>A701500</v>
          </cell>
          <cell r="M179" t="str">
            <v>Leasehold improvements</v>
          </cell>
          <cell r="N179" t="str">
            <v>FS-PPE-A1</v>
          </cell>
          <cell r="O179" t="str">
            <v>A70150</v>
          </cell>
        </row>
        <row r="180">
          <cell r="E180" t="str">
            <v>A703009</v>
          </cell>
          <cell r="F180" t="str">
            <v>Goodwill Imp</v>
          </cell>
          <cell r="G180" t="str">
            <v>Goodwill Impairment</v>
          </cell>
          <cell r="L180" t="str">
            <v>A701505</v>
          </cell>
          <cell r="M180" t="str">
            <v>Leasehold improvements Depreciation</v>
          </cell>
          <cell r="N180" t="str">
            <v>FS-PPE-A2</v>
          </cell>
          <cell r="O180" t="str">
            <v>A70150</v>
          </cell>
        </row>
        <row r="181">
          <cell r="E181" t="str">
            <v>A704000</v>
          </cell>
          <cell r="F181" t="str">
            <v>Dev.IA-EnProjLic</v>
          </cell>
          <cell r="G181" t="str">
            <v>Developped IA - Energy project licenses</v>
          </cell>
          <cell r="L181" t="str">
            <v>A701508</v>
          </cell>
          <cell r="M181" t="str">
            <v>Leasehold improvements Revaluation</v>
          </cell>
          <cell r="N181" t="str">
            <v>FS-PPE-A4</v>
          </cell>
          <cell r="O181" t="str">
            <v>A70150</v>
          </cell>
        </row>
        <row r="182">
          <cell r="E182" t="str">
            <v>A704005</v>
          </cell>
          <cell r="F182" t="str">
            <v>Dev.IA-EnProjLic Amo</v>
          </cell>
          <cell r="G182" t="str">
            <v>Developped IA - Energy project licenses Amortisa</v>
          </cell>
          <cell r="L182" t="str">
            <v>A701509</v>
          </cell>
          <cell r="M182" t="str">
            <v>Leasehold improvements Impairment</v>
          </cell>
          <cell r="N182" t="str">
            <v>FS-PPE-A3</v>
          </cell>
          <cell r="O182" t="str">
            <v>A70150</v>
          </cell>
        </row>
        <row r="183">
          <cell r="E183" t="str">
            <v>A704008</v>
          </cell>
          <cell r="F183" t="str">
            <v>Dev.IA-EnProjLic Rev</v>
          </cell>
          <cell r="G183" t="str">
            <v>Developped IA - Energy project licenses Revalua</v>
          </cell>
          <cell r="L183" t="str">
            <v>A70151</v>
          </cell>
          <cell r="M183" t="str">
            <v>Leasehold improvements - Right-of-use</v>
          </cell>
          <cell r="O183" t="str">
            <v>A7015</v>
          </cell>
        </row>
        <row r="184">
          <cell r="E184" t="str">
            <v>A704009</v>
          </cell>
          <cell r="F184" t="str">
            <v>Dev.IA-EnProjLic Imp</v>
          </cell>
          <cell r="G184" t="str">
            <v>Developped IA - Energy project licenses Impairment</v>
          </cell>
          <cell r="L184" t="str">
            <v>A701510</v>
          </cell>
          <cell r="M184" t="str">
            <v>Leasehold improvements - Right-of-use.</v>
          </cell>
          <cell r="N184" t="str">
            <v>FS-PPE-A1</v>
          </cell>
          <cell r="O184" t="str">
            <v>A70151</v>
          </cell>
        </row>
        <row r="185">
          <cell r="E185" t="str">
            <v>A704100</v>
          </cell>
          <cell r="F185" t="str">
            <v>Dev.IA-Patents…</v>
          </cell>
          <cell r="G185" t="str">
            <v>Developped IA - Patents know-how…</v>
          </cell>
          <cell r="L185" t="str">
            <v>A701515</v>
          </cell>
          <cell r="M185" t="str">
            <v>Leasehold improvements - Right-of-use Dep</v>
          </cell>
          <cell r="N185" t="str">
            <v>FS-PPE-A2</v>
          </cell>
          <cell r="O185" t="str">
            <v>A70151</v>
          </cell>
        </row>
        <row r="186">
          <cell r="E186" t="str">
            <v>A704105</v>
          </cell>
          <cell r="F186" t="str">
            <v>Dev.IA-Patents… Amo</v>
          </cell>
          <cell r="G186" t="str">
            <v>Developped IA - Patents know-how… Amortisation</v>
          </cell>
          <cell r="L186" t="str">
            <v>A701518</v>
          </cell>
          <cell r="M186" t="str">
            <v>Leasehold improvements - Right-of-use Rev</v>
          </cell>
          <cell r="N186" t="str">
            <v>FS-PPE-A4</v>
          </cell>
          <cell r="O186" t="str">
            <v>A70151</v>
          </cell>
        </row>
        <row r="187">
          <cell r="E187" t="str">
            <v>A704108</v>
          </cell>
          <cell r="F187" t="str">
            <v>Dev.IA-Patents… Rev</v>
          </cell>
          <cell r="G187" t="str">
            <v>Developped IA - Patents know-how… Revaluation</v>
          </cell>
          <cell r="L187" t="str">
            <v>A701519</v>
          </cell>
          <cell r="M187" t="str">
            <v>Leasehold improvements - Right-of-use Imp</v>
          </cell>
          <cell r="N187" t="str">
            <v>FS-PPE-A3</v>
          </cell>
          <cell r="O187" t="str">
            <v>A70151</v>
          </cell>
        </row>
        <row r="188">
          <cell r="E188" t="str">
            <v>A704109</v>
          </cell>
          <cell r="F188" t="str">
            <v>Dev.IA-Patents… Imp</v>
          </cell>
          <cell r="G188" t="str">
            <v>Developped IA - Patents know-how… Impairment</v>
          </cell>
          <cell r="L188" t="str">
            <v>A7018</v>
          </cell>
          <cell r="M188" t="str">
            <v>Construction in progress</v>
          </cell>
          <cell r="O188" t="str">
            <v>A70</v>
          </cell>
        </row>
        <row r="189">
          <cell r="E189" t="str">
            <v>A704200</v>
          </cell>
          <cell r="F189" t="str">
            <v>Dev.IA-Ind.U-L</v>
          </cell>
          <cell r="G189" t="str">
            <v>Developped IA - Indefinite useful life</v>
          </cell>
          <cell r="L189" t="str">
            <v>A70180</v>
          </cell>
          <cell r="M189" t="str">
            <v>Construction in progress - Owned</v>
          </cell>
          <cell r="O189" t="str">
            <v>A7018</v>
          </cell>
        </row>
        <row r="190">
          <cell r="E190" t="str">
            <v>A704205</v>
          </cell>
          <cell r="F190" t="str">
            <v>Dev.IA-Ind.U-L Amo</v>
          </cell>
          <cell r="G190" t="str">
            <v>Developped IA - Indefinite useful life Amortisat</v>
          </cell>
          <cell r="L190" t="str">
            <v>A701800</v>
          </cell>
          <cell r="M190" t="str">
            <v>Construction in progress</v>
          </cell>
          <cell r="N190" t="str">
            <v>FS-PPE-A1</v>
          </cell>
          <cell r="O190" t="str">
            <v>A70180</v>
          </cell>
        </row>
        <row r="191">
          <cell r="E191" t="str">
            <v>A704208</v>
          </cell>
          <cell r="F191" t="str">
            <v>Dev.IA-Ind.U-L Rev</v>
          </cell>
          <cell r="G191" t="str">
            <v>Developped IA - Indefinite useful life Revaluation</v>
          </cell>
          <cell r="L191" t="str">
            <v>A701808</v>
          </cell>
          <cell r="M191" t="str">
            <v>Construction in progress Revaluation</v>
          </cell>
          <cell r="N191" t="str">
            <v>FS-PPE-A4</v>
          </cell>
          <cell r="O191" t="str">
            <v>A70180</v>
          </cell>
        </row>
        <row r="192">
          <cell r="E192" t="str">
            <v>A704209</v>
          </cell>
          <cell r="F192" t="str">
            <v>Dev.IA-Ind.U-L Imp</v>
          </cell>
          <cell r="G192" t="str">
            <v>Developped IA - Indefinite useful life Impairment</v>
          </cell>
          <cell r="L192" t="str">
            <v>A701809</v>
          </cell>
          <cell r="M192" t="str">
            <v>Construction in progress Impairment</v>
          </cell>
          <cell r="N192" t="str">
            <v>FS-REC-A4</v>
          </cell>
          <cell r="O192" t="str">
            <v>A70180</v>
          </cell>
        </row>
        <row r="193">
          <cell r="E193" t="str">
            <v>A704800</v>
          </cell>
          <cell r="F193" t="str">
            <v>Dev.IA-U.Const</v>
          </cell>
          <cell r="G193" t="str">
            <v>Developped IA - Under construction</v>
          </cell>
          <cell r="L193" t="str">
            <v>A70181</v>
          </cell>
          <cell r="M193" t="str">
            <v>Construction in progress - Right-of-use</v>
          </cell>
          <cell r="O193" t="str">
            <v>A7018</v>
          </cell>
        </row>
        <row r="194">
          <cell r="E194" t="str">
            <v>A704805</v>
          </cell>
          <cell r="F194" t="str">
            <v>Dev.IA-U.Const Amo</v>
          </cell>
          <cell r="G194" t="str">
            <v>Developped IA - Under construction Amortisation</v>
          </cell>
          <cell r="L194" t="str">
            <v>A701810</v>
          </cell>
          <cell r="M194" t="str">
            <v>Construction in progress - Right-of-use.</v>
          </cell>
          <cell r="N194" t="str">
            <v>FS-PPE-A1</v>
          </cell>
          <cell r="O194" t="str">
            <v>A70181</v>
          </cell>
        </row>
        <row r="195">
          <cell r="E195" t="str">
            <v>A704808</v>
          </cell>
          <cell r="F195" t="str">
            <v>Dev.IA-U.Const Rev</v>
          </cell>
          <cell r="G195" t="str">
            <v>Developped IA - Under construction Revaluation</v>
          </cell>
          <cell r="L195" t="str">
            <v>A701818</v>
          </cell>
          <cell r="M195" t="str">
            <v>Construction in progress - Right-of-use Rev</v>
          </cell>
          <cell r="N195" t="str">
            <v>FS-PPE-A4</v>
          </cell>
          <cell r="O195" t="str">
            <v>A70181</v>
          </cell>
        </row>
        <row r="196">
          <cell r="E196" t="str">
            <v>A704809</v>
          </cell>
          <cell r="F196" t="str">
            <v>Dev.IA-U.Const Imp</v>
          </cell>
          <cell r="G196" t="str">
            <v>Developped IA - Under construction Impairment</v>
          </cell>
          <cell r="L196" t="str">
            <v>A701819</v>
          </cell>
          <cell r="M196" t="str">
            <v>Construction in progress - Right-of-use Imp</v>
          </cell>
          <cell r="N196" t="str">
            <v>FS-PPE-A3</v>
          </cell>
          <cell r="O196" t="str">
            <v>A70181</v>
          </cell>
        </row>
        <row r="197">
          <cell r="E197" t="str">
            <v>A704900</v>
          </cell>
          <cell r="F197" t="str">
            <v>Dev.IA-Other</v>
          </cell>
          <cell r="G197" t="str">
            <v>Developped IA - Other</v>
          </cell>
          <cell r="L197" t="str">
            <v>A7019</v>
          </cell>
          <cell r="M197" t="str">
            <v>Other property plant and equipment</v>
          </cell>
          <cell r="O197" t="str">
            <v>A70</v>
          </cell>
        </row>
        <row r="198">
          <cell r="E198" t="str">
            <v>A704905</v>
          </cell>
          <cell r="F198" t="str">
            <v>Dev.IA-Other Amo</v>
          </cell>
          <cell r="G198" t="str">
            <v>Developped IA - Other Amortisation</v>
          </cell>
          <cell r="L198" t="str">
            <v>A70190</v>
          </cell>
          <cell r="M198" t="str">
            <v>Other property plant and equipment - Owned</v>
          </cell>
          <cell r="O198" t="str">
            <v>A7019</v>
          </cell>
        </row>
        <row r="199">
          <cell r="E199" t="str">
            <v>A704908</v>
          </cell>
          <cell r="F199" t="str">
            <v>Dev.IA-Other Rev</v>
          </cell>
          <cell r="G199" t="str">
            <v>Developped IA - Other Revaluation</v>
          </cell>
          <cell r="L199" t="str">
            <v>A701900</v>
          </cell>
          <cell r="M199" t="str">
            <v>Other property plant and equipment</v>
          </cell>
          <cell r="N199" t="str">
            <v>FS-PPE-A1</v>
          </cell>
          <cell r="O199" t="str">
            <v>A70190</v>
          </cell>
        </row>
        <row r="200">
          <cell r="E200" t="str">
            <v>A704909</v>
          </cell>
          <cell r="F200" t="str">
            <v>Dev.IA-Other Imp</v>
          </cell>
          <cell r="G200" t="str">
            <v>Developped IA - Other Impairment</v>
          </cell>
          <cell r="L200" t="str">
            <v>A701905</v>
          </cell>
          <cell r="M200" t="str">
            <v>Other property plant and equipment Depreciation</v>
          </cell>
          <cell r="N200" t="str">
            <v>FS-PPE-A2</v>
          </cell>
          <cell r="O200" t="str">
            <v>A70190</v>
          </cell>
        </row>
        <row r="201">
          <cell r="E201" t="str">
            <v>A705000</v>
          </cell>
          <cell r="F201" t="str">
            <v>Acq.IA-EnProjLic</v>
          </cell>
          <cell r="G201" t="str">
            <v>Acquired IA - Energy project licenses</v>
          </cell>
          <cell r="L201" t="str">
            <v>A701908</v>
          </cell>
          <cell r="M201" t="str">
            <v>Other property plant and equipment Revaluation</v>
          </cell>
          <cell r="N201" t="str">
            <v>FS-PPE-A4</v>
          </cell>
          <cell r="O201" t="str">
            <v>A70190</v>
          </cell>
        </row>
        <row r="202">
          <cell r="E202" t="str">
            <v>A705005</v>
          </cell>
          <cell r="F202" t="str">
            <v>Acq.IA-EnProjLic Amo</v>
          </cell>
          <cell r="G202" t="str">
            <v>Acquired IA - Energy project licenses Amortisat</v>
          </cell>
          <cell r="L202" t="str">
            <v>A701909</v>
          </cell>
          <cell r="M202" t="str">
            <v>Other property plant and equipment Impairment</v>
          </cell>
          <cell r="N202" t="str">
            <v>FS-PPE-A3</v>
          </cell>
          <cell r="O202" t="str">
            <v>A70190</v>
          </cell>
        </row>
        <row r="203">
          <cell r="E203" t="str">
            <v>A705008</v>
          </cell>
          <cell r="F203" t="str">
            <v>Acq.IA-EnProjLic Rev</v>
          </cell>
          <cell r="G203" t="str">
            <v>Acquired IA - Energy project licenses Revaluation</v>
          </cell>
          <cell r="L203" t="str">
            <v>A70191</v>
          </cell>
          <cell r="M203" t="str">
            <v>Other PPE - Right-of-use</v>
          </cell>
          <cell r="O203" t="str">
            <v>A7019</v>
          </cell>
        </row>
        <row r="204">
          <cell r="E204" t="str">
            <v>A705009</v>
          </cell>
          <cell r="F204" t="str">
            <v>Acq.IA-EnProjLic Imp</v>
          </cell>
          <cell r="G204" t="str">
            <v>Acquired IA - Energy project licenses Impairment</v>
          </cell>
          <cell r="L204" t="str">
            <v>A701910</v>
          </cell>
          <cell r="M204" t="str">
            <v>Other PPE - Right-of-use.</v>
          </cell>
          <cell r="N204" t="str">
            <v>FS-PPE-A1</v>
          </cell>
          <cell r="O204" t="str">
            <v>A70191</v>
          </cell>
        </row>
        <row r="205">
          <cell r="E205" t="str">
            <v>A705100</v>
          </cell>
          <cell r="F205" t="str">
            <v>Acq.IA-Patents…</v>
          </cell>
          <cell r="G205" t="str">
            <v>Acquired IA - Patents know-how…</v>
          </cell>
          <cell r="L205" t="str">
            <v>A701915</v>
          </cell>
          <cell r="M205" t="str">
            <v>Other PPE - Right-of-use Dep</v>
          </cell>
          <cell r="N205" t="str">
            <v>FS-PPE-A2</v>
          </cell>
          <cell r="O205" t="str">
            <v>A70191</v>
          </cell>
        </row>
        <row r="206">
          <cell r="E206" t="str">
            <v>A705105</v>
          </cell>
          <cell r="F206" t="str">
            <v>Acq.IA-Patents… Amo</v>
          </cell>
          <cell r="G206" t="str">
            <v>Acquired IA - Patents know-how… Amortisation</v>
          </cell>
          <cell r="L206" t="str">
            <v>A701918</v>
          </cell>
          <cell r="M206" t="str">
            <v>Other PPE - Right-of-use Rev</v>
          </cell>
          <cell r="N206" t="str">
            <v>FS-PPE-A4</v>
          </cell>
          <cell r="O206" t="str">
            <v>A70191</v>
          </cell>
        </row>
        <row r="207">
          <cell r="E207" t="str">
            <v>A705108</v>
          </cell>
          <cell r="F207" t="str">
            <v>Acq.IA-Patents… Rev</v>
          </cell>
          <cell r="G207" t="str">
            <v>Acquired IA - Patents know-how… Revaluation</v>
          </cell>
          <cell r="L207" t="str">
            <v>A701919</v>
          </cell>
          <cell r="M207" t="str">
            <v>Other PPE - Right-of-use Imp</v>
          </cell>
          <cell r="N207" t="str">
            <v>FS-PPE-A3</v>
          </cell>
          <cell r="O207" t="str">
            <v>A70191</v>
          </cell>
        </row>
        <row r="208">
          <cell r="E208" t="str">
            <v>A705109</v>
          </cell>
          <cell r="F208" t="str">
            <v>Acq.IA-Patents… Imp</v>
          </cell>
          <cell r="G208" t="str">
            <v>Acquired IA - Patents know-how… Impairment</v>
          </cell>
          <cell r="L208" t="str">
            <v>A7020</v>
          </cell>
          <cell r="M208" t="str">
            <v>Investment property</v>
          </cell>
          <cell r="O208" t="str">
            <v>A71</v>
          </cell>
        </row>
        <row r="209">
          <cell r="E209" t="str">
            <v>A705200</v>
          </cell>
          <cell r="F209" t="str">
            <v>Acq.IA-Ind.U-L</v>
          </cell>
          <cell r="G209" t="str">
            <v>Acquired IA - Indefinite useful life</v>
          </cell>
          <cell r="L209" t="str">
            <v>A70200</v>
          </cell>
          <cell r="M209" t="str">
            <v>Investment property - Owned</v>
          </cell>
          <cell r="O209" t="str">
            <v>A7020</v>
          </cell>
        </row>
        <row r="210">
          <cell r="E210" t="str">
            <v>A705205</v>
          </cell>
          <cell r="F210" t="str">
            <v>Acq.IA-Ind.U-L Amo</v>
          </cell>
          <cell r="G210" t="str">
            <v>Acquired IA - Indefinite useful life Amortisation</v>
          </cell>
          <cell r="L210" t="str">
            <v>A702000</v>
          </cell>
          <cell r="M210" t="str">
            <v>Investment property</v>
          </cell>
          <cell r="N210" t="str">
            <v>FS-IP-A1</v>
          </cell>
          <cell r="O210" t="str">
            <v>A70200</v>
          </cell>
        </row>
        <row r="211">
          <cell r="E211" t="str">
            <v>A705208</v>
          </cell>
          <cell r="F211" t="str">
            <v>Acq.IA-Ind.U-L Rev</v>
          </cell>
          <cell r="G211" t="str">
            <v>Acquired IA - Indefinite useful life Revaluation</v>
          </cell>
          <cell r="L211" t="str">
            <v>A702005</v>
          </cell>
          <cell r="M211" t="str">
            <v>Investment property Depreciation</v>
          </cell>
          <cell r="N211" t="str">
            <v>FS-IP-A2</v>
          </cell>
          <cell r="O211" t="str">
            <v>A70200</v>
          </cell>
        </row>
        <row r="212">
          <cell r="E212" t="str">
            <v>A705209</v>
          </cell>
          <cell r="F212" t="str">
            <v>Acq.IA-Ind.U-L Imp</v>
          </cell>
          <cell r="G212" t="str">
            <v>Acquired IA - Indefinite useful life Impairment</v>
          </cell>
          <cell r="L212" t="str">
            <v>A702008</v>
          </cell>
          <cell r="M212" t="str">
            <v>Investment property Revaluation</v>
          </cell>
          <cell r="N212" t="str">
            <v>FS-IP-A4</v>
          </cell>
          <cell r="O212" t="str">
            <v>A70200</v>
          </cell>
        </row>
        <row r="213">
          <cell r="E213" t="str">
            <v>A705800</v>
          </cell>
          <cell r="F213" t="str">
            <v>Acq.IA-U.Const</v>
          </cell>
          <cell r="G213" t="str">
            <v>Acquired IA - Under construction</v>
          </cell>
          <cell r="L213" t="str">
            <v>A702009</v>
          </cell>
          <cell r="M213" t="str">
            <v>Investment property Impairment</v>
          </cell>
          <cell r="N213" t="str">
            <v>FS-IP-A3</v>
          </cell>
          <cell r="O213" t="str">
            <v>A70200</v>
          </cell>
        </row>
        <row r="214">
          <cell r="E214" t="str">
            <v>A705805</v>
          </cell>
          <cell r="F214" t="str">
            <v>Acq.IA-U.Const Amo</v>
          </cell>
          <cell r="G214" t="str">
            <v>Acquired IA - Under construction Amortisation</v>
          </cell>
          <cell r="L214" t="str">
            <v>A70201</v>
          </cell>
          <cell r="M214" t="str">
            <v>IP - Right-of-use</v>
          </cell>
          <cell r="O214" t="str">
            <v>A7020</v>
          </cell>
        </row>
        <row r="215">
          <cell r="E215" t="str">
            <v>A705808</v>
          </cell>
          <cell r="F215" t="str">
            <v>Acq.IA-U.Const Rev</v>
          </cell>
          <cell r="G215" t="str">
            <v>Acquired IA - Under construction Revaluation</v>
          </cell>
          <cell r="L215" t="str">
            <v>A702010</v>
          </cell>
          <cell r="M215" t="str">
            <v>IP - Right-of-use.</v>
          </cell>
          <cell r="N215" t="str">
            <v>FS-PPE-A1</v>
          </cell>
          <cell r="O215" t="str">
            <v>A70201</v>
          </cell>
        </row>
        <row r="216">
          <cell r="E216" t="str">
            <v>A705809</v>
          </cell>
          <cell r="F216" t="str">
            <v>Acq.IA-U.Const Imp</v>
          </cell>
          <cell r="G216" t="str">
            <v>Acquired IA - Under construction Impairment</v>
          </cell>
          <cell r="L216" t="str">
            <v>A702015</v>
          </cell>
          <cell r="M216" t="str">
            <v>IP - Right-of-use Dep</v>
          </cell>
          <cell r="N216" t="str">
            <v>FS-PPE-A2</v>
          </cell>
          <cell r="O216" t="str">
            <v>A70201</v>
          </cell>
        </row>
        <row r="217">
          <cell r="E217" t="str">
            <v>A705900</v>
          </cell>
          <cell r="F217" t="str">
            <v>Acq.IA-Other</v>
          </cell>
          <cell r="G217" t="str">
            <v>Acquired IA - Other</v>
          </cell>
          <cell r="L217" t="str">
            <v>A702018</v>
          </cell>
          <cell r="M217" t="str">
            <v>IP - Right-of-use Rev</v>
          </cell>
          <cell r="N217" t="str">
            <v>FS-PPE-A4</v>
          </cell>
          <cell r="O217" t="str">
            <v>A70201</v>
          </cell>
        </row>
        <row r="218">
          <cell r="E218" t="str">
            <v>A705905</v>
          </cell>
          <cell r="F218" t="str">
            <v>Acq.IA-Other Amo</v>
          </cell>
          <cell r="G218" t="str">
            <v>Acquired IA - Other Amortisation</v>
          </cell>
          <cell r="L218" t="str">
            <v>A702019</v>
          </cell>
          <cell r="M218" t="str">
            <v>IP - Right-of-use Imp</v>
          </cell>
          <cell r="N218" t="str">
            <v>FS-PPE-A3</v>
          </cell>
          <cell r="O218" t="str">
            <v>A70201</v>
          </cell>
        </row>
        <row r="219">
          <cell r="E219" t="str">
            <v>A705908</v>
          </cell>
          <cell r="F219" t="str">
            <v>Acq.IA-Other Rev</v>
          </cell>
          <cell r="G219" t="str">
            <v>Acquired IA - Other Revaluation</v>
          </cell>
          <cell r="L219" t="str">
            <v>A7021</v>
          </cell>
          <cell r="M219" t="str">
            <v>Investment property under const.</v>
          </cell>
          <cell r="O219" t="str">
            <v>A71</v>
          </cell>
        </row>
        <row r="220">
          <cell r="E220" t="str">
            <v>A705909</v>
          </cell>
          <cell r="F220" t="str">
            <v>Acq.IA-Other Imp</v>
          </cell>
          <cell r="G220" t="str">
            <v>Acquired IA - Other Impairment</v>
          </cell>
          <cell r="L220" t="str">
            <v>A70210</v>
          </cell>
          <cell r="M220" t="str">
            <v>Investment property under const. - Owned</v>
          </cell>
          <cell r="O220" t="str">
            <v>A7021</v>
          </cell>
        </row>
        <row r="221">
          <cell r="E221" t="str">
            <v>A706000</v>
          </cell>
          <cell r="F221" t="str">
            <v>Biological ass.</v>
          </cell>
          <cell r="G221" t="str">
            <v>Biological assets</v>
          </cell>
          <cell r="L221" t="str">
            <v>A702100</v>
          </cell>
          <cell r="M221" t="str">
            <v>Investment property under const.</v>
          </cell>
          <cell r="N221" t="str">
            <v>FS-IP-A1</v>
          </cell>
          <cell r="O221" t="str">
            <v>A70210</v>
          </cell>
        </row>
        <row r="222">
          <cell r="E222" t="str">
            <v>A706005</v>
          </cell>
          <cell r="F222" t="str">
            <v>Biological ass. Dep</v>
          </cell>
          <cell r="G222" t="str">
            <v>Biological assets Depreciation</v>
          </cell>
          <cell r="L222" t="str">
            <v>A702105</v>
          </cell>
          <cell r="M222" t="str">
            <v>Investment property under const. Depreciation</v>
          </cell>
          <cell r="N222" t="str">
            <v>FS-IP-A2</v>
          </cell>
          <cell r="O222" t="str">
            <v>A70210</v>
          </cell>
        </row>
        <row r="223">
          <cell r="E223" t="str">
            <v>A706008</v>
          </cell>
          <cell r="F223" t="str">
            <v>Biological ass. Rev</v>
          </cell>
          <cell r="G223" t="str">
            <v>Biological assets Revaluation</v>
          </cell>
          <cell r="L223" t="str">
            <v>A702108</v>
          </cell>
          <cell r="M223" t="str">
            <v>Investment property under const. Revaluation</v>
          </cell>
          <cell r="N223" t="str">
            <v>FS-IP-A4</v>
          </cell>
          <cell r="O223" t="str">
            <v>A70210</v>
          </cell>
        </row>
        <row r="224">
          <cell r="E224" t="str">
            <v>A706009</v>
          </cell>
          <cell r="F224" t="str">
            <v>Biological ass. Imp</v>
          </cell>
          <cell r="G224" t="str">
            <v>Biological assets Impairment</v>
          </cell>
          <cell r="L224" t="str">
            <v>A702109</v>
          </cell>
          <cell r="M224" t="str">
            <v>Investment property under const. Impairment</v>
          </cell>
          <cell r="N224" t="str">
            <v>FS-IP-A3</v>
          </cell>
          <cell r="O224" t="str">
            <v>A70210</v>
          </cell>
        </row>
        <row r="225">
          <cell r="E225" t="str">
            <v>A800000</v>
          </cell>
          <cell r="F225" t="str">
            <v>DTA. acc. Dep</v>
          </cell>
          <cell r="G225" t="str">
            <v>Deferred tax assets</v>
          </cell>
          <cell r="L225" t="str">
            <v>A70211</v>
          </cell>
          <cell r="M225" t="str">
            <v>IP under construction - Right-of-use</v>
          </cell>
          <cell r="O225" t="str">
            <v>A7021</v>
          </cell>
        </row>
        <row r="226">
          <cell r="E226" t="str">
            <v>A800001</v>
          </cell>
          <cell r="F226" t="str">
            <v>DTA. Cap cost PPE IA</v>
          </cell>
          <cell r="G226" t="str">
            <v>DTA - Cap. costs within PPE and intangible assets</v>
          </cell>
          <cell r="L226" t="str">
            <v>A702110</v>
          </cell>
          <cell r="M226" t="str">
            <v>IP under construction - Right-of-use.</v>
          </cell>
          <cell r="N226" t="str">
            <v>FS-PPE-A1</v>
          </cell>
          <cell r="O226" t="str">
            <v>A70211</v>
          </cell>
        </row>
        <row r="227">
          <cell r="E227" t="str">
            <v>A800002</v>
          </cell>
          <cell r="F227" t="str">
            <v>DTA. Rev IP FV</v>
          </cell>
          <cell r="G227" t="str">
            <v>DTA - Reval. of IP to fair value</v>
          </cell>
          <cell r="L227" t="str">
            <v>A702115</v>
          </cell>
          <cell r="M227" t="str">
            <v>IP under construction - Right-of-use Dep</v>
          </cell>
          <cell r="N227" t="str">
            <v>FS-PPE-A2</v>
          </cell>
          <cell r="O227" t="str">
            <v>A70211</v>
          </cell>
        </row>
        <row r="228">
          <cell r="E228" t="str">
            <v>A800003</v>
          </cell>
          <cell r="F228" t="str">
            <v>DTA. Val inv at FV</v>
          </cell>
          <cell r="G228" t="str">
            <v>DTA - Valuation of investments at fair value</v>
          </cell>
          <cell r="L228" t="str">
            <v>A702118</v>
          </cell>
          <cell r="M228" t="str">
            <v>IP under construction - Right-of-use Rev</v>
          </cell>
          <cell r="N228" t="str">
            <v>FS-PPE-A4</v>
          </cell>
          <cell r="O228" t="str">
            <v>A70211</v>
          </cell>
        </row>
        <row r="229">
          <cell r="E229" t="str">
            <v>A800004</v>
          </cell>
          <cell r="F229" t="str">
            <v>DTA. Rev Hdg FV</v>
          </cell>
          <cell r="G229" t="str">
            <v>DTA - Reval. of hedging instruments to fair value</v>
          </cell>
          <cell r="L229" t="str">
            <v>A702119</v>
          </cell>
          <cell r="M229" t="str">
            <v>IP under construction - Right-of-use Imp</v>
          </cell>
          <cell r="N229" t="str">
            <v>FS-PPE-A3</v>
          </cell>
          <cell r="O229" t="str">
            <v>A70211</v>
          </cell>
        </row>
        <row r="230">
          <cell r="E230" t="str">
            <v>A800005</v>
          </cell>
          <cell r="F230" t="str">
            <v>DTA. Share Rslt EM</v>
          </cell>
          <cell r="G230" t="str">
            <v>DTA - Share of results of EM investments</v>
          </cell>
          <cell r="L230" t="str">
            <v>A7030</v>
          </cell>
          <cell r="M230" t="str">
            <v>Goodwill</v>
          </cell>
          <cell r="O230" t="str">
            <v>A72</v>
          </cell>
        </row>
        <row r="231">
          <cell r="E231" t="str">
            <v>A800006</v>
          </cell>
          <cell r="F231" t="str">
            <v>DTA. Fin lease</v>
          </cell>
          <cell r="G231" t="str">
            <v>DTA - Finance leases</v>
          </cell>
          <cell r="L231" t="str">
            <v>A703000</v>
          </cell>
          <cell r="M231" t="str">
            <v>Goodwill</v>
          </cell>
          <cell r="N231" t="str">
            <v>FS-GW-A1</v>
          </cell>
          <cell r="O231" t="str">
            <v>A7030</v>
          </cell>
        </row>
        <row r="232">
          <cell r="E232" t="str">
            <v>A800007</v>
          </cell>
          <cell r="F232" t="str">
            <v>DTA. Strght lin leas</v>
          </cell>
          <cell r="G232" t="str">
            <v xml:space="preserve">DTA - Adj relating to straight lining of lease </v>
          </cell>
          <cell r="L232" t="str">
            <v>A703009</v>
          </cell>
          <cell r="M232" t="str">
            <v>Goodwill Impairment</v>
          </cell>
          <cell r="N232" t="str">
            <v>FS-GW-A2</v>
          </cell>
          <cell r="O232" t="str">
            <v>A7030</v>
          </cell>
        </row>
        <row r="233">
          <cell r="E233" t="str">
            <v>A800008</v>
          </cell>
          <cell r="F233" t="str">
            <v>DTA. Meas. Of Bk</v>
          </cell>
          <cell r="G233" t="str">
            <v>DTA - Measurement of bank borrowings</v>
          </cell>
          <cell r="L233" t="str">
            <v>A7040</v>
          </cell>
          <cell r="M233" t="str">
            <v>Developped IA - Energy project licences</v>
          </cell>
          <cell r="O233" t="str">
            <v>A72</v>
          </cell>
        </row>
        <row r="234">
          <cell r="E234" t="str">
            <v>A800009</v>
          </cell>
          <cell r="F234" t="str">
            <v>DTA. Cont. Liab.</v>
          </cell>
          <cell r="G234" t="str">
            <v>DTA - Contingent liability</v>
          </cell>
          <cell r="L234" t="str">
            <v>A704000</v>
          </cell>
          <cell r="M234" t="str">
            <v>Developped IA - Energy project licenses</v>
          </cell>
          <cell r="N234" t="str">
            <v>FS-IA-A2</v>
          </cell>
          <cell r="O234" t="str">
            <v>A7040</v>
          </cell>
        </row>
        <row r="235">
          <cell r="E235" t="str">
            <v>A800010</v>
          </cell>
          <cell r="F235" t="str">
            <v>DTA. Def. Inc.</v>
          </cell>
          <cell r="G235" t="str">
            <v>DTA - Deferred income</v>
          </cell>
          <cell r="L235" t="str">
            <v>A704005</v>
          </cell>
          <cell r="M235" t="str">
            <v>Developped IA - Energy project licenses Amortisa</v>
          </cell>
          <cell r="N235" t="str">
            <v>FS-IA-A3</v>
          </cell>
          <cell r="O235" t="str">
            <v>A7040</v>
          </cell>
        </row>
        <row r="236">
          <cell r="E236" t="str">
            <v>A800011</v>
          </cell>
          <cell r="F236" t="str">
            <v>DTA. Ext. Cont. Tax</v>
          </cell>
          <cell r="G236" t="str">
            <v>DTA - Temp ded extraordinary contribution tax</v>
          </cell>
          <cell r="L236" t="str">
            <v>A704008</v>
          </cell>
          <cell r="M236" t="str">
            <v>Developped IA - Energy project licenses Revalua</v>
          </cell>
          <cell r="N236" t="str">
            <v>FS-IA-A5</v>
          </cell>
          <cell r="O236" t="str">
            <v>A7040</v>
          </cell>
        </row>
        <row r="237">
          <cell r="E237" t="str">
            <v>A800012</v>
          </cell>
          <cell r="F237" t="str">
            <v>DTA. Oth. temp diff.</v>
          </cell>
          <cell r="G237" t="str">
            <v>DTA - Other temp taxable and deductible diff.</v>
          </cell>
          <cell r="L237" t="str">
            <v>A704009</v>
          </cell>
          <cell r="M237" t="str">
            <v>Developped IA - Energy project licenses Impairment</v>
          </cell>
          <cell r="N237" t="str">
            <v>FS-IA-A4</v>
          </cell>
          <cell r="O237" t="str">
            <v>A7040</v>
          </cell>
        </row>
        <row r="238">
          <cell r="E238" t="str">
            <v>A800013</v>
          </cell>
          <cell r="F238" t="str">
            <v>DTA. Tax losses</v>
          </cell>
          <cell r="G238" t="str">
            <v>DTA - Tax losses, tax credits and temp. Ded</v>
          </cell>
          <cell r="L238" t="str">
            <v>A7041</v>
          </cell>
          <cell r="M238" t="str">
            <v>Developped IA - Patents know-how</v>
          </cell>
          <cell r="O238" t="str">
            <v>A72</v>
          </cell>
        </row>
        <row r="239">
          <cell r="E239" t="str">
            <v>A800014</v>
          </cell>
          <cell r="F239" t="str">
            <v>DTA. Grants</v>
          </cell>
          <cell r="G239" t="str">
            <v>DTA - Grants</v>
          </cell>
          <cell r="L239" t="str">
            <v>A704100</v>
          </cell>
          <cell r="M239" t="str">
            <v>Developped IA - Patents know-how?</v>
          </cell>
          <cell r="N239" t="str">
            <v>FS-IA-A2</v>
          </cell>
          <cell r="O239" t="str">
            <v>A7041</v>
          </cell>
        </row>
        <row r="240">
          <cell r="E240" t="str">
            <v>A800015</v>
          </cell>
          <cell r="F240" t="str">
            <v>DTA. New 1</v>
          </cell>
          <cell r="G240" t="str">
            <v>DTA - New 1</v>
          </cell>
          <cell r="L240" t="str">
            <v>A704105</v>
          </cell>
          <cell r="M240" t="str">
            <v>Developped IA - Patents know-how? Amortisation</v>
          </cell>
          <cell r="N240" t="str">
            <v>FS-IA-A3</v>
          </cell>
          <cell r="O240" t="str">
            <v>A7041</v>
          </cell>
        </row>
        <row r="241">
          <cell r="E241" t="str">
            <v>A800016</v>
          </cell>
          <cell r="F241" t="str">
            <v>DTA. New 2</v>
          </cell>
          <cell r="G241" t="str">
            <v>DTA - New 2</v>
          </cell>
          <cell r="L241" t="str">
            <v>A704108</v>
          </cell>
          <cell r="M241" t="str">
            <v>Developped IA - Patents know-how? Revaluation</v>
          </cell>
          <cell r="N241" t="str">
            <v>FS-IA-A5</v>
          </cell>
          <cell r="O241" t="str">
            <v>A7041</v>
          </cell>
        </row>
        <row r="242">
          <cell r="E242" t="str">
            <v>A800017</v>
          </cell>
          <cell r="F242" t="str">
            <v>DTA. New 3</v>
          </cell>
          <cell r="G242" t="str">
            <v>DTA - New 3</v>
          </cell>
          <cell r="L242" t="str">
            <v>A704109</v>
          </cell>
          <cell r="M242" t="str">
            <v>Developped IA - Patents know-how? Impairment</v>
          </cell>
          <cell r="N242" t="str">
            <v>FS-IA-A4</v>
          </cell>
          <cell r="O242" t="str">
            <v>A7041</v>
          </cell>
        </row>
        <row r="243">
          <cell r="E243" t="str">
            <v>A800018</v>
          </cell>
          <cell r="F243" t="str">
            <v>DTA. New 4</v>
          </cell>
          <cell r="G243" t="str">
            <v>DTA - New 4</v>
          </cell>
          <cell r="L243" t="str">
            <v>A7042</v>
          </cell>
          <cell r="M243" t="str">
            <v>Developped IA - Indefinite useful life</v>
          </cell>
          <cell r="O243" t="str">
            <v>A72</v>
          </cell>
        </row>
        <row r="244">
          <cell r="E244" t="str">
            <v>A800019</v>
          </cell>
          <cell r="F244" t="str">
            <v>DTA. New 5</v>
          </cell>
          <cell r="G244" t="str">
            <v>DTA - New 5</v>
          </cell>
          <cell r="L244" t="str">
            <v>A704200</v>
          </cell>
          <cell r="M244" t="str">
            <v>Developped IA - Indefinite useful life</v>
          </cell>
          <cell r="N244" t="str">
            <v>FS-IA-A2</v>
          </cell>
          <cell r="O244" t="str">
            <v>A7042</v>
          </cell>
        </row>
        <row r="245">
          <cell r="E245" t="str">
            <v>A800020</v>
          </cell>
          <cell r="F245" t="str">
            <v>DTA. Other</v>
          </cell>
          <cell r="G245" t="str">
            <v xml:space="preserve">DTA - Other </v>
          </cell>
          <cell r="L245" t="str">
            <v>A704205</v>
          </cell>
          <cell r="M245" t="str">
            <v>Developped IA - Indefinite useful life Amortisat</v>
          </cell>
          <cell r="N245" t="str">
            <v>FS-IA-A3</v>
          </cell>
          <cell r="O245" t="str">
            <v>A7042</v>
          </cell>
        </row>
        <row r="246">
          <cell r="E246" t="str">
            <v>A900000</v>
          </cell>
          <cell r="F246" t="str">
            <v>NC assets class. HFS</v>
          </cell>
          <cell r="G246" t="str">
            <v>NC assets or disposal groups classified as HFS</v>
          </cell>
          <cell r="L246" t="str">
            <v>A704208</v>
          </cell>
          <cell r="M246" t="str">
            <v>Developped IA - Indefinite useful life Revaluation</v>
          </cell>
          <cell r="N246" t="str">
            <v>FS-IA-A5</v>
          </cell>
          <cell r="O246" t="str">
            <v>A7042</v>
          </cell>
        </row>
        <row r="247">
          <cell r="E247" t="str">
            <v>A910000</v>
          </cell>
          <cell r="F247" t="str">
            <v>NC ass HFDist to own</v>
          </cell>
          <cell r="G247" t="str">
            <v>NC assets or disposal groups HFDist. to owners</v>
          </cell>
          <cell r="L247" t="str">
            <v>A704209</v>
          </cell>
          <cell r="M247" t="str">
            <v>Developped IA - Indefinite useful life Impairment</v>
          </cell>
          <cell r="N247" t="str">
            <v>FS-IA-A4</v>
          </cell>
          <cell r="O247" t="str">
            <v>A7042</v>
          </cell>
        </row>
        <row r="248">
          <cell r="E248" t="str">
            <v>A990001</v>
          </cell>
          <cell r="F248" t="str">
            <v>Clearing account-PPE</v>
          </cell>
          <cell r="G248" t="str">
            <v>Clearing account - Property plant and equipment</v>
          </cell>
          <cell r="L248" t="str">
            <v>A7048</v>
          </cell>
          <cell r="M248" t="str">
            <v>Developped IA - Under construction</v>
          </cell>
          <cell r="O248" t="str">
            <v>A72</v>
          </cell>
        </row>
        <row r="249">
          <cell r="E249" t="str">
            <v>A990002</v>
          </cell>
          <cell r="F249" t="str">
            <v>Clearing account-IP</v>
          </cell>
          <cell r="G249" t="str">
            <v>Clearing account - Investment property</v>
          </cell>
          <cell r="L249" t="str">
            <v>A704800</v>
          </cell>
          <cell r="M249" t="str">
            <v>Developped IA - Under construction</v>
          </cell>
          <cell r="N249" t="str">
            <v>FS-IA-A2</v>
          </cell>
          <cell r="O249" t="str">
            <v>A7048</v>
          </cell>
        </row>
        <row r="250">
          <cell r="E250" t="str">
            <v>A990003</v>
          </cell>
          <cell r="F250" t="str">
            <v>Clearing acc-Bargain</v>
          </cell>
          <cell r="G250" t="str">
            <v>Clearing account - Bargain purchase</v>
          </cell>
          <cell r="L250" t="str">
            <v>A704805</v>
          </cell>
          <cell r="M250" t="str">
            <v>Developped IA - Under construction Amortisation</v>
          </cell>
          <cell r="N250" t="str">
            <v>FS-IA-A3</v>
          </cell>
          <cell r="O250" t="str">
            <v>A7048</v>
          </cell>
        </row>
        <row r="251">
          <cell r="E251" t="str">
            <v>A990004</v>
          </cell>
          <cell r="F251" t="str">
            <v>Clearing acc - IA</v>
          </cell>
          <cell r="G251" t="str">
            <v>Clearing account - Intangible assets</v>
          </cell>
          <cell r="L251" t="str">
            <v>A704808</v>
          </cell>
          <cell r="M251" t="str">
            <v>Developped IA - Under construction Revaluation</v>
          </cell>
          <cell r="N251" t="str">
            <v>FS-IA-A5</v>
          </cell>
          <cell r="O251" t="str">
            <v>A7048</v>
          </cell>
        </row>
        <row r="252">
          <cell r="E252" t="str">
            <v>A990005</v>
          </cell>
          <cell r="F252" t="str">
            <v>Clearing - Bio ass</v>
          </cell>
          <cell r="G252" t="str">
            <v>Clearing account - Biological assets</v>
          </cell>
          <cell r="L252" t="str">
            <v>A704809</v>
          </cell>
          <cell r="M252" t="str">
            <v>Developped IA - Under construction Impairment</v>
          </cell>
          <cell r="N252" t="str">
            <v>FS-IA-A4</v>
          </cell>
          <cell r="O252" t="str">
            <v>A7048</v>
          </cell>
        </row>
        <row r="253">
          <cell r="E253" t="str">
            <v>A990006</v>
          </cell>
          <cell r="F253" t="str">
            <v>Clearing acc - Invt</v>
          </cell>
          <cell r="G253" t="str">
            <v>Clearing account - Investments</v>
          </cell>
          <cell r="L253" t="str">
            <v>A7049</v>
          </cell>
          <cell r="M253" t="str">
            <v>Developped IA - Other</v>
          </cell>
          <cell r="O253" t="str">
            <v>A72</v>
          </cell>
        </row>
        <row r="254">
          <cell r="E254" t="str">
            <v>A990007</v>
          </cell>
          <cell r="F254" t="str">
            <v>Clear acc-fin ass NC</v>
          </cell>
          <cell r="G254" t="str">
            <v>Clearing account - financial assets Non-current</v>
          </cell>
          <cell r="L254" t="str">
            <v>A704900</v>
          </cell>
          <cell r="M254" t="str">
            <v>Developped IA - Other</v>
          </cell>
          <cell r="N254" t="str">
            <v>FS-IA-A2</v>
          </cell>
          <cell r="O254" t="str">
            <v>A7049</v>
          </cell>
        </row>
        <row r="255">
          <cell r="E255" t="str">
            <v>A990008</v>
          </cell>
          <cell r="F255" t="str">
            <v>Clear acc -fin ass C</v>
          </cell>
          <cell r="G255" t="str">
            <v>Clearing account - financial assets Current</v>
          </cell>
          <cell r="L255" t="str">
            <v>A704905</v>
          </cell>
          <cell r="M255" t="str">
            <v>Developped IA - Other Amortisation</v>
          </cell>
          <cell r="N255" t="str">
            <v>FS-IA-A3</v>
          </cell>
          <cell r="O255" t="str">
            <v>A7049</v>
          </cell>
        </row>
        <row r="256">
          <cell r="E256" t="str">
            <v>A990009</v>
          </cell>
          <cell r="F256" t="str">
            <v>Assets - IC Rec</v>
          </cell>
          <cell r="G256" t="str">
            <v>Assets - Intra-group receivables</v>
          </cell>
          <cell r="L256" t="str">
            <v>A704908</v>
          </cell>
          <cell r="M256" t="str">
            <v>Developped IA - Other Revaluation</v>
          </cell>
          <cell r="N256" t="str">
            <v>FS-IA-A5</v>
          </cell>
          <cell r="O256" t="str">
            <v>A7049</v>
          </cell>
        </row>
        <row r="257">
          <cell r="E257" t="str">
            <v>E100000</v>
          </cell>
          <cell r="F257" t="str">
            <v>Issued capital</v>
          </cell>
          <cell r="G257" t="str">
            <v>Issued capital</v>
          </cell>
          <cell r="L257" t="str">
            <v>A704909</v>
          </cell>
          <cell r="M257" t="str">
            <v>Developped IA - Other Impairment</v>
          </cell>
          <cell r="N257" t="str">
            <v>FS-IA-A4</v>
          </cell>
          <cell r="O257" t="str">
            <v>A7049</v>
          </cell>
        </row>
        <row r="258">
          <cell r="E258" t="str">
            <v>E200000</v>
          </cell>
          <cell r="F258" t="str">
            <v>Share premium</v>
          </cell>
          <cell r="G258" t="str">
            <v>Share premium</v>
          </cell>
          <cell r="L258" t="str">
            <v>A7050</v>
          </cell>
          <cell r="M258" t="str">
            <v>Acquired IA - Energy project licenses</v>
          </cell>
          <cell r="O258" t="str">
            <v>A72</v>
          </cell>
        </row>
        <row r="259">
          <cell r="E259" t="str">
            <v>E300000</v>
          </cell>
          <cell r="F259" t="str">
            <v>Treasury shares</v>
          </cell>
          <cell r="G259" t="str">
            <v>Treasury shares</v>
          </cell>
          <cell r="L259" t="str">
            <v>A705000</v>
          </cell>
          <cell r="M259" t="str">
            <v>Acquired IA - Energy project licenses</v>
          </cell>
          <cell r="N259" t="str">
            <v>FS-IA-A1</v>
          </cell>
          <cell r="O259" t="str">
            <v>A7050</v>
          </cell>
        </row>
        <row r="260">
          <cell r="E260" t="str">
            <v>E400010</v>
          </cell>
          <cell r="F260" t="str">
            <v>SBP Reserve</v>
          </cell>
          <cell r="G260" t="str">
            <v>Share-based payments reserve</v>
          </cell>
          <cell r="L260" t="str">
            <v>A705005</v>
          </cell>
          <cell r="M260" t="str">
            <v>Acquired IA - Energy project licenses Amortisat</v>
          </cell>
          <cell r="N260" t="str">
            <v>FS-IA-A3</v>
          </cell>
          <cell r="O260" t="str">
            <v>A7050</v>
          </cell>
        </row>
        <row r="261">
          <cell r="E261" t="str">
            <v>E400020</v>
          </cell>
          <cell r="F261" t="str">
            <v>Conv. Pref. shares</v>
          </cell>
          <cell r="G261" t="str">
            <v>Convertible preference shares</v>
          </cell>
          <cell r="L261" t="str">
            <v>A705008</v>
          </cell>
          <cell r="M261" t="str">
            <v>Acquired IA - Energy project licenses Revaluation</v>
          </cell>
          <cell r="N261" t="str">
            <v>FS-IA-A5</v>
          </cell>
          <cell r="O261" t="str">
            <v>A7050</v>
          </cell>
        </row>
        <row r="262">
          <cell r="E262" t="str">
            <v>E500010</v>
          </cell>
          <cell r="F262" t="str">
            <v>Reval. surplus RE</v>
          </cell>
          <cell r="G262" t="str">
            <v>Revaluation surplus reserves brought forward</v>
          </cell>
          <cell r="L262" t="str">
            <v>A705009</v>
          </cell>
          <cell r="M262" t="str">
            <v>Acquired IA - Energy project licenses Impairment</v>
          </cell>
          <cell r="N262" t="str">
            <v>FS-IA-A4</v>
          </cell>
          <cell r="O262" t="str">
            <v>A7050</v>
          </cell>
        </row>
        <row r="263">
          <cell r="E263" t="str">
            <v>E500011</v>
          </cell>
          <cell r="F263" t="str">
            <v>Reval surplus RE Tax</v>
          </cell>
          <cell r="G263" t="str">
            <v>Reval surplus reserves brought forward Income Tax</v>
          </cell>
          <cell r="L263" t="str">
            <v>A7051</v>
          </cell>
          <cell r="M263" t="str">
            <v>Acquired IA - Patents know-how</v>
          </cell>
          <cell r="O263" t="str">
            <v>A72</v>
          </cell>
        </row>
        <row r="264">
          <cell r="E264" t="str">
            <v>E500020</v>
          </cell>
          <cell r="F264" t="str">
            <v>Rem of DBP RE</v>
          </cell>
          <cell r="G264" t="str">
            <v>Remeasurements of defined benefit plans RE</v>
          </cell>
          <cell r="L264" t="str">
            <v>A705100</v>
          </cell>
          <cell r="M264" t="str">
            <v>Acquired IA - Patents know-how?</v>
          </cell>
          <cell r="N264" t="str">
            <v>FS-IA-A1</v>
          </cell>
          <cell r="O264" t="str">
            <v>A7051</v>
          </cell>
        </row>
        <row r="265">
          <cell r="E265" t="str">
            <v>E500021</v>
          </cell>
          <cell r="F265" t="str">
            <v>Rem of DBP RE Tax</v>
          </cell>
          <cell r="G265" t="str">
            <v>Remeasurements defined benefit plans RE Income Tax</v>
          </cell>
          <cell r="L265" t="str">
            <v>A705105</v>
          </cell>
          <cell r="M265" t="str">
            <v>Acquired IA - Patents know-how? Amortisation</v>
          </cell>
          <cell r="N265" t="str">
            <v>FS-IA-A3</v>
          </cell>
          <cell r="O265" t="str">
            <v>A7051</v>
          </cell>
        </row>
        <row r="266">
          <cell r="E266" t="str">
            <v>E500030</v>
          </cell>
          <cell r="F266" t="str">
            <v>Hedging reserve RE</v>
          </cell>
          <cell r="G266" t="str">
            <v>Hedging reserves brought forward</v>
          </cell>
          <cell r="L266" t="str">
            <v>A705108</v>
          </cell>
          <cell r="M266" t="str">
            <v>Acquired IA - Patents know-how? Revaluation</v>
          </cell>
          <cell r="N266" t="str">
            <v>FS-IA-A5</v>
          </cell>
          <cell r="O266" t="str">
            <v>A7051</v>
          </cell>
        </row>
        <row r="267">
          <cell r="E267" t="str">
            <v>E500031</v>
          </cell>
          <cell r="F267" t="str">
            <v>Hedging res. RE Tax</v>
          </cell>
          <cell r="G267" t="str">
            <v>Hedging reserves brought forward Income Tax</v>
          </cell>
          <cell r="L267" t="str">
            <v>A705109</v>
          </cell>
          <cell r="M267" t="str">
            <v>Acquired IA - Patents know-how? Impairment</v>
          </cell>
          <cell r="N267" t="str">
            <v>FS-IA-A4</v>
          </cell>
          <cell r="O267" t="str">
            <v>A7051</v>
          </cell>
        </row>
        <row r="268">
          <cell r="E268" t="str">
            <v>E500040</v>
          </cell>
          <cell r="F268" t="str">
            <v>AFS - FV reserve RE</v>
          </cell>
          <cell r="G268" t="str">
            <v>AFS - Fair value reserves brought forward</v>
          </cell>
          <cell r="L268" t="str">
            <v>A7052</v>
          </cell>
          <cell r="M268" t="str">
            <v>Acquired IA - Indefinite useful life</v>
          </cell>
          <cell r="O268" t="str">
            <v>A72</v>
          </cell>
        </row>
        <row r="269">
          <cell r="E269" t="str">
            <v>E500041</v>
          </cell>
          <cell r="F269" t="str">
            <v>AFS FV res. RE Tax</v>
          </cell>
          <cell r="G269" t="str">
            <v>AFS Fair value reserves brought forward Income Tax</v>
          </cell>
          <cell r="L269" t="str">
            <v>A705200</v>
          </cell>
          <cell r="M269" t="str">
            <v>Acquired IA - Indefinite useful life</v>
          </cell>
          <cell r="N269" t="str">
            <v>FS-IA-A1</v>
          </cell>
          <cell r="O269" t="str">
            <v>A7052</v>
          </cell>
        </row>
        <row r="270">
          <cell r="E270" t="str">
            <v>E500050</v>
          </cell>
          <cell r="F270" t="str">
            <v>CTA RE</v>
          </cell>
          <cell r="G270" t="str">
            <v>Foreign currency translation reserve RE</v>
          </cell>
          <cell r="L270" t="str">
            <v>A705205</v>
          </cell>
          <cell r="M270" t="str">
            <v>Acquired IA - Indefinite useful life Amortisation</v>
          </cell>
          <cell r="N270" t="str">
            <v>FS-IA-A3</v>
          </cell>
          <cell r="O270" t="str">
            <v>A7052</v>
          </cell>
        </row>
        <row r="271">
          <cell r="E271" t="str">
            <v>E500051</v>
          </cell>
          <cell r="F271" t="str">
            <v>CTA RE Tax</v>
          </cell>
          <cell r="G271" t="str">
            <v>Foreign currency translation reserve RE Income Tax</v>
          </cell>
          <cell r="L271" t="str">
            <v>A705208</v>
          </cell>
          <cell r="M271" t="str">
            <v>Acquired IA - Indefinite useful life Revaluation</v>
          </cell>
          <cell r="N271" t="str">
            <v>FS-IA-A5</v>
          </cell>
          <cell r="O271" t="str">
            <v>A7052</v>
          </cell>
        </row>
        <row r="272">
          <cell r="E272" t="str">
            <v>E500060</v>
          </cell>
          <cell r="F272" t="str">
            <v>OCI in eq invt RE</v>
          </cell>
          <cell r="G272" t="str">
            <v>Share of OCI in equity accounted inv. RE in PL</v>
          </cell>
          <cell r="L272" t="str">
            <v>A705209</v>
          </cell>
          <cell r="M272" t="str">
            <v>Acquired IA - Indefinite useful life Impairment</v>
          </cell>
          <cell r="N272" t="str">
            <v>FS-IA-A4</v>
          </cell>
          <cell r="O272" t="str">
            <v>A7052</v>
          </cell>
        </row>
        <row r="273">
          <cell r="E273" t="str">
            <v>E500061</v>
          </cell>
          <cell r="F273" t="str">
            <v>OCI in EM RE Tax</v>
          </cell>
          <cell r="G273" t="str">
            <v>Share of OCI in equity accounted inv. RE not in PL</v>
          </cell>
          <cell r="L273" t="str">
            <v>A7058</v>
          </cell>
          <cell r="M273" t="str">
            <v>Acquired IA - Under construction</v>
          </cell>
          <cell r="O273" t="str">
            <v>A72</v>
          </cell>
        </row>
        <row r="274">
          <cell r="E274" t="str">
            <v>E500070</v>
          </cell>
          <cell r="F274" t="str">
            <v>Eq. M. Rev. Res.</v>
          </cell>
          <cell r="G274" t="str">
            <v>Equity method revaluation reserve</v>
          </cell>
          <cell r="L274" t="str">
            <v>A705800</v>
          </cell>
          <cell r="M274" t="str">
            <v>Acquired IA - Under construction</v>
          </cell>
          <cell r="N274" t="str">
            <v>FS-IA-A1</v>
          </cell>
          <cell r="O274" t="str">
            <v>A7058</v>
          </cell>
        </row>
        <row r="275">
          <cell r="E275" t="str">
            <v>E500071</v>
          </cell>
          <cell r="F275" t="str">
            <v>Eq. M. Rv. Res. IncT</v>
          </cell>
          <cell r="G275" t="str">
            <v>Equity method revaluation reserve - inc tax</v>
          </cell>
          <cell r="L275" t="str">
            <v>A705805</v>
          </cell>
          <cell r="M275" t="str">
            <v>Acquired IA - Under construction Amortisation</v>
          </cell>
          <cell r="N275" t="str">
            <v>FS-IA-A3</v>
          </cell>
          <cell r="O275" t="str">
            <v>A7058</v>
          </cell>
        </row>
        <row r="276">
          <cell r="E276" t="str">
            <v>E500080</v>
          </cell>
          <cell r="F276" t="str">
            <v>Conv. Gain res.</v>
          </cell>
          <cell r="G276" t="str">
            <v>Conversion gain reserves</v>
          </cell>
          <cell r="L276" t="str">
            <v>A705808</v>
          </cell>
          <cell r="M276" t="str">
            <v>Acquired IA - Under construction Revaluation</v>
          </cell>
          <cell r="N276" t="str">
            <v>FS-IA-A5</v>
          </cell>
          <cell r="O276" t="str">
            <v>A7058</v>
          </cell>
        </row>
        <row r="277">
          <cell r="E277" t="str">
            <v>E500081</v>
          </cell>
          <cell r="F277" t="str">
            <v>Conv. Gain res. IncT</v>
          </cell>
          <cell r="G277" t="str">
            <v>Conversion gain reserves - inc tax</v>
          </cell>
          <cell r="L277" t="str">
            <v>A705809</v>
          </cell>
          <cell r="M277" t="str">
            <v>Acquired IA - Under construction Impairment</v>
          </cell>
          <cell r="N277" t="str">
            <v>FS-IA-A1</v>
          </cell>
          <cell r="O277" t="str">
            <v>A7058</v>
          </cell>
        </row>
        <row r="278">
          <cell r="E278" t="str">
            <v>E500090</v>
          </cell>
          <cell r="F278" t="str">
            <v>Other rev. Res.</v>
          </cell>
          <cell r="G278" t="str">
            <v>Other revaluation reserves</v>
          </cell>
          <cell r="L278" t="str">
            <v>A7059</v>
          </cell>
          <cell r="M278" t="str">
            <v>Acquired IA - Other</v>
          </cell>
          <cell r="O278" t="str">
            <v>A72</v>
          </cell>
        </row>
        <row r="279">
          <cell r="E279" t="str">
            <v>E500091</v>
          </cell>
          <cell r="F279" t="str">
            <v>Other rev. Res. IncT</v>
          </cell>
          <cell r="G279" t="str">
            <v>Other revaluation reserves - inc tax</v>
          </cell>
          <cell r="L279" t="str">
            <v>A705900</v>
          </cell>
          <cell r="M279" t="str">
            <v>Acquired IA - Other</v>
          </cell>
          <cell r="N279" t="str">
            <v>FS-IA-A1</v>
          </cell>
          <cell r="O279" t="str">
            <v>A7059</v>
          </cell>
        </row>
        <row r="280">
          <cell r="E280" t="str">
            <v>E700010</v>
          </cell>
          <cell r="F280" t="str">
            <v>Retained earnings</v>
          </cell>
          <cell r="G280" t="str">
            <v>Retained earnings</v>
          </cell>
          <cell r="L280" t="str">
            <v>A705905</v>
          </cell>
          <cell r="M280" t="str">
            <v>Acquired IA - Other Amortisation</v>
          </cell>
          <cell r="N280" t="str">
            <v>FS-IA-A3</v>
          </cell>
          <cell r="O280" t="str">
            <v>A7059</v>
          </cell>
        </row>
        <row r="281">
          <cell r="E281" t="str">
            <v>E700020</v>
          </cell>
          <cell r="F281" t="str">
            <v>Result of the year</v>
          </cell>
          <cell r="G281" t="str">
            <v>Result of the year</v>
          </cell>
          <cell r="L281" t="str">
            <v>A705908</v>
          </cell>
          <cell r="M281" t="str">
            <v>Acquired IA - Other Revaluation</v>
          </cell>
          <cell r="N281" t="str">
            <v>FS-IA-A5</v>
          </cell>
          <cell r="O281" t="str">
            <v>A7059</v>
          </cell>
        </row>
        <row r="282">
          <cell r="E282" t="str">
            <v>E700030</v>
          </cell>
          <cell r="F282" t="str">
            <v>Advance on dividend</v>
          </cell>
          <cell r="G282" t="str">
            <v>Advance on dividend</v>
          </cell>
          <cell r="L282" t="str">
            <v>A705909</v>
          </cell>
          <cell r="M282" t="str">
            <v>Acquired IA - Other Impairment</v>
          </cell>
          <cell r="N282" t="str">
            <v>FS-IA-A4</v>
          </cell>
          <cell r="O282" t="str">
            <v>A7059</v>
          </cell>
        </row>
        <row r="283">
          <cell r="E283" t="str">
            <v>E700040</v>
          </cell>
          <cell r="F283" t="str">
            <v>Other non-distr. res</v>
          </cell>
          <cell r="G283" t="str">
            <v>Other non-distributable reserves</v>
          </cell>
          <cell r="L283" t="str">
            <v>A706000</v>
          </cell>
          <cell r="M283" t="str">
            <v>Biological assets</v>
          </cell>
          <cell r="N283" t="str">
            <v>FS-BA-A1</v>
          </cell>
          <cell r="O283" t="str">
            <v>A73</v>
          </cell>
        </row>
        <row r="284">
          <cell r="E284" t="str">
            <v>E700050</v>
          </cell>
          <cell r="F284" t="str">
            <v>Other distr. res</v>
          </cell>
          <cell r="G284" t="str">
            <v>Other distributable reserves</v>
          </cell>
          <cell r="L284" t="str">
            <v>A706005</v>
          </cell>
          <cell r="M284" t="str">
            <v>Biological assets Depreciation</v>
          </cell>
          <cell r="N284" t="str">
            <v>FS-BA-A2</v>
          </cell>
          <cell r="O284" t="str">
            <v>A73</v>
          </cell>
        </row>
        <row r="285">
          <cell r="E285" t="str">
            <v>E800010</v>
          </cell>
          <cell r="F285" t="str">
            <v>Res of disp. grp HFS</v>
          </cell>
          <cell r="G285" t="str">
            <v>Reserve of disposal group held for sale</v>
          </cell>
          <cell r="L285" t="str">
            <v>A706008</v>
          </cell>
          <cell r="M285" t="str">
            <v>Biological assets Revaluation</v>
          </cell>
          <cell r="N285" t="str">
            <v>FS-BA-A4</v>
          </cell>
          <cell r="O285" t="str">
            <v>A73</v>
          </cell>
        </row>
        <row r="286">
          <cell r="E286" t="str">
            <v>E800020</v>
          </cell>
          <cell r="F286" t="str">
            <v>Res of disp grp HFD</v>
          </cell>
          <cell r="G286" t="str">
            <v>Reserve of disposal group held for distribution</v>
          </cell>
          <cell r="L286" t="str">
            <v>A706009</v>
          </cell>
          <cell r="M286" t="str">
            <v>Biological assets Impairment</v>
          </cell>
          <cell r="N286" t="str">
            <v>FS-BA-A3</v>
          </cell>
          <cell r="O286" t="str">
            <v>A73</v>
          </cell>
        </row>
        <row r="287">
          <cell r="E287" t="str">
            <v>E900100</v>
          </cell>
          <cell r="F287" t="str">
            <v>NCI - Reserves &amp; RE</v>
          </cell>
          <cell r="G287" t="str">
            <v>NCI - Reserves and retained earnings</v>
          </cell>
          <cell r="L287" t="str">
            <v>A71</v>
          </cell>
          <cell r="M287" t="str">
            <v>Non-current Investment properties</v>
          </cell>
          <cell r="O287" t="str">
            <v>ANC0</v>
          </cell>
        </row>
        <row r="288">
          <cell r="E288" t="str">
            <v>E900200</v>
          </cell>
          <cell r="F288" t="str">
            <v>NCI - Reval S beftax</v>
          </cell>
          <cell r="G288" t="str">
            <v>NCI - Revaluation surplus before tax</v>
          </cell>
          <cell r="L288" t="str">
            <v>A72</v>
          </cell>
          <cell r="M288" t="str">
            <v>Non-current Intangible assets</v>
          </cell>
          <cell r="O288" t="str">
            <v>ANC0</v>
          </cell>
        </row>
        <row r="289">
          <cell r="E289" t="str">
            <v>E900201</v>
          </cell>
          <cell r="F289" t="str">
            <v>NCI - Inctax revalS</v>
          </cell>
          <cell r="G289" t="str">
            <v>NCI - Income tax on revaluation surplus</v>
          </cell>
          <cell r="L289" t="str">
            <v>A73</v>
          </cell>
          <cell r="M289" t="str">
            <v>Non-current Biological assets</v>
          </cell>
          <cell r="O289" t="str">
            <v>ANC0</v>
          </cell>
        </row>
        <row r="290">
          <cell r="E290" t="str">
            <v>E900210</v>
          </cell>
          <cell r="F290" t="str">
            <v>NCI - Rem DBP beftax</v>
          </cell>
          <cell r="G290" t="str">
            <v>NCI - Remeasurements of DBP before tax</v>
          </cell>
          <cell r="L290" t="str">
            <v>A80</v>
          </cell>
          <cell r="M290" t="str">
            <v>Deferred tax assets</v>
          </cell>
          <cell r="O290" t="str">
            <v>ANC0</v>
          </cell>
        </row>
        <row r="291">
          <cell r="E291" t="str">
            <v>E900211</v>
          </cell>
          <cell r="F291" t="str">
            <v>NCI - Inctax rem DBP</v>
          </cell>
          <cell r="G291" t="str">
            <v>NCI - Income tax on remeasurements of DBP</v>
          </cell>
          <cell r="L291" t="str">
            <v>A800000</v>
          </cell>
          <cell r="M291" t="str">
            <v>DTA - Accelerated depreciation for tax purposes</v>
          </cell>
          <cell r="N291" t="str">
            <v>FS-TAX-A1</v>
          </cell>
          <cell r="O291" t="str">
            <v>A80</v>
          </cell>
        </row>
        <row r="292">
          <cell r="E292" t="str">
            <v>E900220</v>
          </cell>
          <cell r="F292" t="str">
            <v>NCI - Hedgres beftax</v>
          </cell>
          <cell r="G292" t="str">
            <v>NCI - Hedging reserve before tax</v>
          </cell>
          <cell r="L292" t="str">
            <v>A800001</v>
          </cell>
          <cell r="M292" t="str">
            <v>DTA - Cap. costs within PPE and intangible assets</v>
          </cell>
          <cell r="N292" t="str">
            <v>FS-TAX-A1</v>
          </cell>
          <cell r="O292" t="str">
            <v>A80</v>
          </cell>
        </row>
        <row r="293">
          <cell r="E293" t="str">
            <v>E900221</v>
          </cell>
          <cell r="F293" t="str">
            <v>NCI - Inctax hedgres</v>
          </cell>
          <cell r="G293" t="str">
            <v>NCI - Income tax on hedging reserve</v>
          </cell>
          <cell r="L293" t="str">
            <v>A800002</v>
          </cell>
          <cell r="M293" t="str">
            <v>DTA - Reval. of IP to fair value</v>
          </cell>
          <cell r="N293" t="str">
            <v>FS-TAX-A1</v>
          </cell>
          <cell r="O293" t="str">
            <v>A80</v>
          </cell>
        </row>
        <row r="294">
          <cell r="E294" t="str">
            <v>E900230</v>
          </cell>
          <cell r="F294" t="str">
            <v>NCI - FV res beftax</v>
          </cell>
          <cell r="G294" t="str">
            <v>NCI - Fair value reserve before tax</v>
          </cell>
          <cell r="L294" t="str">
            <v>A800003</v>
          </cell>
          <cell r="M294" t="str">
            <v>DTA - Valuation of investments at fair value</v>
          </cell>
          <cell r="N294" t="str">
            <v>FS-TAX-A1</v>
          </cell>
          <cell r="O294" t="str">
            <v>A80</v>
          </cell>
        </row>
        <row r="295">
          <cell r="E295" t="str">
            <v>E900231</v>
          </cell>
          <cell r="F295" t="str">
            <v>NCI - Inctax FV res</v>
          </cell>
          <cell r="G295" t="str">
            <v>NCI - Income tax on fair value reserve</v>
          </cell>
          <cell r="L295" t="str">
            <v>A800004</v>
          </cell>
          <cell r="M295" t="str">
            <v>DTA - Reval. of hedging instruments to fair value</v>
          </cell>
          <cell r="N295" t="str">
            <v>FS-TAX-A1</v>
          </cell>
          <cell r="O295" t="str">
            <v>A80</v>
          </cell>
        </row>
        <row r="296">
          <cell r="E296" t="str">
            <v>E900240</v>
          </cell>
          <cell r="F296" t="str">
            <v>NCI - CTA res beftax</v>
          </cell>
          <cell r="G296" t="str">
            <v>NCI - Foreign currency trans. reserve before tax</v>
          </cell>
          <cell r="L296" t="str">
            <v>A800005</v>
          </cell>
          <cell r="M296" t="str">
            <v>DTA - Share of results of EM investments</v>
          </cell>
          <cell r="N296" t="str">
            <v>FS-TAX-A1</v>
          </cell>
          <cell r="O296" t="str">
            <v>A80</v>
          </cell>
        </row>
        <row r="297">
          <cell r="E297" t="str">
            <v>E900241</v>
          </cell>
          <cell r="F297" t="str">
            <v>NCI - Inctax on CTA</v>
          </cell>
          <cell r="G297" t="str">
            <v>NCI - Income tax on foreign cur. Tran. reserve</v>
          </cell>
          <cell r="L297" t="str">
            <v>A800006</v>
          </cell>
          <cell r="M297" t="str">
            <v>DTA - Finance leases</v>
          </cell>
          <cell r="N297" t="str">
            <v>FS-TAX-A1</v>
          </cell>
          <cell r="O297" t="str">
            <v>A80</v>
          </cell>
        </row>
        <row r="298">
          <cell r="E298" t="str">
            <v>E900300</v>
          </cell>
          <cell r="F298" t="str">
            <v>NCI - Treas shares</v>
          </cell>
          <cell r="G298" t="str">
            <v>NCI - Treasury shares</v>
          </cell>
          <cell r="L298" t="str">
            <v>A800007</v>
          </cell>
          <cell r="M298" t="str">
            <v>DTA - Adj relating to straight lining of lease</v>
          </cell>
          <cell r="N298" t="str">
            <v>FS-TAX-A1</v>
          </cell>
          <cell r="O298" t="str">
            <v>A80</v>
          </cell>
        </row>
        <row r="299">
          <cell r="E299" t="str">
            <v>E900400</v>
          </cell>
          <cell r="F299" t="str">
            <v>NCI - Comp fin inst</v>
          </cell>
          <cell r="G299" t="str">
            <v>NCI - Compound financial instruments</v>
          </cell>
          <cell r="L299" t="str">
            <v>A800008</v>
          </cell>
          <cell r="M299" t="str">
            <v>DTA - Measurement of bank borrowings</v>
          </cell>
          <cell r="N299" t="str">
            <v>FS-TAX-A1</v>
          </cell>
          <cell r="O299" t="str">
            <v>A80</v>
          </cell>
        </row>
        <row r="300">
          <cell r="E300" t="str">
            <v>E900500</v>
          </cell>
          <cell r="F300" t="str">
            <v>NCI - Equity acc inv</v>
          </cell>
          <cell r="G300" t="str">
            <v>NCI - Equity accounted investments</v>
          </cell>
          <cell r="L300" t="str">
            <v>A800009</v>
          </cell>
          <cell r="M300" t="str">
            <v>DTA - Contingent liability</v>
          </cell>
          <cell r="N300" t="str">
            <v>FS-TAX-A1</v>
          </cell>
          <cell r="O300" t="str">
            <v>A80</v>
          </cell>
        </row>
        <row r="301">
          <cell r="E301" t="str">
            <v>L000010</v>
          </cell>
          <cell r="F301" t="str">
            <v>C Trade payables</v>
          </cell>
          <cell r="G301" t="str">
            <v>Current Trade payables</v>
          </cell>
          <cell r="L301" t="str">
            <v>A800010</v>
          </cell>
          <cell r="M301" t="str">
            <v>DTA - Deferred income</v>
          </cell>
          <cell r="N301" t="str">
            <v>FS-TAX-A1</v>
          </cell>
          <cell r="O301" t="str">
            <v>A80</v>
          </cell>
        </row>
        <row r="302">
          <cell r="E302" t="str">
            <v>L000011</v>
          </cell>
          <cell r="F302" t="str">
            <v>C trade pay.</v>
          </cell>
          <cell r="G302" t="str">
            <v>Current Factoring trade payables</v>
          </cell>
          <cell r="L302" t="str">
            <v>A800011</v>
          </cell>
          <cell r="M302" t="str">
            <v>DTA - Temp ded extraordinary contribution tax</v>
          </cell>
          <cell r="N302" t="str">
            <v>FS-TAX-A1</v>
          </cell>
          <cell r="O302" t="str">
            <v>A80</v>
          </cell>
        </row>
        <row r="303">
          <cell r="E303" t="str">
            <v>L001010</v>
          </cell>
          <cell r="F303" t="str">
            <v>C on purchase PPE</v>
          </cell>
          <cell r="G303" t="str">
            <v>Current payable on purchase of PPE</v>
          </cell>
          <cell r="L303" t="str">
            <v>A800012</v>
          </cell>
          <cell r="M303" t="str">
            <v>DTA - Other temp taxable and deductible diff.</v>
          </cell>
          <cell r="N303" t="str">
            <v>FS-TAX-A1</v>
          </cell>
          <cell r="O303" t="str">
            <v>A80</v>
          </cell>
        </row>
        <row r="304">
          <cell r="E304" t="str">
            <v>L001011</v>
          </cell>
          <cell r="F304" t="str">
            <v>NC payable on PPE</v>
          </cell>
          <cell r="G304" t="str">
            <v xml:space="preserve">Non-current payable on purchase of PPE </v>
          </cell>
          <cell r="L304" t="str">
            <v>A800013</v>
          </cell>
          <cell r="M304" t="str">
            <v>DTA - Tax losses, tax credits and temp. Ded</v>
          </cell>
          <cell r="N304" t="str">
            <v>FS-TAX-A1</v>
          </cell>
          <cell r="O304" t="str">
            <v>A80</v>
          </cell>
        </row>
        <row r="305">
          <cell r="E305" t="str">
            <v>L001020</v>
          </cell>
          <cell r="F305" t="str">
            <v>C on purchase IA</v>
          </cell>
          <cell r="G305" t="str">
            <v>Current payable on purchase of IA</v>
          </cell>
          <cell r="L305" t="str">
            <v>A800014</v>
          </cell>
          <cell r="M305" t="str">
            <v>DTA - Grants</v>
          </cell>
          <cell r="N305" t="str">
            <v>FS-TAX-A1</v>
          </cell>
          <cell r="O305" t="str">
            <v>A80</v>
          </cell>
        </row>
        <row r="306">
          <cell r="E306" t="str">
            <v>L001021</v>
          </cell>
          <cell r="F306" t="str">
            <v>NC payable on IA</v>
          </cell>
          <cell r="G306" t="str">
            <v>Non-current payable on purchase of IA</v>
          </cell>
          <cell r="L306" t="str">
            <v>A800015</v>
          </cell>
          <cell r="M306" t="str">
            <v>DTA - New 1</v>
          </cell>
          <cell r="N306" t="str">
            <v>FS-TAX-A1</v>
          </cell>
          <cell r="O306" t="str">
            <v>A80</v>
          </cell>
        </row>
        <row r="307">
          <cell r="E307" t="str">
            <v>L001030</v>
          </cell>
          <cell r="F307" t="str">
            <v>C on purchase IP</v>
          </cell>
          <cell r="G307" t="str">
            <v xml:space="preserve">Current payable on purchase of IP </v>
          </cell>
          <cell r="L307" t="str">
            <v>A800016</v>
          </cell>
          <cell r="M307" t="str">
            <v>DTA - New 2</v>
          </cell>
          <cell r="N307" t="str">
            <v>FS-TAX-A1</v>
          </cell>
          <cell r="O307" t="str">
            <v>A80</v>
          </cell>
        </row>
        <row r="308">
          <cell r="E308" t="str">
            <v>L001031</v>
          </cell>
          <cell r="F308" t="str">
            <v>NC payable on IP</v>
          </cell>
          <cell r="G308" t="str">
            <v>Non-current payable on purchase of IP</v>
          </cell>
          <cell r="L308" t="str">
            <v>A800017</v>
          </cell>
          <cell r="M308" t="str">
            <v>DTA - New 3</v>
          </cell>
          <cell r="N308" t="str">
            <v>FS-TAX-A1</v>
          </cell>
          <cell r="O308" t="str">
            <v>A80</v>
          </cell>
        </row>
        <row r="309">
          <cell r="E309" t="str">
            <v>L001040</v>
          </cell>
          <cell r="F309" t="str">
            <v>C Amt fr Rel part</v>
          </cell>
          <cell r="G309" t="str">
            <v>Current Amounts payable to related parties</v>
          </cell>
          <cell r="L309" t="str">
            <v>A800018</v>
          </cell>
          <cell r="M309" t="str">
            <v>DTA - New 4</v>
          </cell>
          <cell r="N309" t="str">
            <v>FS-TAX-A1</v>
          </cell>
          <cell r="O309" t="str">
            <v>A80</v>
          </cell>
        </row>
        <row r="310">
          <cell r="E310" t="str">
            <v>L001041</v>
          </cell>
          <cell r="F310" t="str">
            <v>NC Amts to Rel part</v>
          </cell>
          <cell r="G310" t="str">
            <v>Non-current Amounts payable to related parties</v>
          </cell>
          <cell r="L310" t="str">
            <v>A800019</v>
          </cell>
          <cell r="M310" t="str">
            <v>DTA - New 5</v>
          </cell>
          <cell r="N310" t="str">
            <v>FS-TAX-A1</v>
          </cell>
          <cell r="O310" t="str">
            <v>A80</v>
          </cell>
        </row>
        <row r="311">
          <cell r="E311" t="str">
            <v>L001050</v>
          </cell>
          <cell r="F311" t="str">
            <v>C Dividends payable</v>
          </cell>
          <cell r="G311" t="str">
            <v>Current Dividends payable</v>
          </cell>
          <cell r="L311" t="str">
            <v>A800020</v>
          </cell>
          <cell r="M311" t="str">
            <v>DTA - Other</v>
          </cell>
          <cell r="N311" t="str">
            <v>FS-TAX-A1</v>
          </cell>
          <cell r="O311" t="str">
            <v>A80</v>
          </cell>
        </row>
        <row r="312">
          <cell r="E312" t="str">
            <v>L001051</v>
          </cell>
          <cell r="F312" t="str">
            <v xml:space="preserve">NC Div. payables </v>
          </cell>
          <cell r="G312" t="str">
            <v xml:space="preserve">Non-current dividend payables </v>
          </cell>
          <cell r="L312" t="str">
            <v>A90</v>
          </cell>
          <cell r="M312" t="str">
            <v>Other Assets held for sale</v>
          </cell>
          <cell r="O312" t="str">
            <v>A0</v>
          </cell>
        </row>
        <row r="313">
          <cell r="E313" t="str">
            <v>L001060</v>
          </cell>
          <cell r="F313" t="str">
            <v>C other tax pay</v>
          </cell>
          <cell r="G313" t="str">
            <v>Current other tax payables</v>
          </cell>
          <cell r="L313" t="str">
            <v>A900000</v>
          </cell>
          <cell r="M313" t="str">
            <v>NC assets or disposal groups classified as HFS</v>
          </cell>
          <cell r="N313" t="str">
            <v>FS-HFS-A1</v>
          </cell>
          <cell r="O313" t="str">
            <v>A90</v>
          </cell>
        </row>
        <row r="314">
          <cell r="E314" t="str">
            <v>L001061</v>
          </cell>
          <cell r="F314" t="str">
            <v>NC other tax pay.</v>
          </cell>
          <cell r="G314" t="str">
            <v>Non-current other tax payables</v>
          </cell>
          <cell r="L314" t="str">
            <v>A91</v>
          </cell>
          <cell r="M314" t="str">
            <v>Other Assets held for distribution</v>
          </cell>
          <cell r="O314" t="str">
            <v>A0</v>
          </cell>
        </row>
        <row r="315">
          <cell r="E315" t="str">
            <v>L001070</v>
          </cell>
          <cell r="F315" t="str">
            <v>C VAT payables</v>
          </cell>
          <cell r="G315" t="str">
            <v>Current VAT payables</v>
          </cell>
          <cell r="L315" t="str">
            <v>A910000</v>
          </cell>
          <cell r="M315" t="str">
            <v>NC assets or disposal groups HFDist. to owners</v>
          </cell>
          <cell r="N315" t="str">
            <v>FS-HFS-A1</v>
          </cell>
          <cell r="O315" t="str">
            <v>A91</v>
          </cell>
        </row>
        <row r="316">
          <cell r="E316" t="str">
            <v>L001071</v>
          </cell>
          <cell r="F316" t="str">
            <v>NC VAT payables</v>
          </cell>
          <cell r="G316" t="str">
            <v>Non-current VAT payables</v>
          </cell>
          <cell r="L316" t="str">
            <v>A99</v>
          </cell>
          <cell r="M316" t="str">
            <v>Other Assets clearing accounts</v>
          </cell>
          <cell r="O316" t="str">
            <v>A0</v>
          </cell>
        </row>
        <row r="317">
          <cell r="E317" t="str">
            <v>L001080</v>
          </cell>
          <cell r="F317" t="str">
            <v>C Oth. Int. Payab.</v>
          </cell>
          <cell r="G317" t="str">
            <v>Current other interests payables</v>
          </cell>
          <cell r="L317" t="str">
            <v>A990001</v>
          </cell>
          <cell r="M317" t="str">
            <v>Clearing account - Property plant and equipment</v>
          </cell>
          <cell r="N317" t="str">
            <v>FS-PPE-A1</v>
          </cell>
          <cell r="O317" t="str">
            <v>A99</v>
          </cell>
        </row>
        <row r="318">
          <cell r="E318" t="str">
            <v>L001081</v>
          </cell>
          <cell r="F318" t="str">
            <v>NC oth. Int. Payab.</v>
          </cell>
          <cell r="G318" t="str">
            <v>Non-current other interests payables</v>
          </cell>
          <cell r="L318" t="str">
            <v>A990002</v>
          </cell>
          <cell r="M318" t="str">
            <v>Clearing account - Investment property</v>
          </cell>
          <cell r="N318" t="str">
            <v>FS-IP-A1</v>
          </cell>
          <cell r="O318" t="str">
            <v>A99</v>
          </cell>
        </row>
        <row r="319">
          <cell r="E319" t="str">
            <v>L001090</v>
          </cell>
          <cell r="F319" t="str">
            <v>C Adv rec fr cust</v>
          </cell>
          <cell r="G319" t="str">
            <v>Current Advances received from customers</v>
          </cell>
          <cell r="L319" t="str">
            <v>A990003</v>
          </cell>
          <cell r="M319" t="str">
            <v>Clearing account - Bargain purchase</v>
          </cell>
          <cell r="N319" t="str">
            <v>FS-BP-A1</v>
          </cell>
          <cell r="O319" t="str">
            <v>A99</v>
          </cell>
        </row>
        <row r="320">
          <cell r="E320" t="str">
            <v>L001091</v>
          </cell>
          <cell r="F320" t="str">
            <v>NC Adv rec fr cust</v>
          </cell>
          <cell r="G320" t="str">
            <v>Non-current advances received from customers</v>
          </cell>
          <cell r="L320" t="str">
            <v>A990004</v>
          </cell>
          <cell r="M320" t="str">
            <v>Clearing account - Intangible assets</v>
          </cell>
          <cell r="N320" t="str">
            <v>FS-IA-A1</v>
          </cell>
          <cell r="O320" t="str">
            <v>A99</v>
          </cell>
        </row>
        <row r="321">
          <cell r="E321" t="str">
            <v>L001100</v>
          </cell>
          <cell r="F321" t="str">
            <v>C Succes fee.</v>
          </cell>
          <cell r="G321" t="str">
            <v>Current Succes fees</v>
          </cell>
          <cell r="L321" t="str">
            <v>A990005</v>
          </cell>
          <cell r="M321" t="str">
            <v>Clearing account - Biological assets</v>
          </cell>
          <cell r="N321" t="str">
            <v>FS-BA-A1</v>
          </cell>
          <cell r="O321" t="str">
            <v>A99</v>
          </cell>
        </row>
        <row r="322">
          <cell r="E322" t="str">
            <v>L001101</v>
          </cell>
          <cell r="F322" t="str">
            <v>NC Succes fee.</v>
          </cell>
          <cell r="G322" t="str">
            <v>Non-current Succes fees</v>
          </cell>
          <cell r="L322" t="str">
            <v>A990006</v>
          </cell>
          <cell r="M322" t="str">
            <v>Clearing account - Investments</v>
          </cell>
          <cell r="N322" t="str">
            <v>FS-SUB-A3</v>
          </cell>
          <cell r="O322" t="str">
            <v>A99</v>
          </cell>
        </row>
        <row r="323">
          <cell r="E323" t="str">
            <v>L001200</v>
          </cell>
          <cell r="F323" t="str">
            <v>C factor pay.</v>
          </cell>
          <cell r="G323" t="str">
            <v>Current factoring other payables</v>
          </cell>
          <cell r="L323" t="str">
            <v>A990007</v>
          </cell>
          <cell r="M323" t="str">
            <v>Clearing account - financial assets Non-current</v>
          </cell>
          <cell r="N323" t="str">
            <v>FS-FA-A1</v>
          </cell>
          <cell r="O323" t="str">
            <v>A99</v>
          </cell>
        </row>
        <row r="324">
          <cell r="E324" t="str">
            <v>L001201</v>
          </cell>
          <cell r="F324" t="str">
            <v>NC factor pay.</v>
          </cell>
          <cell r="G324" t="str">
            <v>Non-current factoring other payables</v>
          </cell>
          <cell r="L324" t="str">
            <v>A990008</v>
          </cell>
          <cell r="M324" t="str">
            <v>Clearing account - financial assets Current</v>
          </cell>
          <cell r="N324" t="str">
            <v>FS-FA-A1</v>
          </cell>
          <cell r="O324" t="str">
            <v>A99</v>
          </cell>
        </row>
        <row r="325">
          <cell r="E325" t="str">
            <v>L001300</v>
          </cell>
          <cell r="F325" t="str">
            <v>C Other pay.</v>
          </cell>
          <cell r="G325" t="str">
            <v>Current other payables</v>
          </cell>
          <cell r="L325" t="str">
            <v>A990009</v>
          </cell>
          <cell r="M325" t="str">
            <v>Assets - Intra-group receivables</v>
          </cell>
          <cell r="N325" t="str">
            <v>FS-REC-A1</v>
          </cell>
          <cell r="O325" t="str">
            <v>A99</v>
          </cell>
        </row>
        <row r="326">
          <cell r="E326" t="str">
            <v>L001301</v>
          </cell>
          <cell r="F326" t="str">
            <v>NC Other pay.</v>
          </cell>
          <cell r="G326" t="str">
            <v>Non-current Other payables</v>
          </cell>
          <cell r="L326" t="str">
            <v>AC0</v>
          </cell>
          <cell r="M326" t="str">
            <v>Current Assets</v>
          </cell>
          <cell r="O326" t="str">
            <v>A0</v>
          </cell>
        </row>
        <row r="327">
          <cell r="E327" t="str">
            <v>L101000</v>
          </cell>
          <cell r="F327" t="str">
            <v>C ST empl benef</v>
          </cell>
          <cell r="G327" t="str">
            <v>Current Short-term employee benefits</v>
          </cell>
          <cell r="L327" t="str">
            <v>ACQSHARE</v>
          </cell>
          <cell r="M327" t="str">
            <v>Shares acquired</v>
          </cell>
        </row>
        <row r="328">
          <cell r="E328" t="str">
            <v>L102000</v>
          </cell>
          <cell r="F328" t="str">
            <v>C Oth LT empl benef</v>
          </cell>
          <cell r="G328" t="str">
            <v>Current Other long-term employee benefits</v>
          </cell>
          <cell r="L328" t="str">
            <v>AFFISHARES</v>
          </cell>
          <cell r="M328" t="str">
            <v>Number of shares held by consolidated affiliates</v>
          </cell>
        </row>
        <row r="329">
          <cell r="E329" t="str">
            <v>L102001</v>
          </cell>
          <cell r="F329" t="str">
            <v>NC Oth LT emp benef</v>
          </cell>
          <cell r="G329" t="str">
            <v>Non-current Other long-term employee benefits</v>
          </cell>
          <cell r="L329" t="str">
            <v>AL99</v>
          </cell>
          <cell r="M329" t="str">
            <v>Difference Assets - Liabilities</v>
          </cell>
        </row>
        <row r="330">
          <cell r="E330" t="str">
            <v>L103000</v>
          </cell>
          <cell r="F330" t="str">
            <v>C Term benef</v>
          </cell>
          <cell r="G330" t="str">
            <v>Current Termination benefits</v>
          </cell>
          <cell r="L330" t="str">
            <v>ANC0</v>
          </cell>
          <cell r="M330" t="str">
            <v>Non-current Assets</v>
          </cell>
          <cell r="O330" t="str">
            <v>A0</v>
          </cell>
        </row>
        <row r="331">
          <cell r="E331" t="str">
            <v>L103001</v>
          </cell>
          <cell r="F331" t="str">
            <v>NC Term benef</v>
          </cell>
          <cell r="G331" t="str">
            <v>Non-current Termination benefits</v>
          </cell>
          <cell r="L331" t="str">
            <v>COM_1</v>
          </cell>
          <cell r="M331">
            <v>1</v>
          </cell>
        </row>
        <row r="332">
          <cell r="E332" t="str">
            <v>L104000</v>
          </cell>
          <cell r="F332" t="str">
            <v>C Post-empl benef</v>
          </cell>
          <cell r="G332" t="str">
            <v>Current Post-employment benefits</v>
          </cell>
          <cell r="L332" t="str">
            <v>COM_10</v>
          </cell>
          <cell r="M332">
            <v>10</v>
          </cell>
        </row>
        <row r="333">
          <cell r="E333" t="str">
            <v>L104001</v>
          </cell>
          <cell r="F333" t="str">
            <v>NC Post-emp benef</v>
          </cell>
          <cell r="G333" t="str">
            <v>Non-current Post-employment benefits</v>
          </cell>
          <cell r="L333" t="str">
            <v>COM_11</v>
          </cell>
          <cell r="M333">
            <v>11</v>
          </cell>
        </row>
        <row r="334">
          <cell r="E334" t="str">
            <v>L201000</v>
          </cell>
          <cell r="F334" t="str">
            <v>C deferred income</v>
          </cell>
          <cell r="G334" t="str">
            <v>Current deferred income</v>
          </cell>
          <cell r="L334" t="str">
            <v>COM_12</v>
          </cell>
          <cell r="M334">
            <v>12</v>
          </cell>
        </row>
        <row r="335">
          <cell r="E335" t="str">
            <v>L201001</v>
          </cell>
          <cell r="F335" t="str">
            <v>NC deferred income</v>
          </cell>
          <cell r="G335" t="str">
            <v>Non-current deferred income</v>
          </cell>
          <cell r="L335" t="str">
            <v>COM_13</v>
          </cell>
          <cell r="M335">
            <v>13</v>
          </cell>
        </row>
        <row r="336">
          <cell r="E336" t="str">
            <v>L211000</v>
          </cell>
          <cell r="F336" t="str">
            <v>C government grants</v>
          </cell>
          <cell r="G336" t="str">
            <v>Current government grants</v>
          </cell>
          <cell r="L336" t="str">
            <v>COM_14</v>
          </cell>
          <cell r="M336">
            <v>14</v>
          </cell>
        </row>
        <row r="337">
          <cell r="E337" t="str">
            <v>L211001</v>
          </cell>
          <cell r="F337" t="str">
            <v>NC government grants</v>
          </cell>
          <cell r="G337" t="str">
            <v>Non-current government grants</v>
          </cell>
          <cell r="L337" t="str">
            <v>COM_15</v>
          </cell>
          <cell r="M337">
            <v>15</v>
          </cell>
        </row>
        <row r="338">
          <cell r="E338" t="str">
            <v>L250000</v>
          </cell>
          <cell r="F338" t="str">
            <v>C income tax liab</v>
          </cell>
          <cell r="G338" t="str">
            <v>Current income tax liabilities</v>
          </cell>
          <cell r="L338" t="str">
            <v>COM_16</v>
          </cell>
          <cell r="M338">
            <v>16</v>
          </cell>
        </row>
        <row r="339">
          <cell r="E339" t="str">
            <v>L300010</v>
          </cell>
          <cell r="F339" t="str">
            <v>C Warranty prov</v>
          </cell>
          <cell r="G339" t="str">
            <v>Current Warranty provision</v>
          </cell>
          <cell r="L339" t="str">
            <v>COM_17</v>
          </cell>
          <cell r="M339">
            <v>17</v>
          </cell>
        </row>
        <row r="340">
          <cell r="E340" t="str">
            <v>L300011</v>
          </cell>
          <cell r="F340" t="str">
            <v>NC Warranty prov</v>
          </cell>
          <cell r="G340" t="str">
            <v xml:space="preserve">Non-current Warranty provision </v>
          </cell>
          <cell r="L340" t="str">
            <v>COM_18</v>
          </cell>
          <cell r="M340">
            <v>18</v>
          </cell>
        </row>
        <row r="341">
          <cell r="E341" t="str">
            <v>L300020</v>
          </cell>
          <cell r="F341" t="str">
            <v xml:space="preserve">C Rest prov </v>
          </cell>
          <cell r="G341" t="str">
            <v xml:space="preserve">Current Restructuring provision </v>
          </cell>
          <cell r="L341" t="str">
            <v>COM_19</v>
          </cell>
          <cell r="M341">
            <v>19</v>
          </cell>
        </row>
        <row r="342">
          <cell r="E342" t="str">
            <v>L300021</v>
          </cell>
          <cell r="F342" t="str">
            <v xml:space="preserve">NC Rest. prov </v>
          </cell>
          <cell r="G342" t="str">
            <v xml:space="preserve">Non-current Restructuring provision </v>
          </cell>
          <cell r="L342" t="str">
            <v>COM_2</v>
          </cell>
          <cell r="M342">
            <v>2</v>
          </cell>
        </row>
        <row r="343">
          <cell r="E343" t="str">
            <v>L300030</v>
          </cell>
          <cell r="F343" t="str">
            <v>C Prov. for decom.</v>
          </cell>
          <cell r="G343" t="str">
            <v>Current Prov. for decom. restor.&amp;rehab.Costs</v>
          </cell>
          <cell r="L343" t="str">
            <v>COM_20</v>
          </cell>
          <cell r="M343">
            <v>20</v>
          </cell>
        </row>
        <row r="344">
          <cell r="E344" t="str">
            <v>L300031</v>
          </cell>
          <cell r="F344" t="str">
            <v>NC Decom. prov</v>
          </cell>
          <cell r="G344" t="str">
            <v>Non-current Prov. for decom. restor.&amp;rehab.Costs</v>
          </cell>
          <cell r="L344" t="str">
            <v>COM_21</v>
          </cell>
          <cell r="M344">
            <v>21</v>
          </cell>
        </row>
        <row r="345">
          <cell r="E345" t="str">
            <v>L300040</v>
          </cell>
          <cell r="F345" t="str">
            <v xml:space="preserve">C Oner cont prov </v>
          </cell>
          <cell r="G345" t="str">
            <v xml:space="preserve">Current Onerous contracts provision </v>
          </cell>
          <cell r="L345" t="str">
            <v>COM_22</v>
          </cell>
          <cell r="M345">
            <v>22</v>
          </cell>
        </row>
        <row r="346">
          <cell r="E346" t="str">
            <v>L300041</v>
          </cell>
          <cell r="F346" t="str">
            <v xml:space="preserve">NC One cont. prov </v>
          </cell>
          <cell r="G346" t="str">
            <v xml:space="preserve">Non-current Onerous contracts provision </v>
          </cell>
          <cell r="L346" t="str">
            <v>COM_23</v>
          </cell>
          <cell r="M346">
            <v>23</v>
          </cell>
        </row>
        <row r="347">
          <cell r="E347" t="str">
            <v>L300050</v>
          </cell>
          <cell r="F347" t="str">
            <v>C Litige prov</v>
          </cell>
          <cell r="G347" t="str">
            <v>Current legal proceedings provision</v>
          </cell>
          <cell r="L347" t="str">
            <v>COM_24</v>
          </cell>
          <cell r="M347">
            <v>24</v>
          </cell>
        </row>
        <row r="348">
          <cell r="E348" t="str">
            <v>L300051</v>
          </cell>
          <cell r="F348" t="str">
            <v>NC Litige prov</v>
          </cell>
          <cell r="G348" t="str">
            <v>Non-current legal proceedings provision</v>
          </cell>
          <cell r="L348" t="str">
            <v>COM_25</v>
          </cell>
          <cell r="M348">
            <v>25</v>
          </cell>
        </row>
        <row r="349">
          <cell r="E349" t="str">
            <v>L300060</v>
          </cell>
          <cell r="F349" t="str">
            <v xml:space="preserve">C Cont. liab prov </v>
          </cell>
          <cell r="G349" t="str">
            <v xml:space="preserve">Current Contingent liability provision </v>
          </cell>
          <cell r="L349" t="str">
            <v>COM_26</v>
          </cell>
          <cell r="M349">
            <v>26</v>
          </cell>
        </row>
        <row r="350">
          <cell r="E350" t="str">
            <v>L300061</v>
          </cell>
          <cell r="F350" t="str">
            <v>NC Cont liab prov</v>
          </cell>
          <cell r="G350" t="str">
            <v>Non-current Contingent liability provision</v>
          </cell>
          <cell r="L350" t="str">
            <v>COM_27</v>
          </cell>
          <cell r="M350">
            <v>27</v>
          </cell>
        </row>
        <row r="351">
          <cell r="E351" t="str">
            <v>L300070</v>
          </cell>
          <cell r="F351" t="str">
            <v xml:space="preserve">C Other prov </v>
          </cell>
          <cell r="G351" t="str">
            <v xml:space="preserve">Current Other provisions </v>
          </cell>
          <cell r="L351" t="str">
            <v>COM_28</v>
          </cell>
          <cell r="M351">
            <v>28</v>
          </cell>
        </row>
        <row r="352">
          <cell r="E352" t="str">
            <v>L300071</v>
          </cell>
          <cell r="F352" t="str">
            <v xml:space="preserve">NC Other prov </v>
          </cell>
          <cell r="G352" t="str">
            <v xml:space="preserve">Non-current Other provisions </v>
          </cell>
          <cell r="L352" t="str">
            <v>COM_29</v>
          </cell>
          <cell r="M352">
            <v>29</v>
          </cell>
        </row>
        <row r="353">
          <cell r="E353" t="str">
            <v>L401000</v>
          </cell>
          <cell r="F353" t="str">
            <v>C Consid Underec FA</v>
          </cell>
          <cell r="G353" t="str">
            <v>Current Consid. from un-derecognised fin.ass</v>
          </cell>
          <cell r="L353" t="str">
            <v>COM_3</v>
          </cell>
          <cell r="M353">
            <v>3</v>
          </cell>
        </row>
        <row r="354">
          <cell r="E354" t="str">
            <v>L401001</v>
          </cell>
          <cell r="F354" t="str">
            <v>NC Consid Underec FA</v>
          </cell>
          <cell r="G354" t="str">
            <v>Non-current Consid. from un-derecognised fin.ass</v>
          </cell>
          <cell r="L354" t="str">
            <v>COM_30</v>
          </cell>
          <cell r="M354">
            <v>30</v>
          </cell>
        </row>
        <row r="355">
          <cell r="E355" t="str">
            <v>L401100</v>
          </cell>
          <cell r="F355" t="str">
            <v>C Amt. C Other</v>
          </cell>
          <cell r="G355" t="str">
            <v>Current Amort. Cost Other</v>
          </cell>
          <cell r="L355" t="str">
            <v>COM_31</v>
          </cell>
          <cell r="M355">
            <v>31</v>
          </cell>
        </row>
        <row r="356">
          <cell r="E356" t="str">
            <v>L401101</v>
          </cell>
          <cell r="F356" t="str">
            <v>NC Amt. C Other</v>
          </cell>
          <cell r="G356" t="str">
            <v>Non-current  Amort. Cost Other</v>
          </cell>
          <cell r="L356" t="str">
            <v>COM_32</v>
          </cell>
          <cell r="M356">
            <v>32</v>
          </cell>
        </row>
        <row r="357">
          <cell r="E357" t="str">
            <v>L402000</v>
          </cell>
          <cell r="F357" t="str">
            <v>C FVPL Der FX (L)</v>
          </cell>
          <cell r="G357" t="str">
            <v>Current FV PL Derivatives - FX Forw. Con (L)</v>
          </cell>
          <cell r="L357" t="str">
            <v>COM_33</v>
          </cell>
          <cell r="M357">
            <v>33</v>
          </cell>
        </row>
        <row r="358">
          <cell r="E358" t="str">
            <v>L402001</v>
          </cell>
          <cell r="F358" t="str">
            <v>NC FVPL Der FX (L)</v>
          </cell>
          <cell r="G358" t="str">
            <v>Non-current FV PL Derivatives - FX Forw. Con (L)</v>
          </cell>
          <cell r="L358" t="str">
            <v>COM_34</v>
          </cell>
          <cell r="M358">
            <v>34</v>
          </cell>
        </row>
        <row r="359">
          <cell r="E359" t="str">
            <v>L402010</v>
          </cell>
          <cell r="F359" t="str">
            <v>C FVPL Other der</v>
          </cell>
          <cell r="G359" t="str">
            <v>Current FV PL Other derivatives (liabilities)</v>
          </cell>
          <cell r="L359" t="str">
            <v>COM_35</v>
          </cell>
          <cell r="M359">
            <v>35</v>
          </cell>
        </row>
        <row r="360">
          <cell r="E360" t="str">
            <v>L402011</v>
          </cell>
          <cell r="F360" t="str">
            <v>NC FVPL Other der</v>
          </cell>
          <cell r="G360" t="str">
            <v>Non-current FV PL Other derivatives (liabilities)</v>
          </cell>
          <cell r="L360" t="str">
            <v>COM_36</v>
          </cell>
          <cell r="M360">
            <v>36</v>
          </cell>
        </row>
        <row r="361">
          <cell r="E361" t="str">
            <v>L402020</v>
          </cell>
          <cell r="F361" t="str">
            <v>C FVPL ContCons</v>
          </cell>
          <cell r="G361" t="str">
            <v>Current FV PL Contingent consideration</v>
          </cell>
          <cell r="L361" t="str">
            <v>COM_37</v>
          </cell>
          <cell r="M361">
            <v>37</v>
          </cell>
        </row>
        <row r="362">
          <cell r="E362" t="str">
            <v>L402021</v>
          </cell>
          <cell r="F362" t="str">
            <v>NC FVPL ContCons</v>
          </cell>
          <cell r="G362" t="str">
            <v>Non-current FV PL Contingent consideration</v>
          </cell>
          <cell r="L362" t="str">
            <v>COM_38</v>
          </cell>
          <cell r="M362">
            <v>38</v>
          </cell>
        </row>
        <row r="363">
          <cell r="E363" t="str">
            <v>L402030</v>
          </cell>
          <cell r="F363" t="str">
            <v>C FVPL Init.Rec. (L)</v>
          </cell>
          <cell r="G363" t="str">
            <v>Current FV PL Designated initial consideration</v>
          </cell>
          <cell r="L363" t="str">
            <v>COM_39</v>
          </cell>
          <cell r="M363">
            <v>39</v>
          </cell>
        </row>
        <row r="364">
          <cell r="E364" t="str">
            <v>L402031</v>
          </cell>
          <cell r="F364" t="str">
            <v>NC FVPL Init.Rec (L)</v>
          </cell>
          <cell r="G364" t="str">
            <v>Non-current FV PL Designated initial consideration</v>
          </cell>
          <cell r="L364" t="str">
            <v>COM_4</v>
          </cell>
          <cell r="M364">
            <v>4</v>
          </cell>
        </row>
        <row r="365">
          <cell r="E365" t="str">
            <v>L403000</v>
          </cell>
          <cell r="F365" t="str">
            <v>C FVPL Other</v>
          </cell>
          <cell r="G365" t="str">
            <v>Current Fair value through PL Other (liabilities)</v>
          </cell>
          <cell r="L365" t="str">
            <v>COM_40</v>
          </cell>
          <cell r="M365">
            <v>40</v>
          </cell>
        </row>
        <row r="366">
          <cell r="E366" t="str">
            <v>L403001</v>
          </cell>
          <cell r="F366" t="str">
            <v>NC FVPL Other</v>
          </cell>
          <cell r="G366" t="str">
            <v>Non-current FV PL Other (liabilities)</v>
          </cell>
          <cell r="L366" t="str">
            <v>COM_5</v>
          </cell>
          <cell r="M366">
            <v>5</v>
          </cell>
        </row>
        <row r="367">
          <cell r="E367" t="str">
            <v>L404000</v>
          </cell>
          <cell r="F367" t="str">
            <v>C Fin.Guar.Cont.</v>
          </cell>
          <cell r="G367" t="str">
            <v xml:space="preserve">Current Financial guarantee contract </v>
          </cell>
          <cell r="L367" t="str">
            <v>COM_6</v>
          </cell>
          <cell r="M367">
            <v>6</v>
          </cell>
        </row>
        <row r="368">
          <cell r="E368" t="str">
            <v>L404001</v>
          </cell>
          <cell r="F368" t="str">
            <v>NC Fin.Guar.Cont.</v>
          </cell>
          <cell r="G368" t="str">
            <v xml:space="preserve">Non-current Financial guarantee contract </v>
          </cell>
          <cell r="L368" t="str">
            <v>COM_7</v>
          </cell>
          <cell r="M368">
            <v>7</v>
          </cell>
        </row>
        <row r="369">
          <cell r="E369" t="str">
            <v>L405000</v>
          </cell>
          <cell r="F369" t="str">
            <v>C Loan below market</v>
          </cell>
          <cell r="G369" t="str">
            <v xml:space="preserve">Current Loan at below-market interest rate </v>
          </cell>
          <cell r="L369" t="str">
            <v>COM_8</v>
          </cell>
          <cell r="M369">
            <v>8</v>
          </cell>
        </row>
        <row r="370">
          <cell r="E370" t="str">
            <v>L405001</v>
          </cell>
          <cell r="F370" t="str">
            <v>NC Loan below market</v>
          </cell>
          <cell r="G370" t="str">
            <v xml:space="preserve">Non-current Loan at below-market interest rate </v>
          </cell>
          <cell r="L370" t="str">
            <v>COM_9</v>
          </cell>
          <cell r="M370">
            <v>9</v>
          </cell>
        </row>
        <row r="371">
          <cell r="E371" t="str">
            <v>L406000</v>
          </cell>
          <cell r="F371" t="str">
            <v>C LFV OCI CFH</v>
          </cell>
          <cell r="G371" t="str">
            <v>Current FV OCI Cash flow hedges</v>
          </cell>
          <cell r="L371" t="str">
            <v>COM_AVG1</v>
          </cell>
          <cell r="M371" t="str">
            <v>Purchase from related parties</v>
          </cell>
        </row>
        <row r="372">
          <cell r="E372" t="str">
            <v>L406001</v>
          </cell>
          <cell r="F372" t="str">
            <v>NC LFV OCI CFH</v>
          </cell>
          <cell r="G372" t="str">
            <v>Non-current FV OCI Cash flow hedges</v>
          </cell>
          <cell r="L372" t="str">
            <v>COM_AVG10</v>
          </cell>
          <cell r="M372">
            <v>10</v>
          </cell>
        </row>
        <row r="373">
          <cell r="E373" t="str">
            <v>L407000</v>
          </cell>
          <cell r="F373" t="str">
            <v>C LFV OCI FVH</v>
          </cell>
          <cell r="G373" t="str">
            <v>Current FV OCI Fair Value hedges</v>
          </cell>
          <cell r="L373" t="str">
            <v>COM_AVG11</v>
          </cell>
          <cell r="M373">
            <v>11</v>
          </cell>
        </row>
        <row r="374">
          <cell r="E374" t="str">
            <v>L407001</v>
          </cell>
          <cell r="F374" t="str">
            <v>NC LFV FVH</v>
          </cell>
          <cell r="G374" t="str">
            <v>Non-current FV Fair Value hedges</v>
          </cell>
          <cell r="L374" t="str">
            <v>COM_AVG12</v>
          </cell>
          <cell r="M374">
            <v>12</v>
          </cell>
        </row>
        <row r="375">
          <cell r="E375" t="str">
            <v>L408000</v>
          </cell>
          <cell r="F375" t="str">
            <v>C LFV OCI H NIFOP</v>
          </cell>
          <cell r="G375" t="str">
            <v>Current FV OCI Hedge of a net inv. in a for. op</v>
          </cell>
          <cell r="L375" t="str">
            <v>COM_AVG13</v>
          </cell>
          <cell r="M375">
            <v>13</v>
          </cell>
        </row>
        <row r="376">
          <cell r="E376" t="str">
            <v>L408001</v>
          </cell>
          <cell r="F376" t="str">
            <v>NC LFV OCI H NIFOP</v>
          </cell>
          <cell r="G376" t="str">
            <v>Non-current FV OCI Hedge of a net inv in a for. Op</v>
          </cell>
          <cell r="L376" t="str">
            <v>COM_AVG14</v>
          </cell>
          <cell r="M376">
            <v>14</v>
          </cell>
        </row>
        <row r="377">
          <cell r="E377" t="str">
            <v>L409000</v>
          </cell>
          <cell r="F377" t="str">
            <v>C LFV OCI. Other</v>
          </cell>
          <cell r="G377" t="str">
            <v>Current FV OCI - Other</v>
          </cell>
          <cell r="L377" t="str">
            <v>COM_AVG15</v>
          </cell>
          <cell r="M377">
            <v>15</v>
          </cell>
        </row>
        <row r="378">
          <cell r="E378" t="str">
            <v>L409001</v>
          </cell>
          <cell r="F378" t="str">
            <v>NC LFV OCI. Other</v>
          </cell>
          <cell r="G378" t="str">
            <v>Non-current FV OCI - Other</v>
          </cell>
          <cell r="L378" t="str">
            <v>COM_AVG16</v>
          </cell>
          <cell r="M378">
            <v>16</v>
          </cell>
        </row>
        <row r="379">
          <cell r="E379" t="str">
            <v>L501000</v>
          </cell>
          <cell r="F379" t="str">
            <v>C LoansFrSubs.</v>
          </cell>
          <cell r="G379" t="str">
            <v>Current Loans from subsidiaries</v>
          </cell>
          <cell r="L379" t="str">
            <v>COM_AVG17</v>
          </cell>
          <cell r="M379">
            <v>17</v>
          </cell>
        </row>
        <row r="380">
          <cell r="E380" t="str">
            <v>L501001</v>
          </cell>
          <cell r="F380" t="str">
            <v>NC LoansFrSubs.</v>
          </cell>
          <cell r="G380" t="str">
            <v>Non-current Loans from subsidiaries</v>
          </cell>
          <cell r="L380" t="str">
            <v>COM_AVG18</v>
          </cell>
          <cell r="M380">
            <v>18</v>
          </cell>
        </row>
        <row r="381">
          <cell r="E381" t="str">
            <v>L501010</v>
          </cell>
          <cell r="F381" t="str">
            <v>C LoansFrAss/JV</v>
          </cell>
          <cell r="G381" t="str">
            <v>Current Loans from associates and joint ventures</v>
          </cell>
          <cell r="L381" t="str">
            <v>COM_AVG19</v>
          </cell>
          <cell r="M381">
            <v>19</v>
          </cell>
        </row>
        <row r="382">
          <cell r="E382" t="str">
            <v>L501011</v>
          </cell>
          <cell r="F382" t="str">
            <v>NC LoansFrAss/JV</v>
          </cell>
          <cell r="G382" t="str">
            <v>Non-current Loans from associates and JV</v>
          </cell>
          <cell r="L382" t="str">
            <v>COM_AVG2</v>
          </cell>
          <cell r="M382" t="str">
            <v>Sales to related parties</v>
          </cell>
        </row>
        <row r="383">
          <cell r="E383" t="str">
            <v>L501020</v>
          </cell>
          <cell r="F383" t="str">
            <v>C Loans Rel.Par.</v>
          </cell>
          <cell r="G383" t="str">
            <v>Current Loans from related parties</v>
          </cell>
          <cell r="L383" t="str">
            <v>COM_AVG20</v>
          </cell>
          <cell r="M383">
            <v>20</v>
          </cell>
        </row>
        <row r="384">
          <cell r="E384" t="str">
            <v>L501021</v>
          </cell>
          <cell r="F384" t="str">
            <v>NC Loans Rel.Par.</v>
          </cell>
          <cell r="G384" t="str">
            <v>Non-current Loans from related parties</v>
          </cell>
          <cell r="L384" t="str">
            <v>COM_AVG21</v>
          </cell>
          <cell r="M384">
            <v>21</v>
          </cell>
        </row>
        <row r="385">
          <cell r="E385" t="str">
            <v>L502000</v>
          </cell>
          <cell r="F385" t="str">
            <v>C Bds&amp;PrefS Conv.</v>
          </cell>
          <cell r="G385" t="str">
            <v>Current Bonds &amp; Preference shares - Convertible</v>
          </cell>
          <cell r="L385" t="str">
            <v>COM_AVG22</v>
          </cell>
          <cell r="M385">
            <v>22</v>
          </cell>
        </row>
        <row r="386">
          <cell r="E386" t="str">
            <v>L502001</v>
          </cell>
          <cell r="F386" t="str">
            <v>NC Bds&amp;PrefS Conv.</v>
          </cell>
          <cell r="G386" t="str">
            <v>Non-current Bonds &amp; Preference shares - Convertible</v>
          </cell>
          <cell r="L386" t="str">
            <v>COM_AVG23</v>
          </cell>
          <cell r="M386">
            <v>23</v>
          </cell>
        </row>
        <row r="387">
          <cell r="E387" t="str">
            <v>L502010</v>
          </cell>
          <cell r="F387" t="str">
            <v>C Bds&amp;PrefS NConv.</v>
          </cell>
          <cell r="G387" t="str">
            <v>Current Bonds &amp; Preference shares - Non-conv.</v>
          </cell>
          <cell r="L387" t="str">
            <v>COM_AVG24</v>
          </cell>
          <cell r="M387">
            <v>24</v>
          </cell>
        </row>
        <row r="388">
          <cell r="E388" t="str">
            <v>L502011</v>
          </cell>
          <cell r="F388" t="str">
            <v>NC Bds&amp;PrefS NConv.</v>
          </cell>
          <cell r="G388" t="str">
            <v>Non-current Bonds &amp; Preference shares - Non-conv.</v>
          </cell>
          <cell r="L388" t="str">
            <v>COM_AVG25</v>
          </cell>
          <cell r="M388">
            <v>25</v>
          </cell>
        </row>
        <row r="389">
          <cell r="E389" t="str">
            <v>L503000</v>
          </cell>
          <cell r="F389" t="str">
            <v>C Fin. lease liab.</v>
          </cell>
          <cell r="G389" t="str">
            <v>Current Finance lease liabilities</v>
          </cell>
          <cell r="L389" t="str">
            <v>COM_AVG26</v>
          </cell>
          <cell r="M389">
            <v>26</v>
          </cell>
        </row>
        <row r="390">
          <cell r="E390" t="str">
            <v>L503001</v>
          </cell>
          <cell r="F390" t="str">
            <v>NC Fin. lease liab.</v>
          </cell>
          <cell r="G390" t="str">
            <v>Non-current Finance lease liabilities</v>
          </cell>
          <cell r="L390" t="str">
            <v>COM_AVG27</v>
          </cell>
          <cell r="M390">
            <v>27</v>
          </cell>
        </row>
        <row r="391">
          <cell r="E391" t="str">
            <v>L504000</v>
          </cell>
          <cell r="F391" t="str">
            <v>C Bank overdraft</v>
          </cell>
          <cell r="G391" t="str">
            <v>Current Bank overdraft and credit line</v>
          </cell>
          <cell r="L391" t="str">
            <v>COM_AVG28</v>
          </cell>
          <cell r="M391">
            <v>28</v>
          </cell>
        </row>
        <row r="392">
          <cell r="E392" t="str">
            <v>L504001</v>
          </cell>
          <cell r="F392" t="str">
            <v>NC Bank overdraft</v>
          </cell>
          <cell r="G392" t="str">
            <v>Non-current Bank overdraft and credit line</v>
          </cell>
          <cell r="L392" t="str">
            <v>COM_AVG29</v>
          </cell>
          <cell r="M392">
            <v>29</v>
          </cell>
        </row>
        <row r="393">
          <cell r="E393" t="str">
            <v>L505000</v>
          </cell>
          <cell r="F393" t="str">
            <v>C Other bor.</v>
          </cell>
          <cell r="G393" t="str">
            <v>Current Other borrowings</v>
          </cell>
          <cell r="L393" t="str">
            <v>COM_AVG3</v>
          </cell>
          <cell r="M393" t="str">
            <v>Interest received from related party</v>
          </cell>
        </row>
        <row r="394">
          <cell r="E394" t="str">
            <v>L505001</v>
          </cell>
          <cell r="F394" t="str">
            <v>NC Other bor.</v>
          </cell>
          <cell r="G394" t="str">
            <v>Non-current Other borrowings</v>
          </cell>
          <cell r="L394" t="str">
            <v>COM_AVG30</v>
          </cell>
          <cell r="M394">
            <v>30</v>
          </cell>
        </row>
        <row r="395">
          <cell r="E395" t="str">
            <v>L601000</v>
          </cell>
          <cell r="F395" t="str">
            <v>C Bank borrowing</v>
          </cell>
          <cell r="G395" t="str">
            <v>Current Bank borrowings</v>
          </cell>
          <cell r="L395" t="str">
            <v>COM_AVG31</v>
          </cell>
          <cell r="M395">
            <v>31</v>
          </cell>
        </row>
        <row r="396">
          <cell r="E396" t="str">
            <v>L601001</v>
          </cell>
          <cell r="F396" t="str">
            <v>NC Bank borrowing</v>
          </cell>
          <cell r="G396" t="str">
            <v>Non-current Bank borrowings</v>
          </cell>
          <cell r="L396" t="str">
            <v>COM_AVG32</v>
          </cell>
          <cell r="M396">
            <v>32</v>
          </cell>
        </row>
        <row r="397">
          <cell r="E397" t="str">
            <v>L601010</v>
          </cell>
          <cell r="F397" t="str">
            <v>C Bank bor-Trans.c</v>
          </cell>
          <cell r="G397" t="str">
            <v>Current Bank borrowing - transaction costs</v>
          </cell>
          <cell r="L397" t="str">
            <v>COM_AVG33</v>
          </cell>
          <cell r="M397">
            <v>33</v>
          </cell>
        </row>
        <row r="398">
          <cell r="E398" t="str">
            <v>L601011</v>
          </cell>
          <cell r="F398" t="str">
            <v>NC Bank bor-Trans.c</v>
          </cell>
          <cell r="G398" t="str">
            <v>Non-current Bank borrowing - transaction costs</v>
          </cell>
          <cell r="L398" t="str">
            <v>COM_AVG34</v>
          </cell>
          <cell r="M398">
            <v>34</v>
          </cell>
        </row>
        <row r="399">
          <cell r="E399" t="str">
            <v>L800000</v>
          </cell>
          <cell r="F399" t="str">
            <v>DTL. acc. Dep</v>
          </cell>
          <cell r="G399" t="str">
            <v>DTL - Accelerated depreciation for tax purposes</v>
          </cell>
          <cell r="L399" t="str">
            <v>COM_AVG35</v>
          </cell>
          <cell r="M399">
            <v>35</v>
          </cell>
        </row>
        <row r="400">
          <cell r="E400" t="str">
            <v>L800001</v>
          </cell>
          <cell r="F400" t="str">
            <v>DTL. Cap cost PPE IA</v>
          </cell>
          <cell r="G400" t="str">
            <v>DTL - Cap. costs within PPE and intangible assets</v>
          </cell>
          <cell r="L400" t="str">
            <v>COM_AVG36</v>
          </cell>
          <cell r="M400">
            <v>36</v>
          </cell>
        </row>
        <row r="401">
          <cell r="E401" t="str">
            <v>L800002</v>
          </cell>
          <cell r="F401" t="str">
            <v>DTL. Rev IP FV</v>
          </cell>
          <cell r="G401" t="str">
            <v>DTL - Reval. of IP to fair value</v>
          </cell>
          <cell r="L401" t="str">
            <v>COM_AVG37</v>
          </cell>
          <cell r="M401">
            <v>37</v>
          </cell>
        </row>
        <row r="402">
          <cell r="E402" t="str">
            <v>L800003</v>
          </cell>
          <cell r="F402" t="str">
            <v>DTL. Val inv at FV</v>
          </cell>
          <cell r="G402" t="str">
            <v>DTL - Valuation of investments at fair value</v>
          </cell>
          <cell r="L402" t="str">
            <v>COM_AVG38</v>
          </cell>
          <cell r="M402">
            <v>38</v>
          </cell>
        </row>
        <row r="403">
          <cell r="E403" t="str">
            <v>L800004</v>
          </cell>
          <cell r="F403" t="str">
            <v>DTL. Rev Hdg FV</v>
          </cell>
          <cell r="G403" t="str">
            <v>DTL - Reval. of hedging instruments to fair value</v>
          </cell>
          <cell r="L403" t="str">
            <v>COM_AVG39</v>
          </cell>
          <cell r="M403">
            <v>39</v>
          </cell>
        </row>
        <row r="404">
          <cell r="E404" t="str">
            <v>L800005</v>
          </cell>
          <cell r="F404" t="str">
            <v>DTL. Share Rslt EM</v>
          </cell>
          <cell r="G404" t="str">
            <v>DTL - Share of results of EM investments</v>
          </cell>
          <cell r="L404" t="str">
            <v>COM_AVG4</v>
          </cell>
          <cell r="M404" t="str">
            <v>Interest paid from related party</v>
          </cell>
        </row>
        <row r="405">
          <cell r="E405" t="str">
            <v>L800006</v>
          </cell>
          <cell r="F405" t="str">
            <v>DTL. Fin lease</v>
          </cell>
          <cell r="G405" t="str">
            <v>DTL - Finance leases</v>
          </cell>
          <cell r="L405" t="str">
            <v>COM_AVG40</v>
          </cell>
          <cell r="M405">
            <v>40</v>
          </cell>
        </row>
        <row r="406">
          <cell r="E406" t="str">
            <v>L800007</v>
          </cell>
          <cell r="F406" t="str">
            <v>DTL. Strght lin leas</v>
          </cell>
          <cell r="G406" t="str">
            <v xml:space="preserve">DTL - Adj relating to straight lining of lease </v>
          </cell>
          <cell r="L406" t="str">
            <v>COM_AVG5</v>
          </cell>
          <cell r="M406">
            <v>5</v>
          </cell>
        </row>
        <row r="407">
          <cell r="E407" t="str">
            <v>L800008</v>
          </cell>
          <cell r="F407" t="str">
            <v>DTL. Meas. Of Bk</v>
          </cell>
          <cell r="G407" t="str">
            <v>DTL - Measurement of bank borrowings</v>
          </cell>
          <cell r="L407" t="str">
            <v>COM_AVG6</v>
          </cell>
          <cell r="M407">
            <v>6</v>
          </cell>
        </row>
        <row r="408">
          <cell r="E408" t="str">
            <v>L800009</v>
          </cell>
          <cell r="F408" t="str">
            <v>DTL. Cont. Liab.</v>
          </cell>
          <cell r="G408" t="str">
            <v>DTL - Contingent liability</v>
          </cell>
          <cell r="L408" t="str">
            <v>COM_AVG7</v>
          </cell>
          <cell r="M408">
            <v>7</v>
          </cell>
        </row>
        <row r="409">
          <cell r="E409" t="str">
            <v>L800010</v>
          </cell>
          <cell r="F409" t="str">
            <v>DTL. Def. Inc.</v>
          </cell>
          <cell r="G409" t="str">
            <v>DTL - Deferred income</v>
          </cell>
          <cell r="L409" t="str">
            <v>COM_AVG8</v>
          </cell>
          <cell r="M409">
            <v>8</v>
          </cell>
        </row>
        <row r="410">
          <cell r="E410" t="str">
            <v>L800011</v>
          </cell>
          <cell r="F410" t="str">
            <v>DTL. Ext. Cont. Tax</v>
          </cell>
          <cell r="G410" t="str">
            <v>DTL - Temp ded extraordinary contribution tax</v>
          </cell>
          <cell r="L410" t="str">
            <v>COM_AVG9</v>
          </cell>
          <cell r="M410">
            <v>9</v>
          </cell>
        </row>
        <row r="411">
          <cell r="E411" t="str">
            <v>L800012</v>
          </cell>
          <cell r="F411" t="str">
            <v>DTL. Oth. temp diff.</v>
          </cell>
          <cell r="G411" t="str">
            <v>DTL - Other temp taxable and deductible diff.</v>
          </cell>
          <cell r="L411" t="str">
            <v>COMMENT_AVG</v>
          </cell>
        </row>
        <row r="412">
          <cell r="E412" t="str">
            <v>L800013</v>
          </cell>
          <cell r="F412" t="str">
            <v>DTL. Tax losses</v>
          </cell>
          <cell r="G412" t="str">
            <v>DTL - Tax losses, tax credits and temp. Ded</v>
          </cell>
          <cell r="L412" t="str">
            <v>COMMENTS_ALL</v>
          </cell>
        </row>
        <row r="413">
          <cell r="E413" t="str">
            <v>L800014</v>
          </cell>
          <cell r="F413" t="str">
            <v>DTL. Grants</v>
          </cell>
          <cell r="G413" t="str">
            <v>DTL - Grants</v>
          </cell>
          <cell r="L413" t="str">
            <v>E0</v>
          </cell>
          <cell r="M413" t="str">
            <v>Total Equity</v>
          </cell>
          <cell r="O413" t="str">
            <v>EL0</v>
          </cell>
        </row>
        <row r="414">
          <cell r="E414" t="str">
            <v>L800015</v>
          </cell>
          <cell r="F414" t="str">
            <v>DTL. New 1</v>
          </cell>
          <cell r="G414" t="str">
            <v>DTL - New 1</v>
          </cell>
          <cell r="L414" t="str">
            <v>E10</v>
          </cell>
          <cell r="M414" t="str">
            <v>Parent Share capital</v>
          </cell>
          <cell r="O414" t="str">
            <v>EHP0</v>
          </cell>
        </row>
        <row r="415">
          <cell r="E415" t="str">
            <v>L800016</v>
          </cell>
          <cell r="F415" t="str">
            <v>DTL. New 2</v>
          </cell>
          <cell r="G415" t="str">
            <v>DTL - New 2</v>
          </cell>
          <cell r="L415" t="str">
            <v>E100000</v>
          </cell>
          <cell r="M415" t="str">
            <v>Issued capital</v>
          </cell>
          <cell r="N415" t="str">
            <v>FS-EQU-01</v>
          </cell>
          <cell r="O415" t="str">
            <v>E10</v>
          </cell>
        </row>
        <row r="416">
          <cell r="E416" t="str">
            <v>L800017</v>
          </cell>
          <cell r="F416" t="str">
            <v>DTL. New 3</v>
          </cell>
          <cell r="G416" t="str">
            <v>DTL - New 3</v>
          </cell>
          <cell r="L416" t="str">
            <v>E20</v>
          </cell>
          <cell r="M416" t="str">
            <v>Parent Share premium</v>
          </cell>
          <cell r="O416" t="str">
            <v>EHP0</v>
          </cell>
        </row>
        <row r="417">
          <cell r="E417" t="str">
            <v>L800018</v>
          </cell>
          <cell r="F417" t="str">
            <v>DTL. New 4</v>
          </cell>
          <cell r="G417" t="str">
            <v>DTL - New 4</v>
          </cell>
          <cell r="L417" t="str">
            <v>E200000</v>
          </cell>
          <cell r="M417" t="str">
            <v>Share premium</v>
          </cell>
          <cell r="N417" t="str">
            <v>FS-EQU-02</v>
          </cell>
          <cell r="O417" t="str">
            <v>E20</v>
          </cell>
        </row>
        <row r="418">
          <cell r="E418" t="str">
            <v>L800019</v>
          </cell>
          <cell r="F418" t="str">
            <v>DTL. New 5</v>
          </cell>
          <cell r="G418" t="str">
            <v>DTL - New 5</v>
          </cell>
          <cell r="L418" t="str">
            <v>E30</v>
          </cell>
          <cell r="M418" t="str">
            <v>Parent Treasury shares</v>
          </cell>
          <cell r="O418" t="str">
            <v>EHP0</v>
          </cell>
        </row>
        <row r="419">
          <cell r="E419" t="str">
            <v>L800020</v>
          </cell>
          <cell r="F419" t="str">
            <v>DTL. Other</v>
          </cell>
          <cell r="G419" t="str">
            <v xml:space="preserve">DTL - Other </v>
          </cell>
          <cell r="L419" t="str">
            <v>E300000</v>
          </cell>
          <cell r="M419" t="str">
            <v>Treasury shares</v>
          </cell>
          <cell r="N419" t="str">
            <v>FS-EQU-03</v>
          </cell>
          <cell r="O419" t="str">
            <v>E30</v>
          </cell>
        </row>
        <row r="420">
          <cell r="E420" t="str">
            <v>L850000</v>
          </cell>
          <cell r="F420" t="str">
            <v>C non-cash distliab</v>
          </cell>
          <cell r="G420" t="str">
            <v>Current non-cash distribution liabilities</v>
          </cell>
          <cell r="L420" t="str">
            <v>E40</v>
          </cell>
          <cell r="M420" t="str">
            <v>Parent Other capital reserves</v>
          </cell>
          <cell r="O420" t="str">
            <v>EHP0</v>
          </cell>
        </row>
        <row r="421">
          <cell r="E421" t="str">
            <v>L900000</v>
          </cell>
          <cell r="F421" t="str">
            <v>Liab with ass. HFS</v>
          </cell>
          <cell r="G421" t="str">
            <v>Liabilities associated with assets held for sale</v>
          </cell>
          <cell r="L421" t="str">
            <v>E400010</v>
          </cell>
          <cell r="M421" t="str">
            <v>Share-based payments reserve</v>
          </cell>
          <cell r="N421" t="str">
            <v>FS-EQU-16</v>
          </cell>
          <cell r="O421" t="str">
            <v>E40</v>
          </cell>
        </row>
        <row r="422">
          <cell r="E422" t="str">
            <v>L910000</v>
          </cell>
          <cell r="F422" t="str">
            <v>Liab with ass HFDist</v>
          </cell>
          <cell r="G422" t="str">
            <v>Liabilities associated with assets held for dist.</v>
          </cell>
          <cell r="L422" t="str">
            <v>E400020</v>
          </cell>
          <cell r="M422" t="str">
            <v>Convertible preference shares</v>
          </cell>
          <cell r="N422" t="str">
            <v>FS-EQU-17</v>
          </cell>
          <cell r="O422" t="str">
            <v>E40</v>
          </cell>
        </row>
        <row r="423">
          <cell r="E423" t="str">
            <v>L990000</v>
          </cell>
          <cell r="F423" t="str">
            <v>Liabilities - IC pay</v>
          </cell>
          <cell r="G423" t="str">
            <v>Liabilities - Intra-group payables</v>
          </cell>
          <cell r="L423" t="str">
            <v>E50</v>
          </cell>
          <cell r="M423" t="str">
            <v>Parent Other components of equity</v>
          </cell>
          <cell r="O423" t="str">
            <v>EHP0</v>
          </cell>
        </row>
        <row r="424">
          <cell r="E424" t="str">
            <v>O100000</v>
          </cell>
          <cell r="F424" t="str">
            <v>CTA mvt</v>
          </cell>
          <cell r="G424" t="str">
            <v>Foreign currency translation reserve before tax</v>
          </cell>
          <cell r="L424" t="str">
            <v>E500010</v>
          </cell>
          <cell r="M424" t="str">
            <v>Revaluation surplus reserves brought forward</v>
          </cell>
          <cell r="N424" t="str">
            <v>FS-EQU-04</v>
          </cell>
          <cell r="O424" t="str">
            <v>E50</v>
          </cell>
        </row>
        <row r="425">
          <cell r="E425" t="str">
            <v>O100001</v>
          </cell>
          <cell r="F425" t="str">
            <v>Inc.tax on CTA</v>
          </cell>
          <cell r="G425" t="str">
            <v>Income tax on foreign currency translation reserve</v>
          </cell>
          <cell r="L425" t="str">
            <v>E500011</v>
          </cell>
          <cell r="M425" t="str">
            <v>Revaluation surplus reserves brought forward Income tax</v>
          </cell>
          <cell r="N425" t="str">
            <v>FS-EQU-05</v>
          </cell>
          <cell r="O425" t="str">
            <v>E50</v>
          </cell>
        </row>
        <row r="426">
          <cell r="E426" t="str">
            <v>O100002</v>
          </cell>
          <cell r="F426" t="str">
            <v xml:space="preserve">CTA reclass to PL </v>
          </cell>
          <cell r="G426" t="str">
            <v>Foreign cur.transl.res reclass to PL (net of tax)</v>
          </cell>
          <cell r="L426" t="str">
            <v>E500020</v>
          </cell>
          <cell r="M426" t="str">
            <v>Remeasurements of defined benefit plans RE</v>
          </cell>
          <cell r="N426" t="str">
            <v>FS-EQU-06</v>
          </cell>
          <cell r="O426" t="str">
            <v>E50</v>
          </cell>
        </row>
        <row r="427">
          <cell r="E427" t="str">
            <v>O200000</v>
          </cell>
          <cell r="F427" t="str">
            <v>AFS - FV reserve mvt</v>
          </cell>
          <cell r="G427" t="str">
            <v>AFS - Fair value reserve before tax</v>
          </cell>
          <cell r="L427" t="str">
            <v>E500021</v>
          </cell>
          <cell r="M427" t="str">
            <v>Remeasurements of defined benefit plans RE Income tax</v>
          </cell>
          <cell r="N427" t="str">
            <v>FS-EQU-07</v>
          </cell>
          <cell r="O427" t="str">
            <v>E50</v>
          </cell>
        </row>
        <row r="428">
          <cell r="E428" t="str">
            <v>O200001</v>
          </cell>
          <cell r="F428" t="str">
            <v>AFS - Inctax on FV R</v>
          </cell>
          <cell r="G428" t="str">
            <v>AFS - Income tax on fair value reserve</v>
          </cell>
          <cell r="L428" t="str">
            <v>E500030</v>
          </cell>
          <cell r="M428" t="str">
            <v>Hedging reserves brought forward</v>
          </cell>
          <cell r="N428" t="str">
            <v>FS-EQU-08</v>
          </cell>
          <cell r="O428" t="str">
            <v>E50</v>
          </cell>
        </row>
        <row r="429">
          <cell r="E429" t="str">
            <v>O200002</v>
          </cell>
          <cell r="F429" t="str">
            <v>AFS - FV res rec PL</v>
          </cell>
          <cell r="G429" t="str">
            <v>AFS - Fair value res reclass to PL (net of tax)</v>
          </cell>
          <cell r="L429" t="str">
            <v>E500031</v>
          </cell>
          <cell r="M429" t="str">
            <v>Hedging reserves brought forward Income tax</v>
          </cell>
          <cell r="N429" t="str">
            <v>FS-EQU-09</v>
          </cell>
          <cell r="O429" t="str">
            <v>E50</v>
          </cell>
        </row>
        <row r="430">
          <cell r="E430" t="str">
            <v>O300000</v>
          </cell>
          <cell r="F430" t="str">
            <v>Hedging reserve mvt</v>
          </cell>
          <cell r="G430" t="str">
            <v>Hedging reserve on current year</v>
          </cell>
          <cell r="L430" t="str">
            <v>E500040</v>
          </cell>
          <cell r="M430" t="str">
            <v>AFS - Fair value reserves brought forward</v>
          </cell>
          <cell r="N430" t="str">
            <v>FS-EQU-10</v>
          </cell>
          <cell r="O430" t="str">
            <v>E50</v>
          </cell>
        </row>
        <row r="431">
          <cell r="E431" t="str">
            <v>O300001</v>
          </cell>
          <cell r="F431" t="str">
            <v>Inc.tax on hedg res.</v>
          </cell>
          <cell r="G431" t="str">
            <v>Income tax on hedging reserve</v>
          </cell>
          <cell r="L431" t="str">
            <v>E500041</v>
          </cell>
          <cell r="M431" t="str">
            <v>AFS Fair value reserves brought forward Income tax</v>
          </cell>
          <cell r="N431" t="str">
            <v>FS-EQU-11</v>
          </cell>
          <cell r="O431" t="str">
            <v>E50</v>
          </cell>
        </row>
        <row r="432">
          <cell r="E432" t="str">
            <v>O300002</v>
          </cell>
          <cell r="F432" t="str">
            <v>Hedg inst Reclass PL</v>
          </cell>
          <cell r="G432" t="str">
            <v>Hedge inst. Reclassification to PL (net of tax)</v>
          </cell>
          <cell r="L432" t="str">
            <v>E500050</v>
          </cell>
          <cell r="M432" t="str">
            <v>Foreign currency translation reserve RE</v>
          </cell>
          <cell r="N432" t="str">
            <v>FS-EQU-12</v>
          </cell>
          <cell r="O432" t="str">
            <v>E50</v>
          </cell>
        </row>
        <row r="433">
          <cell r="E433" t="str">
            <v>O400000</v>
          </cell>
          <cell r="F433" t="str">
            <v>OCI eq invt mvt</v>
          </cell>
          <cell r="G433" t="str">
            <v>Share OCI equity investment Current year variation</v>
          </cell>
          <cell r="L433" t="str">
            <v>E500051</v>
          </cell>
          <cell r="M433" t="str">
            <v>Foreign currency translation reserve RE Income tax</v>
          </cell>
          <cell r="N433" t="str">
            <v>FS-EQU-13</v>
          </cell>
          <cell r="O433" t="str">
            <v>E50</v>
          </cell>
        </row>
        <row r="434">
          <cell r="E434" t="str">
            <v>O400001</v>
          </cell>
          <cell r="F434" t="str">
            <v xml:space="preserve">OCI eq invt Inctax </v>
          </cell>
          <cell r="G434" t="str">
            <v xml:space="preserve">Share OCI equity investment Income tax on cur. y </v>
          </cell>
          <cell r="L434" t="str">
            <v>E500060</v>
          </cell>
          <cell r="M434" t="str">
            <v>Share of OCI in equity accounted inv. RE in PL</v>
          </cell>
          <cell r="N434" t="str">
            <v>FS-EQU-18</v>
          </cell>
          <cell r="O434" t="str">
            <v>E50</v>
          </cell>
        </row>
        <row r="435">
          <cell r="E435" t="str">
            <v>O400002</v>
          </cell>
          <cell r="F435" t="str">
            <v>OCI eq invt Recl PL</v>
          </cell>
          <cell r="G435" t="str">
            <v>Share OCI equity investment Reclass PL(net of tax)</v>
          </cell>
          <cell r="L435" t="str">
            <v>E500061</v>
          </cell>
          <cell r="M435" t="str">
            <v>Share of OCI in equity accounted inv. RE not in PL</v>
          </cell>
          <cell r="N435" t="str">
            <v>FS-EQU-19</v>
          </cell>
          <cell r="O435" t="str">
            <v>E50</v>
          </cell>
        </row>
        <row r="436">
          <cell r="E436" t="str">
            <v>O500000</v>
          </cell>
          <cell r="F436" t="str">
            <v>Reval surplus mvt</v>
          </cell>
          <cell r="G436" t="str">
            <v>Revaluation surplus before tax</v>
          </cell>
          <cell r="L436" t="str">
            <v>E500070</v>
          </cell>
          <cell r="M436" t="str">
            <v>Equity method revaluation reserve</v>
          </cell>
          <cell r="N436" t="str">
            <v>FS-EQU-20</v>
          </cell>
          <cell r="O436" t="str">
            <v>E50</v>
          </cell>
        </row>
        <row r="437">
          <cell r="E437" t="str">
            <v>O500001</v>
          </cell>
          <cell r="F437" t="str">
            <v>Inc. tax on reval. S</v>
          </cell>
          <cell r="G437" t="str">
            <v>Income tax on revaluation surplus</v>
          </cell>
          <cell r="L437" t="str">
            <v>E500071</v>
          </cell>
          <cell r="M437" t="str">
            <v>Equity method revaluation reserve - inc tax</v>
          </cell>
          <cell r="N437" t="str">
            <v>FS-EQU-21</v>
          </cell>
          <cell r="O437" t="str">
            <v>E50</v>
          </cell>
        </row>
        <row r="438">
          <cell r="E438" t="str">
            <v>O600000</v>
          </cell>
          <cell r="F438" t="str">
            <v xml:space="preserve">Rem of DBP </v>
          </cell>
          <cell r="G438" t="str">
            <v>Remeasurements of defined benefit plans</v>
          </cell>
          <cell r="L438" t="str">
            <v>E500080</v>
          </cell>
          <cell r="M438" t="str">
            <v>Conversion gain reserves</v>
          </cell>
          <cell r="N438" t="str">
            <v>FS-EQU-22</v>
          </cell>
          <cell r="O438" t="str">
            <v>E50</v>
          </cell>
        </row>
        <row r="439">
          <cell r="E439" t="str">
            <v>O600001</v>
          </cell>
          <cell r="F439" t="str">
            <v>Inc.tax on rem ofDBP</v>
          </cell>
          <cell r="G439" t="str">
            <v>Income tax on remeasurements of DBP</v>
          </cell>
          <cell r="L439" t="str">
            <v>E500081</v>
          </cell>
          <cell r="M439" t="str">
            <v>Conversion gain reserves - inc tax</v>
          </cell>
          <cell r="N439" t="str">
            <v>FS-EQU-23</v>
          </cell>
          <cell r="O439" t="str">
            <v>E50</v>
          </cell>
        </row>
        <row r="440">
          <cell r="E440" t="str">
            <v>P101000</v>
          </cell>
          <cell r="F440" t="str">
            <v>Sales of goods</v>
          </cell>
          <cell r="G440" t="str">
            <v>Sales of goods</v>
          </cell>
          <cell r="L440" t="str">
            <v>E500090</v>
          </cell>
          <cell r="M440" t="str">
            <v>Other revaluation reserves</v>
          </cell>
          <cell r="N440" t="str">
            <v>FS-EQU-24</v>
          </cell>
          <cell r="O440" t="str">
            <v>E50</v>
          </cell>
        </row>
        <row r="441">
          <cell r="E441" t="str">
            <v>P101001</v>
          </cell>
          <cell r="F441" t="str">
            <v>Sales.goods-France</v>
          </cell>
          <cell r="G441" t="str">
            <v>Sales of goods-France</v>
          </cell>
          <cell r="L441" t="str">
            <v>E500091</v>
          </cell>
          <cell r="M441" t="str">
            <v>Other revaluation reserves - inc tax</v>
          </cell>
          <cell r="N441" t="str">
            <v>FS-EQU-25</v>
          </cell>
          <cell r="O441" t="str">
            <v>E50</v>
          </cell>
        </row>
        <row r="442">
          <cell r="E442" t="str">
            <v>P101002</v>
          </cell>
          <cell r="F442" t="str">
            <v>Sales.goods-Greece</v>
          </cell>
          <cell r="G442" t="str">
            <v>Sales of goods-Greece</v>
          </cell>
          <cell r="L442" t="str">
            <v>E70</v>
          </cell>
          <cell r="M442" t="str">
            <v>Parent Retained earnings</v>
          </cell>
          <cell r="O442" t="str">
            <v>EHP0</v>
          </cell>
        </row>
        <row r="443">
          <cell r="E443" t="str">
            <v>P101003</v>
          </cell>
          <cell r="F443" t="str">
            <v>Sales.goods-Italy</v>
          </cell>
          <cell r="G443" t="str">
            <v>Sales of goods-Italy</v>
          </cell>
          <cell r="L443" t="str">
            <v>E700010</v>
          </cell>
          <cell r="M443" t="str">
            <v>Retained earnings</v>
          </cell>
          <cell r="N443" t="str">
            <v>FS-EQU-15</v>
          </cell>
          <cell r="O443" t="str">
            <v>E70</v>
          </cell>
        </row>
        <row r="444">
          <cell r="E444" t="str">
            <v>P101004</v>
          </cell>
          <cell r="F444" t="str">
            <v>Sales.goods-Res.Eur</v>
          </cell>
          <cell r="G444" t="str">
            <v>Sales of goods-Rest of Europe</v>
          </cell>
          <cell r="L444" t="str">
            <v>E700020</v>
          </cell>
          <cell r="M444" t="str">
            <v>Result of the year</v>
          </cell>
          <cell r="N444" t="str">
            <v>FS-EQU-15</v>
          </cell>
          <cell r="O444" t="str">
            <v>E70</v>
          </cell>
        </row>
        <row r="445">
          <cell r="E445" t="str">
            <v>P101005</v>
          </cell>
          <cell r="F445" t="str">
            <v>Sales.goods-Israel</v>
          </cell>
          <cell r="G445" t="str">
            <v>Sales of goods-Israel</v>
          </cell>
          <cell r="L445" t="str">
            <v>E700030</v>
          </cell>
          <cell r="M445" t="str">
            <v>Advance on dividend</v>
          </cell>
          <cell r="N445" t="str">
            <v>FS-EQU-15</v>
          </cell>
          <cell r="O445" t="str">
            <v>E70</v>
          </cell>
        </row>
        <row r="446">
          <cell r="E446" t="str">
            <v>P101006</v>
          </cell>
          <cell r="F446" t="str">
            <v>Sales.goods-World</v>
          </cell>
          <cell r="G446" t="str">
            <v>Sales of goods-Rest of World</v>
          </cell>
          <cell r="L446" t="str">
            <v>E700040</v>
          </cell>
          <cell r="M446" t="str">
            <v>Other non-distributable reserves</v>
          </cell>
          <cell r="N446" t="str">
            <v>FS-EQU-15</v>
          </cell>
          <cell r="O446" t="str">
            <v>E70</v>
          </cell>
        </row>
        <row r="447">
          <cell r="E447" t="str">
            <v>P102000</v>
          </cell>
          <cell r="F447" t="str">
            <v>Rendering of service</v>
          </cell>
          <cell r="G447" t="str">
            <v>Rendering of services</v>
          </cell>
          <cell r="L447" t="str">
            <v>E700050</v>
          </cell>
          <cell r="M447" t="str">
            <v>Other distributable reserves</v>
          </cell>
          <cell r="N447" t="str">
            <v>FS-EQU-15</v>
          </cell>
          <cell r="O447" t="str">
            <v>E70</v>
          </cell>
        </row>
        <row r="448">
          <cell r="E448" t="str">
            <v>P102001</v>
          </cell>
          <cell r="F448" t="str">
            <v>Rend of S-France</v>
          </cell>
          <cell r="G448" t="str">
            <v>Rendering of services-France</v>
          </cell>
          <cell r="L448" t="str">
            <v>E80</v>
          </cell>
          <cell r="M448" t="str">
            <v>Parent Reserves of a disposal group</v>
          </cell>
          <cell r="O448" t="str">
            <v>EHP0</v>
          </cell>
        </row>
        <row r="449">
          <cell r="E449" t="str">
            <v>P102002</v>
          </cell>
          <cell r="F449" t="str">
            <v>Rend of S-Greece</v>
          </cell>
          <cell r="G449" t="str">
            <v>Rendering of services-Greece</v>
          </cell>
          <cell r="L449" t="str">
            <v>E800010</v>
          </cell>
          <cell r="M449" t="str">
            <v>Reserve of disposal group held for sale</v>
          </cell>
          <cell r="N449" t="str">
            <v>FS-EQU-15</v>
          </cell>
          <cell r="O449" t="str">
            <v>E80</v>
          </cell>
        </row>
        <row r="450">
          <cell r="E450" t="str">
            <v>P102003</v>
          </cell>
          <cell r="F450" t="str">
            <v>Rend of S-Italy</v>
          </cell>
          <cell r="G450" t="str">
            <v>Rendering of services-Italy</v>
          </cell>
          <cell r="L450" t="str">
            <v>E800020</v>
          </cell>
          <cell r="M450" t="str">
            <v>Reserve of disposal group held for distribution</v>
          </cell>
          <cell r="N450" t="str">
            <v>FS-EQU-15</v>
          </cell>
          <cell r="O450" t="str">
            <v>E80</v>
          </cell>
        </row>
        <row r="451">
          <cell r="E451" t="str">
            <v>P102004</v>
          </cell>
          <cell r="F451" t="str">
            <v>Rend of S-Res.Eur</v>
          </cell>
          <cell r="G451" t="str">
            <v>Rendering of services-Rest of Europe</v>
          </cell>
          <cell r="L451" t="str">
            <v>E90</v>
          </cell>
          <cell r="M451" t="str">
            <v>Equity NCI Non-controlling interest</v>
          </cell>
          <cell r="O451" t="str">
            <v>E0</v>
          </cell>
        </row>
        <row r="452">
          <cell r="E452" t="str">
            <v>P102005</v>
          </cell>
          <cell r="F452" t="str">
            <v>Rend of S-Israel</v>
          </cell>
          <cell r="G452" t="str">
            <v>Rendering of services-Israel</v>
          </cell>
          <cell r="L452" t="str">
            <v>E900100</v>
          </cell>
          <cell r="M452" t="str">
            <v>NCI - Reserves and retained earnings</v>
          </cell>
          <cell r="N452" t="str">
            <v>FS-NCI-01</v>
          </cell>
          <cell r="O452" t="str">
            <v>E90</v>
          </cell>
        </row>
        <row r="453">
          <cell r="E453" t="str">
            <v>P102006</v>
          </cell>
          <cell r="F453" t="str">
            <v>Rend of S-Res.world</v>
          </cell>
          <cell r="G453" t="str">
            <v>Rendering of services-Rest of World</v>
          </cell>
          <cell r="L453" t="str">
            <v>E900200</v>
          </cell>
          <cell r="M453" t="str">
            <v>NCI - Revaluation surplus before tax</v>
          </cell>
          <cell r="N453" t="str">
            <v>FS-NCI-02</v>
          </cell>
          <cell r="O453" t="str">
            <v>E90</v>
          </cell>
        </row>
        <row r="454">
          <cell r="E454" t="str">
            <v>P103000</v>
          </cell>
          <cell r="F454" t="str">
            <v>Prop. Rent. Reg rent</v>
          </cell>
          <cell r="G454" t="str">
            <v>Regular rent</v>
          </cell>
          <cell r="L454" t="str">
            <v>E900201</v>
          </cell>
          <cell r="M454" t="str">
            <v>NCI - Income tax on revaluation surplus</v>
          </cell>
          <cell r="N454" t="str">
            <v>FS-NCI-03</v>
          </cell>
          <cell r="O454" t="str">
            <v>E90</v>
          </cell>
        </row>
        <row r="455">
          <cell r="E455" t="str">
            <v>P103001</v>
          </cell>
          <cell r="F455" t="str">
            <v>Prop. R Reg rent FR</v>
          </cell>
          <cell r="G455" t="str">
            <v>Regular rent-France</v>
          </cell>
          <cell r="L455" t="str">
            <v>E900210</v>
          </cell>
          <cell r="M455" t="str">
            <v>NCI - Remeasurements of DBP before tax</v>
          </cell>
          <cell r="N455" t="str">
            <v>FS-NCI-04</v>
          </cell>
          <cell r="O455" t="str">
            <v>E90</v>
          </cell>
        </row>
        <row r="456">
          <cell r="E456" t="str">
            <v>P103002</v>
          </cell>
          <cell r="F456" t="str">
            <v>Prop. R Reg rent GR</v>
          </cell>
          <cell r="G456" t="str">
            <v>Regular rent-Greece</v>
          </cell>
          <cell r="L456" t="str">
            <v>E900211</v>
          </cell>
          <cell r="M456" t="str">
            <v>NCI - Income tax on remeasurements of DBP</v>
          </cell>
          <cell r="N456" t="str">
            <v>FS-NCI-05</v>
          </cell>
          <cell r="O456" t="str">
            <v>E90</v>
          </cell>
        </row>
        <row r="457">
          <cell r="E457" t="str">
            <v>P103003</v>
          </cell>
          <cell r="F457" t="str">
            <v>Prop. R Reg rent IT</v>
          </cell>
          <cell r="G457" t="str">
            <v>Regular rent-Italy</v>
          </cell>
          <cell r="L457" t="str">
            <v>E900220</v>
          </cell>
          <cell r="M457" t="str">
            <v>NCI - Hedging reserve before tax</v>
          </cell>
          <cell r="N457" t="str">
            <v>FS-NCI-06</v>
          </cell>
          <cell r="O457" t="str">
            <v>E90</v>
          </cell>
        </row>
        <row r="458">
          <cell r="E458" t="str">
            <v>P103004</v>
          </cell>
          <cell r="F458" t="str">
            <v>Prop. R Reg rent RoE</v>
          </cell>
          <cell r="G458" t="str">
            <v>Regular rent-Rest of Europe</v>
          </cell>
          <cell r="L458" t="str">
            <v>E900221</v>
          </cell>
          <cell r="M458" t="str">
            <v>NCI - Income tax on hedging reserve</v>
          </cell>
          <cell r="N458" t="str">
            <v>FS-NCI-07</v>
          </cell>
          <cell r="O458" t="str">
            <v>E90</v>
          </cell>
        </row>
        <row r="459">
          <cell r="E459" t="str">
            <v>P103005</v>
          </cell>
          <cell r="F459" t="str">
            <v>Prop. R Reg rent Is</v>
          </cell>
          <cell r="G459" t="str">
            <v>Regular rent-Israel</v>
          </cell>
          <cell r="L459" t="str">
            <v>E900230</v>
          </cell>
          <cell r="M459" t="str">
            <v>NCI - Fair value reserve before tax</v>
          </cell>
          <cell r="N459" t="str">
            <v>FS-NCI-08</v>
          </cell>
          <cell r="O459" t="str">
            <v>E90</v>
          </cell>
        </row>
        <row r="460">
          <cell r="E460" t="str">
            <v>P103006</v>
          </cell>
          <cell r="F460" t="str">
            <v>Prop. R Reg rent RoW</v>
          </cell>
          <cell r="G460" t="str">
            <v>Regular rent-Rest of World</v>
          </cell>
          <cell r="L460" t="str">
            <v>E900231</v>
          </cell>
          <cell r="M460" t="str">
            <v>NCI - Income tax on fair value reserve</v>
          </cell>
          <cell r="N460" t="str">
            <v>FS-NCI-09</v>
          </cell>
          <cell r="O460" t="str">
            <v>E90</v>
          </cell>
        </row>
        <row r="461">
          <cell r="E461" t="str">
            <v>P104000</v>
          </cell>
          <cell r="F461" t="str">
            <v>Revenue fr const.</v>
          </cell>
          <cell r="G461" t="str">
            <v>Revenue from construction contracts</v>
          </cell>
          <cell r="L461" t="str">
            <v>E900240</v>
          </cell>
          <cell r="M461" t="str">
            <v>NCI - Foreign currency trans. reserve before tax</v>
          </cell>
          <cell r="N461" t="str">
            <v>FS-NCI-10</v>
          </cell>
          <cell r="O461" t="str">
            <v>E90</v>
          </cell>
        </row>
        <row r="462">
          <cell r="E462" t="str">
            <v>P104001</v>
          </cell>
          <cell r="F462" t="str">
            <v>Rev const.C-France</v>
          </cell>
          <cell r="G462" t="str">
            <v>Revenue from construction contracts-France</v>
          </cell>
          <cell r="L462" t="str">
            <v>E900241</v>
          </cell>
          <cell r="M462" t="str">
            <v>NCI - Income tax on foreign cur. Tran. reserve</v>
          </cell>
          <cell r="N462" t="str">
            <v>FS-NCI-11</v>
          </cell>
          <cell r="O462" t="str">
            <v>E90</v>
          </cell>
        </row>
        <row r="463">
          <cell r="E463" t="str">
            <v>P104002</v>
          </cell>
          <cell r="F463" t="str">
            <v>Rev const.C-Greece</v>
          </cell>
          <cell r="G463" t="str">
            <v>Revenue from construction contracts-Greece</v>
          </cell>
          <cell r="L463" t="str">
            <v>E900300</v>
          </cell>
          <cell r="M463" t="str">
            <v>NCI - Treasury shares</v>
          </cell>
          <cell r="N463" t="str">
            <v>FS-NCI-12</v>
          </cell>
          <cell r="O463" t="str">
            <v>E90</v>
          </cell>
        </row>
        <row r="464">
          <cell r="E464" t="str">
            <v>P104003</v>
          </cell>
          <cell r="F464" t="str">
            <v>Rev const.C-Italy</v>
          </cell>
          <cell r="G464" t="str">
            <v>Revenue from construction contracts-Italy</v>
          </cell>
          <cell r="L464" t="str">
            <v>E900400</v>
          </cell>
          <cell r="M464" t="str">
            <v>NCI - Compound financial instruments</v>
          </cell>
          <cell r="N464" t="str">
            <v>FS-NCI-13</v>
          </cell>
          <cell r="O464" t="str">
            <v>E90</v>
          </cell>
        </row>
        <row r="465">
          <cell r="E465" t="str">
            <v>P104004</v>
          </cell>
          <cell r="F465" t="str">
            <v>Rev const.C-Res.Eur</v>
          </cell>
          <cell r="G465" t="str">
            <v>Revenue from construction contracts-Rest of Europe</v>
          </cell>
          <cell r="L465" t="str">
            <v>E900500</v>
          </cell>
          <cell r="M465" t="str">
            <v>NCI - Equity accounted investments</v>
          </cell>
          <cell r="N465" t="str">
            <v>FS-NCI-14</v>
          </cell>
          <cell r="O465" t="str">
            <v>E90</v>
          </cell>
        </row>
        <row r="466">
          <cell r="E466" t="str">
            <v>P104005</v>
          </cell>
          <cell r="F466" t="str">
            <v>Rev const.C-Israel</v>
          </cell>
          <cell r="G466" t="str">
            <v>Revenue from construction contracts-Israel</v>
          </cell>
          <cell r="L466" t="str">
            <v>EHP0</v>
          </cell>
          <cell r="M466" t="str">
            <v>Equity attributable to the equity holders of the Parent</v>
          </cell>
          <cell r="O466" t="str">
            <v>E0</v>
          </cell>
        </row>
        <row r="467">
          <cell r="E467" t="str">
            <v>P104006</v>
          </cell>
          <cell r="F467" t="str">
            <v>Rev const.C-World</v>
          </cell>
          <cell r="G467" t="str">
            <v>Revenue from construction contracts-Rest of World</v>
          </cell>
          <cell r="L467" t="str">
            <v>EL0</v>
          </cell>
          <cell r="M467" t="str">
            <v>Total equity and Liabilities</v>
          </cell>
          <cell r="O467" t="str">
            <v>EREN_BS</v>
          </cell>
        </row>
        <row r="468">
          <cell r="E468" t="str">
            <v>P105000</v>
          </cell>
          <cell r="F468" t="str">
            <v>Royalty income</v>
          </cell>
          <cell r="G468" t="str">
            <v>Royalty income</v>
          </cell>
          <cell r="L468" t="str">
            <v>EMPLOYEES</v>
          </cell>
          <cell r="M468" t="str">
            <v>Employees</v>
          </cell>
        </row>
        <row r="469">
          <cell r="E469" t="str">
            <v>P105001</v>
          </cell>
          <cell r="F469" t="str">
            <v>Royalty inc.-France</v>
          </cell>
          <cell r="G469" t="str">
            <v>Royalty income-France</v>
          </cell>
          <cell r="L469" t="str">
            <v>EMPLOYEESH</v>
          </cell>
          <cell r="M469" t="str">
            <v>Employees</v>
          </cell>
        </row>
        <row r="470">
          <cell r="E470" t="str">
            <v>P105002</v>
          </cell>
          <cell r="F470" t="str">
            <v>Royalty inc.-Greece</v>
          </cell>
          <cell r="G470" t="str">
            <v>Royalty income-Greece</v>
          </cell>
          <cell r="L470" t="str">
            <v>EREN_BS</v>
          </cell>
        </row>
        <row r="471">
          <cell r="E471" t="str">
            <v>P105003</v>
          </cell>
          <cell r="F471" t="str">
            <v>Royalty inc.-Italy</v>
          </cell>
          <cell r="G471" t="str">
            <v>Royalty income-Italy</v>
          </cell>
          <cell r="L471" t="str">
            <v>EREN_PL</v>
          </cell>
        </row>
        <row r="472">
          <cell r="E472" t="str">
            <v>P105004</v>
          </cell>
          <cell r="F472" t="str">
            <v>Royalty inc.-RestEur</v>
          </cell>
          <cell r="G472" t="str">
            <v>Royalty income-Rest of Europe</v>
          </cell>
          <cell r="L472" t="str">
            <v>FTE</v>
          </cell>
          <cell r="M472" t="str">
            <v>Total average FTE</v>
          </cell>
        </row>
        <row r="473">
          <cell r="E473" t="str">
            <v>P105005</v>
          </cell>
          <cell r="F473" t="str">
            <v>Royalty inc.-Israel</v>
          </cell>
          <cell r="G473" t="str">
            <v>Royalty income-Israel</v>
          </cell>
          <cell r="L473" t="str">
            <v>HD</v>
          </cell>
          <cell r="M473" t="str">
            <v>Total headcount</v>
          </cell>
        </row>
        <row r="474">
          <cell r="E474" t="str">
            <v>P105006</v>
          </cell>
          <cell r="F474" t="str">
            <v>Royalty inc.-World</v>
          </cell>
          <cell r="G474" t="str">
            <v>Royalty income-Rest of World</v>
          </cell>
          <cell r="L474" t="str">
            <v>HEADCOUNT</v>
          </cell>
          <cell r="M474" t="str">
            <v>Total headcount</v>
          </cell>
        </row>
        <row r="475">
          <cell r="E475" t="str">
            <v>P106000</v>
          </cell>
          <cell r="F475" t="str">
            <v>Prop. R Cont. R</v>
          </cell>
          <cell r="G475" t="str">
            <v>Contingent rent income</v>
          </cell>
          <cell r="L475" t="str">
            <v>HR</v>
          </cell>
        </row>
        <row r="476">
          <cell r="E476" t="str">
            <v>P106001</v>
          </cell>
          <cell r="F476" t="str">
            <v>Prop. R Cont. R FR</v>
          </cell>
          <cell r="G476" t="str">
            <v>Contingent rent income-France</v>
          </cell>
          <cell r="L476" t="str">
            <v>L0</v>
          </cell>
          <cell r="M476" t="str">
            <v>Total Liabilities</v>
          </cell>
          <cell r="O476" t="str">
            <v>EL0</v>
          </cell>
        </row>
        <row r="477">
          <cell r="E477" t="str">
            <v>P106002</v>
          </cell>
          <cell r="F477" t="str">
            <v>Prop. R Cont. R GR</v>
          </cell>
          <cell r="G477" t="str">
            <v>Contingent rent income-Greece</v>
          </cell>
          <cell r="L477" t="str">
            <v>L00</v>
          </cell>
          <cell r="M477" t="str">
            <v>Current Trade and other payables</v>
          </cell>
          <cell r="O477" t="str">
            <v>LC0</v>
          </cell>
        </row>
        <row r="478">
          <cell r="E478" t="str">
            <v>P106003</v>
          </cell>
          <cell r="F478" t="str">
            <v>Prop. R Cont. R IT</v>
          </cell>
          <cell r="G478" t="str">
            <v>Contingent rent income-Italy</v>
          </cell>
          <cell r="L478" t="str">
            <v>L000010</v>
          </cell>
          <cell r="M478" t="str">
            <v>Current Trade payables</v>
          </cell>
          <cell r="N478" t="str">
            <v>FS-PAY-L1</v>
          </cell>
          <cell r="O478" t="str">
            <v>L00</v>
          </cell>
        </row>
        <row r="479">
          <cell r="E479" t="str">
            <v>P106004</v>
          </cell>
          <cell r="F479" t="str">
            <v>Prop. R Cont. R RoE</v>
          </cell>
          <cell r="G479" t="str">
            <v>Contingent rent income-Rest of Europe</v>
          </cell>
          <cell r="L479" t="str">
            <v>L000011</v>
          </cell>
          <cell r="M479" t="str">
            <v>Current Factoring trade payables</v>
          </cell>
          <cell r="N479" t="str">
            <v>FS-PAY-L1</v>
          </cell>
          <cell r="O479" t="str">
            <v>L00</v>
          </cell>
        </row>
        <row r="480">
          <cell r="E480" t="str">
            <v>P106005</v>
          </cell>
          <cell r="F480" t="str">
            <v>Prop. R Cont. R Is</v>
          </cell>
          <cell r="G480" t="str">
            <v>Contingent rent income-Israel</v>
          </cell>
          <cell r="L480" t="str">
            <v>L001</v>
          </cell>
          <cell r="M480" t="str">
            <v>Non-current other payables</v>
          </cell>
          <cell r="O480" t="str">
            <v>LNC0</v>
          </cell>
        </row>
        <row r="481">
          <cell r="E481" t="str">
            <v>P106006</v>
          </cell>
          <cell r="F481" t="str">
            <v>Prop. R Cont. R RoW</v>
          </cell>
          <cell r="G481" t="str">
            <v>Contingent rent income-Rest of World</v>
          </cell>
          <cell r="L481" t="str">
            <v>L001010</v>
          </cell>
          <cell r="M481" t="str">
            <v>Current payable on purchase of PPE</v>
          </cell>
          <cell r="N481" t="str">
            <v>FS-PAY-L4</v>
          </cell>
          <cell r="O481" t="str">
            <v>L00</v>
          </cell>
        </row>
        <row r="482">
          <cell r="E482" t="str">
            <v>P107000</v>
          </cell>
          <cell r="F482" t="str">
            <v>Prop. R Rent Sev C</v>
          </cell>
          <cell r="G482" t="str">
            <v>Rental service charge income</v>
          </cell>
          <cell r="L482" t="str">
            <v>L001011</v>
          </cell>
          <cell r="M482" t="str">
            <v>Non-current payable on purchase of PPE</v>
          </cell>
          <cell r="N482" t="str">
            <v>FS-PAY-L4</v>
          </cell>
          <cell r="O482" t="str">
            <v>L001</v>
          </cell>
        </row>
        <row r="483">
          <cell r="E483" t="str">
            <v>P107001</v>
          </cell>
          <cell r="F483" t="str">
            <v>Prop. R Rent S. C FR</v>
          </cell>
          <cell r="G483" t="str">
            <v>Rental service charge income-France</v>
          </cell>
          <cell r="L483" t="str">
            <v>L001020</v>
          </cell>
          <cell r="M483" t="str">
            <v>Current payable on purchase of IA</v>
          </cell>
          <cell r="N483" t="str">
            <v>FS-PAY-L5</v>
          </cell>
          <cell r="O483" t="str">
            <v>L00</v>
          </cell>
        </row>
        <row r="484">
          <cell r="E484" t="str">
            <v>P107002</v>
          </cell>
          <cell r="F484" t="str">
            <v>Prop. R Rent S. C GR</v>
          </cell>
          <cell r="G484" t="str">
            <v>Rental service charge income-Greece</v>
          </cell>
          <cell r="L484" t="str">
            <v>L001021</v>
          </cell>
          <cell r="M484" t="str">
            <v>Non-current payable on purchase of IA</v>
          </cell>
          <cell r="N484" t="str">
            <v>FS-PAY-L5</v>
          </cell>
          <cell r="O484" t="str">
            <v>L001</v>
          </cell>
        </row>
        <row r="485">
          <cell r="E485" t="str">
            <v>P107003</v>
          </cell>
          <cell r="F485" t="str">
            <v>Prop. R Rent S. C IT</v>
          </cell>
          <cell r="G485" t="str">
            <v>Rental service charge income-Italy</v>
          </cell>
          <cell r="L485" t="str">
            <v>L001030</v>
          </cell>
          <cell r="M485" t="str">
            <v>Current payable on purchase of IP</v>
          </cell>
          <cell r="N485" t="str">
            <v>FS-PAY-L6</v>
          </cell>
          <cell r="O485" t="str">
            <v>L00</v>
          </cell>
        </row>
        <row r="486">
          <cell r="E486" t="str">
            <v>P107004</v>
          </cell>
          <cell r="F486" t="str">
            <v>Prop. R Rent S C RoE</v>
          </cell>
          <cell r="G486" t="str">
            <v>Rental service charge income-Rest of Europe</v>
          </cell>
          <cell r="L486" t="str">
            <v>L001031</v>
          </cell>
          <cell r="M486" t="str">
            <v>Non-current payable on purchase of IP</v>
          </cell>
          <cell r="N486" t="str">
            <v>FS-PAY-L6</v>
          </cell>
          <cell r="O486" t="str">
            <v>L001</v>
          </cell>
        </row>
        <row r="487">
          <cell r="E487" t="str">
            <v>P107005</v>
          </cell>
          <cell r="F487" t="str">
            <v>Prop. R Rent S. C IS</v>
          </cell>
          <cell r="G487" t="str">
            <v>Rental service charge income-Israel</v>
          </cell>
          <cell r="L487" t="str">
            <v>L001040</v>
          </cell>
          <cell r="M487" t="str">
            <v>Current Amounts payable to related parties</v>
          </cell>
          <cell r="N487" t="str">
            <v>FS-SHARE-L2</v>
          </cell>
          <cell r="O487" t="str">
            <v>L00</v>
          </cell>
        </row>
        <row r="488">
          <cell r="E488" t="str">
            <v>P107006</v>
          </cell>
          <cell r="F488" t="str">
            <v>Prop. R Rent S C RoW</v>
          </cell>
          <cell r="G488" t="str">
            <v>Rental service charge income-Rest of World</v>
          </cell>
          <cell r="L488" t="str">
            <v>L001041</v>
          </cell>
          <cell r="M488" t="str">
            <v>Non-current Amounts payable to related parties</v>
          </cell>
          <cell r="N488" t="str">
            <v>FS-SHARE-L2</v>
          </cell>
          <cell r="O488" t="str">
            <v>L001</v>
          </cell>
        </row>
        <row r="489">
          <cell r="E489" t="str">
            <v>P200000</v>
          </cell>
          <cell r="F489" t="str">
            <v>Raw mat &amp; cons used</v>
          </cell>
          <cell r="G489" t="str">
            <v>Raw materials and consumables used</v>
          </cell>
          <cell r="L489" t="str">
            <v>L001050</v>
          </cell>
          <cell r="M489" t="str">
            <v>Current Dividends payable</v>
          </cell>
          <cell r="N489" t="str">
            <v>FS-DIV-L1</v>
          </cell>
          <cell r="O489" t="str">
            <v>L00</v>
          </cell>
        </row>
        <row r="490">
          <cell r="E490" t="str">
            <v>P301000</v>
          </cell>
          <cell r="F490" t="str">
            <v>Wages and salaries</v>
          </cell>
          <cell r="G490" t="str">
            <v>Wages and salaries</v>
          </cell>
          <cell r="L490" t="str">
            <v>L001051</v>
          </cell>
          <cell r="M490" t="str">
            <v>Non-current dividend payables</v>
          </cell>
          <cell r="N490" t="str">
            <v>FS-DIV-L1</v>
          </cell>
          <cell r="O490" t="str">
            <v>L001</v>
          </cell>
        </row>
        <row r="491">
          <cell r="E491" t="str">
            <v>P302000</v>
          </cell>
          <cell r="F491" t="str">
            <v>Social sec. cont.</v>
          </cell>
          <cell r="G491" t="str">
            <v>Social security contributions</v>
          </cell>
          <cell r="L491" t="str">
            <v>L001060</v>
          </cell>
          <cell r="M491" t="str">
            <v>Current other tax payables</v>
          </cell>
          <cell r="N491" t="str">
            <v>FS-PAY-L3</v>
          </cell>
          <cell r="O491" t="str">
            <v>L00</v>
          </cell>
        </row>
        <row r="492">
          <cell r="E492" t="str">
            <v>P303000</v>
          </cell>
          <cell r="F492" t="str">
            <v>Other ST emp benef</v>
          </cell>
          <cell r="G492" t="str">
            <v>Other short-term employee benefits</v>
          </cell>
          <cell r="L492" t="str">
            <v>L001061</v>
          </cell>
          <cell r="M492" t="str">
            <v>Non-current other tax payables</v>
          </cell>
          <cell r="N492" t="str">
            <v>FS-PAY-L3</v>
          </cell>
          <cell r="O492" t="str">
            <v>L001</v>
          </cell>
        </row>
        <row r="493">
          <cell r="E493" t="str">
            <v>P304000</v>
          </cell>
          <cell r="F493" t="str">
            <v>Post-emp benef chg</v>
          </cell>
          <cell r="G493" t="str">
            <v>Post-employment benefit charges</v>
          </cell>
          <cell r="L493" t="str">
            <v>L001070</v>
          </cell>
          <cell r="M493" t="str">
            <v>Current VAT payables</v>
          </cell>
          <cell r="N493" t="str">
            <v>FS-PAY-L3</v>
          </cell>
          <cell r="O493" t="str">
            <v>L00</v>
          </cell>
        </row>
        <row r="494">
          <cell r="E494" t="str">
            <v>P305000</v>
          </cell>
          <cell r="F494" t="str">
            <v>Other LT emp benef</v>
          </cell>
          <cell r="G494" t="str">
            <v>Other long-term employee benefits</v>
          </cell>
          <cell r="L494" t="str">
            <v>L001071</v>
          </cell>
          <cell r="M494" t="str">
            <v>Non-current VAT payables</v>
          </cell>
          <cell r="N494" t="str">
            <v>FS-PAY-L3</v>
          </cell>
          <cell r="O494" t="str">
            <v>L001</v>
          </cell>
        </row>
        <row r="495">
          <cell r="E495" t="str">
            <v>P306000</v>
          </cell>
          <cell r="F495" t="str">
            <v>Termination benefits</v>
          </cell>
          <cell r="G495" t="str">
            <v>Termination benefits</v>
          </cell>
          <cell r="L495" t="str">
            <v>L001080</v>
          </cell>
          <cell r="M495" t="str">
            <v>Current other interests payables</v>
          </cell>
          <cell r="N495" t="str">
            <v>FS-PAY-L2</v>
          </cell>
          <cell r="O495" t="str">
            <v>L00</v>
          </cell>
        </row>
        <row r="496">
          <cell r="E496" t="str">
            <v>P307000</v>
          </cell>
          <cell r="F496" t="str">
            <v>Share-based payments</v>
          </cell>
          <cell r="G496" t="str">
            <v>Share-based payments expense</v>
          </cell>
          <cell r="L496" t="str">
            <v>L001081</v>
          </cell>
          <cell r="M496" t="str">
            <v>Non-current other interests payables</v>
          </cell>
          <cell r="N496" t="str">
            <v>FS-PAY-L2</v>
          </cell>
          <cell r="O496" t="str">
            <v>L001</v>
          </cell>
        </row>
        <row r="497">
          <cell r="E497" t="str">
            <v>P400000</v>
          </cell>
          <cell r="F497" t="str">
            <v>Other op. exp.</v>
          </cell>
          <cell r="G497" t="str">
            <v>Other operating expenses</v>
          </cell>
          <cell r="L497" t="str">
            <v>L001090</v>
          </cell>
          <cell r="M497" t="str">
            <v>Current Advances received from customers</v>
          </cell>
          <cell r="N497" t="str">
            <v>FS-PAY-L2</v>
          </cell>
          <cell r="O497" t="str">
            <v>L00</v>
          </cell>
        </row>
        <row r="498">
          <cell r="E498" t="str">
            <v>P401010</v>
          </cell>
          <cell r="F498" t="str">
            <v>AE-Off.pro.lease.reg</v>
          </cell>
          <cell r="G498" t="str">
            <v>Adm.Exp.-Off. Prop. lease - regular rent</v>
          </cell>
          <cell r="L498" t="str">
            <v>L001091</v>
          </cell>
          <cell r="M498" t="str">
            <v>Non-current advances received from customers</v>
          </cell>
          <cell r="N498" t="str">
            <v>FS-PAY-L2</v>
          </cell>
          <cell r="O498" t="str">
            <v>L001</v>
          </cell>
        </row>
        <row r="499">
          <cell r="E499" t="str">
            <v>P401020</v>
          </cell>
          <cell r="F499" t="str">
            <v>AE-Off.pro.lease.con</v>
          </cell>
          <cell r="G499" t="str">
            <v>Adm.Exp.-Off. Prop. lease - contingent rent</v>
          </cell>
          <cell r="L499" t="str">
            <v>L001100</v>
          </cell>
          <cell r="M499" t="str">
            <v>Current Succes fees</v>
          </cell>
          <cell r="N499" t="str">
            <v>FS-PAY-L2</v>
          </cell>
          <cell r="O499" t="str">
            <v>L00</v>
          </cell>
        </row>
        <row r="500">
          <cell r="E500" t="str">
            <v>P401030</v>
          </cell>
          <cell r="F500" t="str">
            <v>AE-Oth.Off.prop.Exp.</v>
          </cell>
          <cell r="G500" t="str">
            <v>Adm.Exp.-Other off. Prop. Exp. (maintenance...)</v>
          </cell>
          <cell r="L500" t="str">
            <v>L001101</v>
          </cell>
          <cell r="M500" t="str">
            <v>Non-current Succes fees</v>
          </cell>
          <cell r="N500" t="str">
            <v>FS-PAY-L2</v>
          </cell>
          <cell r="O500" t="str">
            <v>L001</v>
          </cell>
        </row>
        <row r="501">
          <cell r="E501" t="str">
            <v>P401040</v>
          </cell>
          <cell r="F501" t="str">
            <v>AE-General off. exp.</v>
          </cell>
          <cell r="G501" t="str">
            <v>Adm.Exp.-General office exp. (com. stationery IT…)</v>
          </cell>
          <cell r="L501" t="str">
            <v>L001200</v>
          </cell>
          <cell r="M501" t="str">
            <v>Current factoring other payables</v>
          </cell>
          <cell r="N501" t="str">
            <v>FS-PAY-L2</v>
          </cell>
          <cell r="O501" t="str">
            <v>L00</v>
          </cell>
        </row>
        <row r="502">
          <cell r="E502" t="str">
            <v>P401050</v>
          </cell>
          <cell r="F502" t="str">
            <v>AE-Inc.&amp;Oth.Cap.exp.</v>
          </cell>
          <cell r="G502" t="str">
            <v>Adm.Exp.-Incorporation &amp; other capital expenses</v>
          </cell>
          <cell r="L502" t="str">
            <v>L001201</v>
          </cell>
          <cell r="M502" t="str">
            <v>Non-current factoring other payables</v>
          </cell>
          <cell r="N502" t="str">
            <v>FS-PAY-L2</v>
          </cell>
          <cell r="O502" t="str">
            <v>L001</v>
          </cell>
        </row>
        <row r="503">
          <cell r="E503" t="str">
            <v>P401060</v>
          </cell>
          <cell r="F503" t="str">
            <v>AE-Legal fee litig</v>
          </cell>
          <cell r="G503" t="str">
            <v>Adm.Exp.-Legal fees for litigation</v>
          </cell>
          <cell r="L503" t="str">
            <v>L001300</v>
          </cell>
          <cell r="M503" t="str">
            <v>Current other payables</v>
          </cell>
          <cell r="N503" t="str">
            <v>FS-PAY-L2</v>
          </cell>
          <cell r="O503" t="str">
            <v>L00</v>
          </cell>
        </row>
        <row r="504">
          <cell r="E504" t="str">
            <v>P401070</v>
          </cell>
          <cell r="F504" t="str">
            <v>AE-Audit fees</v>
          </cell>
          <cell r="G504" t="str">
            <v>Adm.Exp.-Audit fees</v>
          </cell>
          <cell r="L504" t="str">
            <v>L001301</v>
          </cell>
          <cell r="M504" t="str">
            <v>Non-current Other payables</v>
          </cell>
          <cell r="N504" t="str">
            <v>FS-PAY-L2</v>
          </cell>
          <cell r="O504" t="str">
            <v>L001</v>
          </cell>
        </row>
        <row r="505">
          <cell r="E505" t="str">
            <v>P401080</v>
          </cell>
          <cell r="F505" t="str">
            <v>AE-Tax fees</v>
          </cell>
          <cell r="G505" t="str">
            <v>Adm.Exp.-Tax fees (consultant + service provider)</v>
          </cell>
          <cell r="L505" t="str">
            <v>L10</v>
          </cell>
          <cell r="M505" t="str">
            <v>Current employee benefit liabilities</v>
          </cell>
          <cell r="O505" t="str">
            <v>LC0</v>
          </cell>
        </row>
        <row r="506">
          <cell r="E506" t="str">
            <v>P401090</v>
          </cell>
          <cell r="F506" t="str">
            <v>AE-Oth.Cons. fees</v>
          </cell>
          <cell r="G506" t="str">
            <v>Adm.Exp.-Other consultant fees</v>
          </cell>
          <cell r="L506" t="str">
            <v>L101000</v>
          </cell>
          <cell r="M506" t="str">
            <v>Current Short-term employee benefits</v>
          </cell>
          <cell r="N506" t="str">
            <v>FS-EMP-L1</v>
          </cell>
          <cell r="O506" t="str">
            <v>L10</v>
          </cell>
        </row>
        <row r="507">
          <cell r="E507" t="str">
            <v>P401100</v>
          </cell>
          <cell r="F507" t="str">
            <v>AE-Travel&amp;rep. exp.</v>
          </cell>
          <cell r="G507" t="str">
            <v>Adm.Exp.-Travel and representation expenses</v>
          </cell>
          <cell r="L507" t="str">
            <v>L102000</v>
          </cell>
          <cell r="M507" t="str">
            <v>Current Other long-term employee benefits</v>
          </cell>
          <cell r="N507" t="str">
            <v>FS-EMP-L1</v>
          </cell>
          <cell r="O507" t="str">
            <v>L10</v>
          </cell>
        </row>
        <row r="508">
          <cell r="E508" t="str">
            <v>P401110</v>
          </cell>
          <cell r="F508" t="str">
            <v>AE-Advertising exp.</v>
          </cell>
          <cell r="G508" t="str">
            <v>Adm.Exp.-Advertising and promotion expenses</v>
          </cell>
          <cell r="L508" t="str">
            <v>L102001</v>
          </cell>
          <cell r="M508" t="str">
            <v>Non-current Other long-term employee benefits</v>
          </cell>
          <cell r="N508" t="str">
            <v>FS-EMP-L1</v>
          </cell>
          <cell r="O508" t="str">
            <v>L11</v>
          </cell>
        </row>
        <row r="509">
          <cell r="E509" t="str">
            <v>P401120</v>
          </cell>
          <cell r="F509" t="str">
            <v>AE-Car expenses</v>
          </cell>
          <cell r="G509" t="str">
            <v>Adm.Exp.-Car expenses</v>
          </cell>
          <cell r="L509" t="str">
            <v>L103000</v>
          </cell>
          <cell r="M509" t="str">
            <v>Current Termination benefits</v>
          </cell>
          <cell r="N509" t="str">
            <v>FS-EMP-L1</v>
          </cell>
          <cell r="O509" t="str">
            <v>L10</v>
          </cell>
        </row>
        <row r="510">
          <cell r="E510" t="str">
            <v>P401130</v>
          </cell>
          <cell r="F510" t="str">
            <v>AE-Low value lea Ass</v>
          </cell>
          <cell r="G510" t="str">
            <v>Adm.Exp.- from low value leased asset</v>
          </cell>
          <cell r="L510" t="str">
            <v>L103001</v>
          </cell>
          <cell r="M510" t="str">
            <v>Non-current Termination benefits</v>
          </cell>
          <cell r="N510" t="str">
            <v>FS-EMP-L1</v>
          </cell>
          <cell r="O510" t="str">
            <v>L11</v>
          </cell>
        </row>
        <row r="511">
          <cell r="E511" t="str">
            <v>P401140</v>
          </cell>
          <cell r="F511" t="str">
            <v>AE-Var lease pmt</v>
          </cell>
          <cell r="G511" t="str">
            <v>Adm.Exp.- variable lease payment</v>
          </cell>
          <cell r="L511" t="str">
            <v>L104000</v>
          </cell>
          <cell r="M511" t="str">
            <v>Current Post-employment benefits</v>
          </cell>
          <cell r="N511" t="str">
            <v>FS-EMP-L1</v>
          </cell>
          <cell r="O511" t="str">
            <v>L10</v>
          </cell>
        </row>
        <row r="512">
          <cell r="E512" t="str">
            <v>P401150</v>
          </cell>
          <cell r="F512" t="str">
            <v>AE-Other</v>
          </cell>
          <cell r="G512" t="str">
            <v>Adm.Exp.-Other</v>
          </cell>
          <cell r="L512" t="str">
            <v>L104001</v>
          </cell>
          <cell r="M512" t="str">
            <v>Non-current Post-employment benefits</v>
          </cell>
          <cell r="N512" t="str">
            <v>FS-EMP-L1</v>
          </cell>
          <cell r="O512" t="str">
            <v>L11</v>
          </cell>
        </row>
        <row r="513">
          <cell r="E513" t="str">
            <v>P402010</v>
          </cell>
          <cell r="F513" t="str">
            <v>IPE-GI-Repair&amp;maint.</v>
          </cell>
          <cell r="G513" t="str">
            <v>IP Exp.-Generating Income-Repairs and maintenance</v>
          </cell>
          <cell r="L513" t="str">
            <v>L11</v>
          </cell>
          <cell r="M513" t="str">
            <v>Non-current employee benefit liabilities</v>
          </cell>
          <cell r="O513" t="str">
            <v>LNC0</v>
          </cell>
        </row>
        <row r="514">
          <cell r="E514" t="str">
            <v>P402020</v>
          </cell>
          <cell r="F514" t="str">
            <v>IPE-GI-Insurance</v>
          </cell>
          <cell r="G514" t="str">
            <v>IP Exp.-Generating Income-Insurance</v>
          </cell>
          <cell r="L514" t="str">
            <v>L20</v>
          </cell>
          <cell r="M514" t="str">
            <v>Current deferred income</v>
          </cell>
          <cell r="O514" t="str">
            <v>LC0</v>
          </cell>
        </row>
        <row r="515">
          <cell r="E515" t="str">
            <v>P402030</v>
          </cell>
          <cell r="F515" t="str">
            <v>IPE-GI-Property tax</v>
          </cell>
          <cell r="G515" t="str">
            <v>IP Exp.-Generating Income-Property tax</v>
          </cell>
          <cell r="L515" t="str">
            <v>L201000</v>
          </cell>
          <cell r="M515" t="str">
            <v>Current deferred income</v>
          </cell>
          <cell r="N515" t="str">
            <v>FS-DI-L1</v>
          </cell>
          <cell r="O515" t="str">
            <v>L20</v>
          </cell>
        </row>
        <row r="516">
          <cell r="E516" t="str">
            <v>P402040</v>
          </cell>
          <cell r="F516" t="str">
            <v>IPE-GI-Other</v>
          </cell>
          <cell r="G516" t="str">
            <v>IP Exp.-Generating Income-Other</v>
          </cell>
          <cell r="L516" t="str">
            <v>L201001</v>
          </cell>
          <cell r="M516" t="str">
            <v>Non-current deferred income</v>
          </cell>
          <cell r="N516" t="str">
            <v>FS-DI-L1</v>
          </cell>
          <cell r="O516" t="str">
            <v>L24</v>
          </cell>
        </row>
        <row r="517">
          <cell r="E517" t="str">
            <v>P402110</v>
          </cell>
          <cell r="F517" t="str">
            <v>IPE-NGI-All.bad debt</v>
          </cell>
          <cell r="G517" t="str">
            <v>IP Exp.-Not Generating Income-All. for bad debtors</v>
          </cell>
          <cell r="L517" t="str">
            <v>L21</v>
          </cell>
          <cell r="M517" t="str">
            <v>Current government grants</v>
          </cell>
          <cell r="O517" t="str">
            <v>LC0</v>
          </cell>
        </row>
        <row r="518">
          <cell r="E518" t="str">
            <v>P402120</v>
          </cell>
          <cell r="F518" t="str">
            <v>IPE-NGI-Ppty mgt exp</v>
          </cell>
          <cell r="G518" t="str">
            <v>IP Exp.-Not Generating Income-Property mgmt exp.</v>
          </cell>
          <cell r="L518" t="str">
            <v>L211000</v>
          </cell>
          <cell r="M518" t="str">
            <v>Current government grants</v>
          </cell>
          <cell r="N518" t="str">
            <v>FS-DI-L2</v>
          </cell>
          <cell r="O518" t="str">
            <v>L21</v>
          </cell>
        </row>
        <row r="519">
          <cell r="E519" t="str">
            <v>P402130</v>
          </cell>
          <cell r="F519" t="str">
            <v>IPE-NGI-Repairs&amp;main</v>
          </cell>
          <cell r="G519" t="str">
            <v>IP Exp.-Not Generating Income-Repairs and maint.</v>
          </cell>
          <cell r="L519" t="str">
            <v>L211001</v>
          </cell>
          <cell r="M519" t="str">
            <v>Non-current government grants</v>
          </cell>
          <cell r="N519" t="str">
            <v>FS-DI-L2</v>
          </cell>
          <cell r="O519" t="str">
            <v>L22</v>
          </cell>
        </row>
        <row r="520">
          <cell r="E520" t="str">
            <v>P402140</v>
          </cell>
          <cell r="F520" t="str">
            <v>IPE-NGI-Insurance</v>
          </cell>
          <cell r="G520" t="str">
            <v>IP Exp.-Not Generating Income-Insurance</v>
          </cell>
          <cell r="L520" t="str">
            <v>L22</v>
          </cell>
          <cell r="M520" t="str">
            <v>Non-current government grants</v>
          </cell>
          <cell r="O520" t="str">
            <v>LNC0</v>
          </cell>
        </row>
        <row r="521">
          <cell r="E521" t="str">
            <v>P402150</v>
          </cell>
          <cell r="F521" t="str">
            <v>IPE-NGI-Property tax</v>
          </cell>
          <cell r="G521" t="str">
            <v>IP Exp.-Not Generating Income-Property tax</v>
          </cell>
          <cell r="L521" t="str">
            <v>L24</v>
          </cell>
          <cell r="M521" t="str">
            <v>Non-current deferred income</v>
          </cell>
          <cell r="O521" t="str">
            <v>LNC0</v>
          </cell>
        </row>
        <row r="522">
          <cell r="E522" t="str">
            <v>P402160</v>
          </cell>
          <cell r="F522" t="str">
            <v>IPE-NGI-Other</v>
          </cell>
          <cell r="G522" t="str">
            <v>IP Exp.-Not Generating Income-Other</v>
          </cell>
          <cell r="L522" t="str">
            <v>L25</v>
          </cell>
          <cell r="M522" t="str">
            <v>Current income tax payables</v>
          </cell>
          <cell r="O522" t="str">
            <v>LC0</v>
          </cell>
        </row>
        <row r="523">
          <cell r="E523" t="str">
            <v>P403010</v>
          </cell>
          <cell r="F523" t="str">
            <v xml:space="preserve">E&amp;IE-R&amp;D costs </v>
          </cell>
          <cell r="G523" t="str">
            <v>Energy&amp;Industry Exp.-Research and development cost</v>
          </cell>
          <cell r="L523" t="str">
            <v>L250000</v>
          </cell>
          <cell r="M523" t="str">
            <v>Current income tax liabilities</v>
          </cell>
          <cell r="N523" t="str">
            <v>FS-TAX-L1</v>
          </cell>
          <cell r="O523" t="str">
            <v>L25</v>
          </cell>
        </row>
        <row r="524">
          <cell r="E524" t="str">
            <v>P403020</v>
          </cell>
          <cell r="F524" t="str">
            <v>E&amp;IE-Selling&amp;dis.exp</v>
          </cell>
          <cell r="G524" t="str">
            <v>Energy&amp;Industry Exp.-Selling and distribution exp.</v>
          </cell>
          <cell r="L524" t="str">
            <v>L30</v>
          </cell>
          <cell r="M524" t="str">
            <v>Current provisions</v>
          </cell>
          <cell r="O524" t="str">
            <v>LC0</v>
          </cell>
        </row>
        <row r="525">
          <cell r="E525" t="str">
            <v>P403030</v>
          </cell>
          <cell r="F525" t="str">
            <v>E&amp;IE-Taxe NRJ&amp;Ind</v>
          </cell>
          <cell r="G525" t="str">
            <v>Energy&amp;Industry Exp.-Taxes Energy and Industry</v>
          </cell>
          <cell r="L525" t="str">
            <v>L300010</v>
          </cell>
          <cell r="M525" t="str">
            <v>Current Warranty provision</v>
          </cell>
          <cell r="N525" t="str">
            <v>FS-PRO-L1</v>
          </cell>
          <cell r="O525" t="str">
            <v>L30</v>
          </cell>
        </row>
        <row r="526">
          <cell r="E526" t="str">
            <v>P403040</v>
          </cell>
          <cell r="F526" t="str">
            <v xml:space="preserve">E&amp;IE-L&amp;B op. lease </v>
          </cell>
          <cell r="G526" t="str">
            <v>Energy&amp;Industry Exp.-Land&amp;building ope. lease exp.</v>
          </cell>
          <cell r="L526" t="str">
            <v>L300011</v>
          </cell>
          <cell r="M526" t="str">
            <v>Non-current Warranty provision</v>
          </cell>
          <cell r="N526" t="str">
            <v>FS-PRO-L1</v>
          </cell>
          <cell r="O526" t="str">
            <v>L31</v>
          </cell>
        </row>
        <row r="527">
          <cell r="E527" t="str">
            <v>P403050</v>
          </cell>
          <cell r="F527" t="str">
            <v>E&amp;IE-Oth exp.</v>
          </cell>
          <cell r="G527" t="str">
            <v>Energy&amp;Industry Exp.-Other exp.</v>
          </cell>
          <cell r="L527" t="str">
            <v>L300020</v>
          </cell>
          <cell r="M527" t="str">
            <v>Current Restructuring provision</v>
          </cell>
          <cell r="N527" t="str">
            <v>FS-PRO-L1</v>
          </cell>
          <cell r="O527" t="str">
            <v>L30</v>
          </cell>
        </row>
        <row r="528">
          <cell r="E528" t="str">
            <v>P404010</v>
          </cell>
          <cell r="F528" t="str">
            <v>SE-Rental exp.</v>
          </cell>
          <cell r="G528" t="str">
            <v>Sport Exp.-Rental expenses</v>
          </cell>
          <cell r="L528" t="str">
            <v>L300021</v>
          </cell>
          <cell r="M528" t="str">
            <v>Non-current Restructuring provision</v>
          </cell>
          <cell r="N528" t="str">
            <v>FS-PRO-L1</v>
          </cell>
          <cell r="O528" t="str">
            <v>L31</v>
          </cell>
        </row>
        <row r="529">
          <cell r="E529" t="str">
            <v>P404020</v>
          </cell>
          <cell r="F529" t="str">
            <v xml:space="preserve">SE-Oth gen exp. </v>
          </cell>
          <cell r="G529" t="str">
            <v>Sport Exp.-Other general expenses for sport center</v>
          </cell>
          <cell r="L529" t="str">
            <v>L300030</v>
          </cell>
          <cell r="M529" t="str">
            <v>Current Prov. for decom. restor.&amp;rehab.Costs</v>
          </cell>
          <cell r="N529" t="str">
            <v>FS-PRO-L1</v>
          </cell>
          <cell r="O529" t="str">
            <v>L30</v>
          </cell>
        </row>
        <row r="530">
          <cell r="E530" t="str">
            <v>P404030</v>
          </cell>
          <cell r="F530" t="str">
            <v>SE-spe expenses</v>
          </cell>
          <cell r="G530" t="str">
            <v>Sport Exp.-Other sports/entertainment specific exp</v>
          </cell>
          <cell r="L530" t="str">
            <v>L300031</v>
          </cell>
          <cell r="M530" t="str">
            <v>Non-current Prov. for decom. restor.&amp;rehab.Costs</v>
          </cell>
          <cell r="N530" t="str">
            <v>FS-PRO-L1</v>
          </cell>
          <cell r="O530" t="str">
            <v>L31</v>
          </cell>
        </row>
        <row r="531">
          <cell r="E531" t="str">
            <v>P405010</v>
          </cell>
          <cell r="F531" t="str">
            <v>OE-BusiComb. Cost</v>
          </cell>
          <cell r="G531" t="str">
            <v>Other Exp.-Business combination transaction costs</v>
          </cell>
          <cell r="L531" t="str">
            <v>L300040</v>
          </cell>
          <cell r="M531" t="str">
            <v>Current Onerous contracts provision</v>
          </cell>
          <cell r="N531" t="str">
            <v>FS-PRO-L1</v>
          </cell>
          <cell r="O531" t="str">
            <v>L30</v>
          </cell>
        </row>
        <row r="532">
          <cell r="E532" t="str">
            <v>P405020</v>
          </cell>
          <cell r="F532" t="str">
            <v>OE-Net wealth tax</v>
          </cell>
          <cell r="G532" t="str">
            <v>Other Exp.-Net wealth tax</v>
          </cell>
          <cell r="L532" t="str">
            <v>L300041</v>
          </cell>
          <cell r="M532" t="str">
            <v>Non-current Onerous contracts provision</v>
          </cell>
          <cell r="N532" t="str">
            <v>FS-PRO-L1</v>
          </cell>
          <cell r="O532" t="str">
            <v>L31</v>
          </cell>
        </row>
        <row r="533">
          <cell r="E533" t="str">
            <v>P405030</v>
          </cell>
          <cell r="F533" t="str">
            <v>OE-Other taxes</v>
          </cell>
          <cell r="G533" t="str">
            <v>Other Exp.-Other taxes</v>
          </cell>
          <cell r="L533" t="str">
            <v>L300050</v>
          </cell>
          <cell r="M533" t="str">
            <v>Current legal proceedings provision</v>
          </cell>
          <cell r="N533" t="str">
            <v>FS-PRO-L1</v>
          </cell>
          <cell r="O533" t="str">
            <v>L30</v>
          </cell>
        </row>
        <row r="534">
          <cell r="E534" t="str">
            <v>P405040</v>
          </cell>
          <cell r="F534" t="str">
            <v>OE-Allow bad debt</v>
          </cell>
          <cell r="G534" t="str">
            <v>Other Exp.-Allowance for bad debtors</v>
          </cell>
          <cell r="L534" t="str">
            <v>L300051</v>
          </cell>
          <cell r="M534" t="str">
            <v>Non-current legal proceedings provision</v>
          </cell>
          <cell r="N534" t="str">
            <v>FS-PRO-L1</v>
          </cell>
          <cell r="O534" t="str">
            <v>L31</v>
          </cell>
        </row>
        <row r="535">
          <cell r="E535" t="str">
            <v>P405050</v>
          </cell>
          <cell r="F535" t="str">
            <v>OE-Loss trade rec</v>
          </cell>
          <cell r="G535" t="str">
            <v>Other Exp.-Loss on trade receivables</v>
          </cell>
          <cell r="L535" t="str">
            <v>L300060</v>
          </cell>
          <cell r="M535" t="str">
            <v>Current Contingent liability provision</v>
          </cell>
          <cell r="N535" t="str">
            <v>FS-PRO-L1</v>
          </cell>
          <cell r="O535" t="str">
            <v>L30</v>
          </cell>
        </row>
        <row r="536">
          <cell r="E536" t="str">
            <v>P405060</v>
          </cell>
          <cell r="F536" t="str">
            <v>OE-Ineff. Cfhedge</v>
          </cell>
          <cell r="G536" t="str">
            <v>Other Exp.-Ineffectiveness of cash flow hedges</v>
          </cell>
          <cell r="L536" t="str">
            <v>L300061</v>
          </cell>
          <cell r="M536" t="str">
            <v>Non-current Contingent liability provision</v>
          </cell>
          <cell r="N536" t="str">
            <v>FS-PRO-L1</v>
          </cell>
          <cell r="O536" t="str">
            <v>L31</v>
          </cell>
        </row>
        <row r="537">
          <cell r="E537" t="str">
            <v>P405070</v>
          </cell>
          <cell r="F537" t="str">
            <v>OE-Prov. Risks</v>
          </cell>
          <cell r="G537" t="str">
            <v>Other Exp.-Provision for risks and litigations</v>
          </cell>
          <cell r="L537" t="str">
            <v>L300070</v>
          </cell>
          <cell r="M537" t="str">
            <v>Current Other provisions</v>
          </cell>
          <cell r="N537" t="str">
            <v>FS-PRO-L1</v>
          </cell>
          <cell r="O537" t="str">
            <v>L30</v>
          </cell>
        </row>
        <row r="538">
          <cell r="E538" t="str">
            <v>P405080</v>
          </cell>
          <cell r="F538" t="str">
            <v>OE-Restruct. Exp.</v>
          </cell>
          <cell r="G538" t="str">
            <v>Other Exp.-Restructuring expenses</v>
          </cell>
          <cell r="L538" t="str">
            <v>L300071</v>
          </cell>
          <cell r="M538" t="str">
            <v>Non-current Other provisions</v>
          </cell>
          <cell r="N538" t="str">
            <v>FS-PRO-L1</v>
          </cell>
          <cell r="O538" t="str">
            <v>L31</v>
          </cell>
        </row>
        <row r="539">
          <cell r="E539" t="str">
            <v>P405090</v>
          </cell>
          <cell r="F539" t="str">
            <v>OE-SBP exp.</v>
          </cell>
          <cell r="G539" t="str">
            <v>Other Exp.-Share-based payment expenses</v>
          </cell>
          <cell r="L539" t="str">
            <v>L31</v>
          </cell>
          <cell r="M539" t="str">
            <v>Non-current provisions</v>
          </cell>
          <cell r="O539" t="str">
            <v>LNC0</v>
          </cell>
        </row>
        <row r="540">
          <cell r="E540" t="str">
            <v>P405110</v>
          </cell>
          <cell r="F540" t="str">
            <v xml:space="preserve">OE-Bank fees </v>
          </cell>
          <cell r="G540" t="str">
            <v>Other Exp.-Bank fees and other related expenses</v>
          </cell>
          <cell r="L540" t="str">
            <v>L40</v>
          </cell>
          <cell r="M540" t="str">
            <v>Other financial liabilities</v>
          </cell>
          <cell r="O540" t="str">
            <v>LC0</v>
          </cell>
        </row>
        <row r="541">
          <cell r="E541" t="str">
            <v>P405120</v>
          </cell>
          <cell r="F541" t="str">
            <v>OE-Director's fee</v>
          </cell>
          <cell r="G541" t="str">
            <v>Other Exp.-Director's fees</v>
          </cell>
          <cell r="L541" t="str">
            <v>L401000</v>
          </cell>
          <cell r="M541" t="str">
            <v>Current Consid. from un-derecognised fin.ass</v>
          </cell>
          <cell r="N541" t="str">
            <v>FS-FL-L3</v>
          </cell>
          <cell r="O541" t="str">
            <v>L40</v>
          </cell>
        </row>
        <row r="542">
          <cell r="E542" t="str">
            <v>P405130</v>
          </cell>
          <cell r="F542" t="str">
            <v>OE- Loss on Fx Sw bk</v>
          </cell>
          <cell r="G542" t="str">
            <v>Other Exp.- Loss on Fx Swap of Bank borr and bonds</v>
          </cell>
          <cell r="L542" t="str">
            <v>L401001</v>
          </cell>
          <cell r="M542" t="str">
            <v>Non-current Consid. from un-derecognised fin.ass</v>
          </cell>
          <cell r="N542" t="str">
            <v>FS-FL-L3</v>
          </cell>
          <cell r="O542" t="str">
            <v>L41</v>
          </cell>
        </row>
        <row r="543">
          <cell r="E543" t="str">
            <v>P405140</v>
          </cell>
          <cell r="F543" t="str">
            <v>OE-Other</v>
          </cell>
          <cell r="G543" t="str">
            <v>Other Exp.-Other</v>
          </cell>
          <cell r="L543" t="str">
            <v>L401100</v>
          </cell>
          <cell r="M543" t="str">
            <v>Current Amort. Cost Other</v>
          </cell>
          <cell r="N543" t="str">
            <v>FS-FL-L2</v>
          </cell>
          <cell r="O543" t="str">
            <v>L40</v>
          </cell>
        </row>
        <row r="544">
          <cell r="E544" t="str">
            <v>P411000</v>
          </cell>
          <cell r="F544" t="str">
            <v>Amort. Grants</v>
          </cell>
          <cell r="G544" t="str">
            <v xml:space="preserve">Amortization of grants </v>
          </cell>
          <cell r="L544" t="str">
            <v>L401101</v>
          </cell>
          <cell r="M544" t="str">
            <v>Non-current Amort. Cost Other</v>
          </cell>
          <cell r="N544" t="str">
            <v>FS-FL-L2</v>
          </cell>
          <cell r="O544" t="str">
            <v>L41</v>
          </cell>
        </row>
        <row r="545">
          <cell r="E545" t="str">
            <v>P411001</v>
          </cell>
          <cell r="F545" t="str">
            <v>Operating Grants</v>
          </cell>
          <cell r="G545" t="str">
            <v>Operating grants</v>
          </cell>
          <cell r="L545" t="str">
            <v>L402000</v>
          </cell>
          <cell r="M545" t="str">
            <v>Current FV PL Derivatives - FX Forw. Con (L)</v>
          </cell>
          <cell r="N545" t="str">
            <v>FS-DRV-L1</v>
          </cell>
          <cell r="O545" t="str">
            <v>L40</v>
          </cell>
        </row>
        <row r="546">
          <cell r="E546" t="str">
            <v>P412000</v>
          </cell>
          <cell r="F546" t="str">
            <v>Rev. prov. for risks</v>
          </cell>
          <cell r="G546" t="str">
            <v>Reversal of provision for risks (unused)</v>
          </cell>
          <cell r="L546" t="str">
            <v>L402001</v>
          </cell>
          <cell r="M546" t="str">
            <v>Non-current FV PL Derivatives - FX Forw. Con (L)</v>
          </cell>
          <cell r="N546" t="str">
            <v>FS-DRV-L1</v>
          </cell>
          <cell r="O546" t="str">
            <v>L41</v>
          </cell>
        </row>
        <row r="547">
          <cell r="E547" t="str">
            <v>P413000</v>
          </cell>
          <cell r="F547" t="str">
            <v>Rev all. bad debt.</v>
          </cell>
          <cell r="G547" t="str">
            <v>Reversal of allowance for bad debtors</v>
          </cell>
          <cell r="L547" t="str">
            <v>L402010</v>
          </cell>
          <cell r="M547" t="str">
            <v>Current FV PL Other derivatives (liabilities)</v>
          </cell>
          <cell r="N547" t="str">
            <v>FS-DRV-L1</v>
          </cell>
          <cell r="O547" t="str">
            <v>L40</v>
          </cell>
        </row>
        <row r="548">
          <cell r="E548" t="str">
            <v>P414000</v>
          </cell>
          <cell r="F548" t="str">
            <v>Ineff. of CF hedges</v>
          </cell>
          <cell r="G548" t="str">
            <v>Ineffectiveness of cash flow hedges</v>
          </cell>
          <cell r="L548" t="str">
            <v>L402011</v>
          </cell>
          <cell r="M548" t="str">
            <v>Non-current FV PL Other derivatives (liabilities)</v>
          </cell>
          <cell r="N548" t="str">
            <v>FS-DRV-L1</v>
          </cell>
          <cell r="O548" t="str">
            <v>L41</v>
          </cell>
        </row>
        <row r="549">
          <cell r="E549" t="str">
            <v>P415000</v>
          </cell>
          <cell r="F549" t="str">
            <v>Other op. inc.</v>
          </cell>
          <cell r="G549" t="str">
            <v>Other operating income</v>
          </cell>
          <cell r="L549" t="str">
            <v>L402020</v>
          </cell>
          <cell r="M549" t="str">
            <v>Current FV PL Contingent consideration</v>
          </cell>
          <cell r="N549" t="str">
            <v>FS-PRO-L2</v>
          </cell>
          <cell r="O549" t="str">
            <v>L40</v>
          </cell>
        </row>
        <row r="550">
          <cell r="E550" t="str">
            <v>P416000</v>
          </cell>
          <cell r="F550" t="str">
            <v>G on bargain purch</v>
          </cell>
          <cell r="G550" t="str">
            <v>Gain on bargain purchase</v>
          </cell>
          <cell r="L550" t="str">
            <v>L402021</v>
          </cell>
          <cell r="M550" t="str">
            <v>Non-current FV PL Contingent consideration</v>
          </cell>
          <cell r="N550" t="str">
            <v>FS-PRO-L2</v>
          </cell>
          <cell r="O550" t="str">
            <v>L41</v>
          </cell>
        </row>
        <row r="551">
          <cell r="E551" t="str">
            <v>P417000</v>
          </cell>
          <cell r="F551" t="str">
            <v>Operating Loss Ins.</v>
          </cell>
          <cell r="G551" t="str">
            <v>Operating loss insurance</v>
          </cell>
          <cell r="L551" t="str">
            <v>L402030</v>
          </cell>
          <cell r="M551" t="str">
            <v>Current FV PL Designated initial consideration</v>
          </cell>
          <cell r="N551" t="str">
            <v>FS-FL-L1</v>
          </cell>
          <cell r="O551" t="str">
            <v>L40</v>
          </cell>
        </row>
        <row r="552">
          <cell r="E552" t="str">
            <v>P418000</v>
          </cell>
          <cell r="F552" t="str">
            <v>Damage Ins. Parks</v>
          </cell>
          <cell r="G552" t="str">
            <v>Damage insurance on parks</v>
          </cell>
          <cell r="L552" t="str">
            <v>L402031</v>
          </cell>
          <cell r="M552" t="str">
            <v>Non-current FV PL Designated initial consideration</v>
          </cell>
          <cell r="N552" t="str">
            <v>FS-FL-L1</v>
          </cell>
          <cell r="O552" t="str">
            <v>L41</v>
          </cell>
        </row>
        <row r="553">
          <cell r="E553" t="str">
            <v>P419000</v>
          </cell>
          <cell r="F553" t="str">
            <v>G Fx Swp Bk&amp;Bds</v>
          </cell>
          <cell r="G553" t="str">
            <v>Gain on Fx Swap of Bank borr and bonds</v>
          </cell>
          <cell r="L553" t="str">
            <v>L403000</v>
          </cell>
          <cell r="M553" t="str">
            <v>Current Fair value through PL Other (liabilities)</v>
          </cell>
          <cell r="N553" t="str">
            <v>FS-FL-L1</v>
          </cell>
          <cell r="O553" t="str">
            <v>L40</v>
          </cell>
        </row>
        <row r="554">
          <cell r="E554" t="str">
            <v>P421000</v>
          </cell>
          <cell r="F554" t="str">
            <v>Net G/L disp PPE&amp;IA</v>
          </cell>
          <cell r="G554" t="str">
            <v>Net gain/loss on disposal of PPE and IA</v>
          </cell>
          <cell r="L554" t="str">
            <v>L403001</v>
          </cell>
          <cell r="M554" t="str">
            <v>Non-current FV PL Other (liabilities)</v>
          </cell>
          <cell r="N554" t="str">
            <v>FS-FL-L1</v>
          </cell>
          <cell r="O554" t="str">
            <v>L41</v>
          </cell>
        </row>
        <row r="555">
          <cell r="E555" t="str">
            <v>P422000</v>
          </cell>
          <cell r="F555" t="str">
            <v>Net FX gain/loss</v>
          </cell>
          <cell r="G555" t="str">
            <v>Net foreign exhange gain/loss</v>
          </cell>
          <cell r="L555" t="str">
            <v>L404000</v>
          </cell>
          <cell r="M555" t="str">
            <v>Current Financial guarantee contract</v>
          </cell>
          <cell r="N555" t="str">
            <v>FS-FL-L2</v>
          </cell>
          <cell r="O555" t="str">
            <v>L40</v>
          </cell>
        </row>
        <row r="556">
          <cell r="E556" t="str">
            <v>P423000</v>
          </cell>
          <cell r="F556" t="str">
            <v>Net cap. costs</v>
          </cell>
          <cell r="G556" t="str">
            <v>Net expense/income from capitalised costs</v>
          </cell>
          <cell r="L556" t="str">
            <v>L404001</v>
          </cell>
          <cell r="M556" t="str">
            <v>Non-current Financial guarantee contract</v>
          </cell>
          <cell r="N556" t="str">
            <v>FS-FL-L2</v>
          </cell>
          <cell r="O556" t="str">
            <v>L41</v>
          </cell>
        </row>
        <row r="557">
          <cell r="E557" t="str">
            <v>P500000</v>
          </cell>
          <cell r="F557" t="str">
            <v>Changes in FV of IP</v>
          </cell>
          <cell r="G557" t="str">
            <v>Changes in fair value of investment property</v>
          </cell>
          <cell r="L557" t="str">
            <v>L405000</v>
          </cell>
          <cell r="M557" t="str">
            <v>Current Loan at below-market interest rate</v>
          </cell>
          <cell r="N557" t="str">
            <v>FS-FIN-L2</v>
          </cell>
          <cell r="O557" t="str">
            <v>L40</v>
          </cell>
        </row>
        <row r="558">
          <cell r="E558" t="str">
            <v>P601000</v>
          </cell>
          <cell r="F558" t="str">
            <v>Dep. &amp; amort. of PPE</v>
          </cell>
          <cell r="G558" t="str">
            <v>Depreciation of PPE</v>
          </cell>
          <cell r="L558" t="str">
            <v>L405001</v>
          </cell>
          <cell r="M558" t="str">
            <v>Non-current Loan at below-market interest rate</v>
          </cell>
          <cell r="N558" t="str">
            <v>FS-FIN-L2</v>
          </cell>
          <cell r="O558" t="str">
            <v>L41</v>
          </cell>
        </row>
        <row r="559">
          <cell r="E559" t="str">
            <v>P601010</v>
          </cell>
          <cell r="F559" t="str">
            <v>Rev. of imp. on PPE</v>
          </cell>
          <cell r="G559" t="str">
            <v>Reversal of impairment on PPE</v>
          </cell>
          <cell r="L559" t="str">
            <v>L406000</v>
          </cell>
          <cell r="M559" t="str">
            <v>Current FV OCI Cash flow hedges</v>
          </cell>
          <cell r="N559" t="str">
            <v>FS-DRV-L1</v>
          </cell>
          <cell r="O559" t="str">
            <v>L40</v>
          </cell>
        </row>
        <row r="560">
          <cell r="E560" t="str">
            <v>P601090</v>
          </cell>
          <cell r="F560" t="str">
            <v>Imp. on PPE</v>
          </cell>
          <cell r="G560" t="str">
            <v>Impairment on property plant and equipment</v>
          </cell>
          <cell r="L560" t="str">
            <v>L406001</v>
          </cell>
          <cell r="M560" t="str">
            <v>Non-current FV OCI Cash flow hedges</v>
          </cell>
          <cell r="N560" t="str">
            <v>FS-DRV-L1</v>
          </cell>
          <cell r="O560" t="str">
            <v>L41</v>
          </cell>
        </row>
        <row r="561">
          <cell r="E561" t="str">
            <v>P602000</v>
          </cell>
          <cell r="F561" t="str">
            <v>Dep. &amp; amort. on IA</v>
          </cell>
          <cell r="G561" t="str">
            <v>Amortisation on IA</v>
          </cell>
          <cell r="L561" t="str">
            <v>L407000</v>
          </cell>
          <cell r="M561" t="str">
            <v>Current FV OCI Fair Value hedges</v>
          </cell>
          <cell r="N561" t="str">
            <v>FS-DRV-L1</v>
          </cell>
          <cell r="O561" t="str">
            <v>L40</v>
          </cell>
        </row>
        <row r="562">
          <cell r="E562" t="str">
            <v>P602010</v>
          </cell>
          <cell r="F562" t="str">
            <v>Rev. of imp. on IA</v>
          </cell>
          <cell r="G562" t="str">
            <v>Reversal of impairment on IA</v>
          </cell>
          <cell r="L562" t="str">
            <v>L407001</v>
          </cell>
          <cell r="M562" t="str">
            <v>Non-current FV Fair Value hedges</v>
          </cell>
          <cell r="N562" t="str">
            <v>FS-DRV-L1</v>
          </cell>
          <cell r="O562" t="str">
            <v>L41</v>
          </cell>
        </row>
        <row r="563">
          <cell r="E563" t="str">
            <v>P602090</v>
          </cell>
          <cell r="F563" t="str">
            <v>Imp. on IA &amp; GW</v>
          </cell>
          <cell r="G563" t="str">
            <v>Impairment on intangible assets and goodwill</v>
          </cell>
          <cell r="L563" t="str">
            <v>L408000</v>
          </cell>
          <cell r="M563" t="str">
            <v>Current FV OCI Hedge of a net inv. in a for. op</v>
          </cell>
          <cell r="N563" t="str">
            <v>FS-DRV-L1</v>
          </cell>
          <cell r="O563" t="str">
            <v>L40</v>
          </cell>
        </row>
        <row r="564">
          <cell r="E564" t="str">
            <v>P603000</v>
          </cell>
          <cell r="F564" t="str">
            <v>Write-down of inv.</v>
          </cell>
          <cell r="G564" t="str">
            <v>Write-down of inventory</v>
          </cell>
          <cell r="L564" t="str">
            <v>L408001</v>
          </cell>
          <cell r="M564" t="str">
            <v>Non-current FV OCI Hedge of a net inv in a for. Op</v>
          </cell>
          <cell r="N564" t="str">
            <v>FS-DRV-L1</v>
          </cell>
          <cell r="O564" t="str">
            <v>L41</v>
          </cell>
        </row>
        <row r="565">
          <cell r="E565" t="str">
            <v>P603010</v>
          </cell>
          <cell r="F565" t="str">
            <v>Rev. of w-d on inv.</v>
          </cell>
          <cell r="G565" t="str">
            <v>Reversal of write-down on inventory</v>
          </cell>
          <cell r="L565" t="str">
            <v>L409000</v>
          </cell>
          <cell r="M565" t="str">
            <v>Current FV OCI - Other</v>
          </cell>
          <cell r="N565" t="str">
            <v>FS-FL-L4</v>
          </cell>
          <cell r="O565" t="str">
            <v>L40</v>
          </cell>
        </row>
        <row r="566">
          <cell r="E566" t="str">
            <v>P701000</v>
          </cell>
          <cell r="F566" t="str">
            <v>Int exp on loan&amp;borr</v>
          </cell>
          <cell r="G566" t="str">
            <v>Interest expenses on loans &amp; borrowings</v>
          </cell>
          <cell r="L566" t="str">
            <v>L409001</v>
          </cell>
          <cell r="M566" t="str">
            <v>Non-current FV OCI - Other</v>
          </cell>
          <cell r="N566" t="str">
            <v>FS-FL-L4</v>
          </cell>
          <cell r="O566" t="str">
            <v>L41</v>
          </cell>
        </row>
        <row r="567">
          <cell r="E567" t="str">
            <v>P701010</v>
          </cell>
          <cell r="F567" t="str">
            <v>Int. Exp. on FL @amC</v>
          </cell>
          <cell r="G567" t="str">
            <v>Interest expenses on financial liab. at amort.cost</v>
          </cell>
          <cell r="L567" t="str">
            <v>L41</v>
          </cell>
          <cell r="M567" t="str">
            <v>Other non-current financial liabilities</v>
          </cell>
          <cell r="O567" t="str">
            <v>LNC0</v>
          </cell>
        </row>
        <row r="568">
          <cell r="E568" t="str">
            <v>P701020</v>
          </cell>
          <cell r="F568" t="str">
            <v>Int. Exp. Other Pay.</v>
          </cell>
          <cell r="G568" t="str">
            <v>Interest expenses on other payables</v>
          </cell>
          <cell r="L568" t="str">
            <v>L50</v>
          </cell>
          <cell r="M568" t="str">
            <v>Other loans and borrowings</v>
          </cell>
          <cell r="O568" t="str">
            <v>LC0</v>
          </cell>
        </row>
        <row r="569">
          <cell r="E569" t="str">
            <v>P702000</v>
          </cell>
          <cell r="F569" t="str">
            <v>Fin. chg on fin.Leas</v>
          </cell>
          <cell r="G569" t="str">
            <v>Finance charges on finance leases</v>
          </cell>
          <cell r="L569" t="str">
            <v>L501000</v>
          </cell>
          <cell r="M569" t="str">
            <v>Current Loans from subsidiaries</v>
          </cell>
          <cell r="N569" t="str">
            <v>FS-FIN-L2</v>
          </cell>
          <cell r="O569" t="str">
            <v>L50</v>
          </cell>
        </row>
        <row r="570">
          <cell r="E570" t="str">
            <v>P711000</v>
          </cell>
          <cell r="F570" t="str">
            <v>Int. Inc. on cash eq</v>
          </cell>
          <cell r="G570" t="str">
            <v>Interest income on cash and cash equivalents</v>
          </cell>
          <cell r="L570" t="str">
            <v>L501001</v>
          </cell>
          <cell r="M570" t="str">
            <v>Non-current Loans from subsidiaries</v>
          </cell>
          <cell r="N570" t="str">
            <v>FS-FIN-L2</v>
          </cell>
          <cell r="O570" t="str">
            <v>L51</v>
          </cell>
        </row>
        <row r="571">
          <cell r="E571" t="str">
            <v>P711010</v>
          </cell>
          <cell r="F571" t="str">
            <v>Int. Inc. on FA @amC</v>
          </cell>
          <cell r="G571" t="str">
            <v>Interest income on financial assets at amort. cost</v>
          </cell>
          <cell r="L571" t="str">
            <v>L501010</v>
          </cell>
          <cell r="M571" t="str">
            <v>Current Loans from associates and joint ventures</v>
          </cell>
          <cell r="N571" t="str">
            <v>FS-FIN-L2</v>
          </cell>
          <cell r="O571" t="str">
            <v>L50</v>
          </cell>
        </row>
        <row r="572">
          <cell r="E572" t="str">
            <v>P711020</v>
          </cell>
          <cell r="F572" t="str">
            <v>Int. Inc. Other Rec.</v>
          </cell>
          <cell r="G572" t="str">
            <v>Interest income on other receivables</v>
          </cell>
          <cell r="L572" t="str">
            <v>L501011</v>
          </cell>
          <cell r="M572" t="str">
            <v>Non-current Loans from associates and JV</v>
          </cell>
          <cell r="N572" t="str">
            <v>FS-FIN-L2</v>
          </cell>
          <cell r="O572" t="str">
            <v>L51</v>
          </cell>
        </row>
        <row r="573">
          <cell r="E573" t="str">
            <v>P712000</v>
          </cell>
          <cell r="F573" t="str">
            <v>Dividends</v>
          </cell>
          <cell r="G573" t="str">
            <v>Dividends from other investments</v>
          </cell>
          <cell r="L573" t="str">
            <v>L501020</v>
          </cell>
          <cell r="M573" t="str">
            <v>Current Loans from related parties</v>
          </cell>
          <cell r="N573" t="str">
            <v>FS-LOAN-L1</v>
          </cell>
          <cell r="O573" t="str">
            <v>L50</v>
          </cell>
        </row>
        <row r="574">
          <cell r="E574" t="str">
            <v>P712010</v>
          </cell>
          <cell r="F574" t="str">
            <v>Dividends Subs.</v>
          </cell>
          <cell r="G574" t="str">
            <v>Dividends from subsidiaries</v>
          </cell>
          <cell r="L574" t="str">
            <v>L501021</v>
          </cell>
          <cell r="M574" t="str">
            <v>Non-current Loans from related parties</v>
          </cell>
          <cell r="N574" t="str">
            <v>FS-LOAN-L1</v>
          </cell>
          <cell r="O574" t="str">
            <v>L51</v>
          </cell>
        </row>
        <row r="575">
          <cell r="E575" t="str">
            <v>P712020</v>
          </cell>
          <cell r="F575" t="str">
            <v>Dividends Ass.JV</v>
          </cell>
          <cell r="G575" t="str">
            <v>Dividends from EM investments (Ass. and JV)</v>
          </cell>
          <cell r="L575" t="str">
            <v>L502000</v>
          </cell>
          <cell r="M575" t="str">
            <v>Current Bonds &amp; Preference shares - Convertible</v>
          </cell>
          <cell r="N575" t="str">
            <v>FS-BOND-L1</v>
          </cell>
          <cell r="O575" t="str">
            <v>L50</v>
          </cell>
        </row>
        <row r="576">
          <cell r="E576" t="str">
            <v>P712030</v>
          </cell>
          <cell r="F576" t="str">
            <v>Dividends AFS inv.</v>
          </cell>
          <cell r="G576" t="str">
            <v>Dividends from available-for-sale investments</v>
          </cell>
          <cell r="L576" t="str">
            <v>L502001</v>
          </cell>
          <cell r="M576" t="str">
            <v>Non-current Bonds &amp; Preference shares - Convertible</v>
          </cell>
          <cell r="N576" t="str">
            <v>FS-BOND-L1</v>
          </cell>
          <cell r="O576" t="str">
            <v>L51</v>
          </cell>
        </row>
        <row r="577">
          <cell r="E577" t="str">
            <v>P713000</v>
          </cell>
          <cell r="F577" t="str">
            <v>Int inc fin ass atFV</v>
          </cell>
          <cell r="G577" t="str">
            <v>Interest income on financial assets at FV</v>
          </cell>
          <cell r="L577" t="str">
            <v>L502010</v>
          </cell>
          <cell r="M577" t="str">
            <v>Current Bonds &amp; Preference shares - Non-conv.</v>
          </cell>
          <cell r="N577" t="str">
            <v>FS-BOND-L1</v>
          </cell>
          <cell r="O577" t="str">
            <v>L50</v>
          </cell>
        </row>
        <row r="578">
          <cell r="E578" t="str">
            <v>P714000</v>
          </cell>
          <cell r="F578" t="str">
            <v>Fin. Inc. Fin. Lease</v>
          </cell>
          <cell r="G578" t="str">
            <v>Finance income on finance leases</v>
          </cell>
          <cell r="L578" t="str">
            <v>L502011</v>
          </cell>
          <cell r="M578" t="str">
            <v>Non-current Bonds &amp; Preference shares - Non-conv.</v>
          </cell>
          <cell r="N578" t="str">
            <v>FS-BOND-L1</v>
          </cell>
          <cell r="O578" t="str">
            <v>L51</v>
          </cell>
        </row>
        <row r="579">
          <cell r="E579" t="str">
            <v>P721000</v>
          </cell>
          <cell r="F579" t="str">
            <v>G/L fr fin.inst. HFT</v>
          </cell>
          <cell r="G579" t="str">
            <v>Gain/loss from fin. inst. Held for trading</v>
          </cell>
          <cell r="L579" t="str">
            <v>L503000</v>
          </cell>
          <cell r="M579" t="str">
            <v>Current Finance lease liabilities</v>
          </cell>
          <cell r="N579" t="str">
            <v>FS-LEASE-L1</v>
          </cell>
          <cell r="O579" t="str">
            <v>L50</v>
          </cell>
        </row>
        <row r="580">
          <cell r="E580" t="str">
            <v>P721010</v>
          </cell>
          <cell r="F580" t="str">
            <v>G/L on hedge inst</v>
          </cell>
          <cell r="G580" t="str">
            <v>Gain/loss on hedge instruments</v>
          </cell>
          <cell r="L580" t="str">
            <v>L503001</v>
          </cell>
          <cell r="M580" t="str">
            <v>Non-current Finance lease liabilities</v>
          </cell>
          <cell r="N580" t="str">
            <v>FS-LEASE-L1</v>
          </cell>
          <cell r="O580" t="str">
            <v>L51</v>
          </cell>
        </row>
        <row r="581">
          <cell r="E581" t="str">
            <v>P722000</v>
          </cell>
          <cell r="F581" t="str">
            <v>G/L loss cont.ofsub</v>
          </cell>
          <cell r="G581" t="str">
            <v>Gain/loss on loss of control of a subsidiary</v>
          </cell>
          <cell r="L581" t="str">
            <v>L504000</v>
          </cell>
          <cell r="M581" t="str">
            <v>Current Bank overdraft and credit line</v>
          </cell>
          <cell r="N581" t="str">
            <v>FS-CASH-L1</v>
          </cell>
          <cell r="O581" t="str">
            <v>L50</v>
          </cell>
        </row>
        <row r="582">
          <cell r="E582" t="str">
            <v>P722010</v>
          </cell>
          <cell r="F582" t="str">
            <v>G/L on disp EM invt</v>
          </cell>
          <cell r="G582" t="str">
            <v>Gain/loss on disposal of EM investments</v>
          </cell>
          <cell r="L582" t="str">
            <v>L504001</v>
          </cell>
          <cell r="M582" t="str">
            <v>Non-current Bank overdraft and credit line</v>
          </cell>
          <cell r="N582" t="str">
            <v>FS-CASH-L1</v>
          </cell>
          <cell r="O582" t="str">
            <v>L51</v>
          </cell>
        </row>
        <row r="583">
          <cell r="E583" t="str">
            <v>P723000</v>
          </cell>
          <cell r="F583" t="str">
            <v>Imp. loss AFS eq inv</v>
          </cell>
          <cell r="G583" t="str">
            <v>Impairment loss on AFS equity investments</v>
          </cell>
          <cell r="L583" t="str">
            <v>L505000</v>
          </cell>
          <cell r="M583" t="str">
            <v>Current Other borrowings</v>
          </cell>
          <cell r="N583" t="str">
            <v>FS-FIN-L2</v>
          </cell>
          <cell r="O583" t="str">
            <v>L50</v>
          </cell>
        </row>
        <row r="584">
          <cell r="E584" t="str">
            <v>P724000</v>
          </cell>
          <cell r="F584" t="str">
            <v>Unwindg of disc rate</v>
          </cell>
          <cell r="G584" t="str">
            <v>Unwinding of discount &amp;effect of chg in disc. rate</v>
          </cell>
          <cell r="L584" t="str">
            <v>L505001</v>
          </cell>
          <cell r="M584" t="str">
            <v>Non-current Other borrowings</v>
          </cell>
          <cell r="N584" t="str">
            <v>FS-FIN-L2</v>
          </cell>
          <cell r="O584" t="str">
            <v>L51</v>
          </cell>
        </row>
        <row r="585">
          <cell r="E585" t="str">
            <v>P725000</v>
          </cell>
          <cell r="F585" t="str">
            <v>Val. Adj. Subs.</v>
          </cell>
          <cell r="G585" t="str">
            <v>Value adjustment on subsidiaries</v>
          </cell>
          <cell r="L585" t="str">
            <v>L51</v>
          </cell>
          <cell r="M585" t="str">
            <v>Other non-current loans and borrowings</v>
          </cell>
          <cell r="O585" t="str">
            <v>LNC0</v>
          </cell>
        </row>
        <row r="586">
          <cell r="E586" t="str">
            <v>P725010</v>
          </cell>
          <cell r="F586" t="str">
            <v>Val. Adj. Ass./JV</v>
          </cell>
          <cell r="G586" t="str">
            <v>Value adjustment on EM investments (Ass. and JV)</v>
          </cell>
          <cell r="L586" t="str">
            <v>L60</v>
          </cell>
          <cell r="M586" t="str">
            <v>Current bank borrowings</v>
          </cell>
          <cell r="O586" t="str">
            <v>LC0</v>
          </cell>
        </row>
        <row r="587">
          <cell r="E587" t="str">
            <v>P726010</v>
          </cell>
          <cell r="F587" t="str">
            <v>G/L disp. Fin. R/P</v>
          </cell>
          <cell r="G587" t="str">
            <v>Gain/loss from disp. of fin. receivables/payables</v>
          </cell>
          <cell r="L587" t="str">
            <v>L601000</v>
          </cell>
          <cell r="M587" t="str">
            <v>Current Bank borrowings</v>
          </cell>
          <cell r="N587" t="str">
            <v>FS-FIN-L1</v>
          </cell>
          <cell r="O587" t="str">
            <v>L60</v>
          </cell>
        </row>
        <row r="588">
          <cell r="E588" t="str">
            <v>P726020</v>
          </cell>
          <cell r="F588" t="str">
            <v>Val. Adj. Loan RP</v>
          </cell>
          <cell r="G588" t="str">
            <v>Value adjustment on loans from/to related parties</v>
          </cell>
          <cell r="L588" t="str">
            <v>L601001</v>
          </cell>
          <cell r="M588" t="str">
            <v>Non-current Bank borrowings</v>
          </cell>
          <cell r="N588" t="str">
            <v>FS-FIN-L1</v>
          </cell>
          <cell r="O588" t="str">
            <v>L61</v>
          </cell>
        </row>
        <row r="589">
          <cell r="E589" t="str">
            <v>P726030</v>
          </cell>
          <cell r="F589" t="str">
            <v>Val. Adj. Loan 3P</v>
          </cell>
          <cell r="G589" t="str">
            <v>Value adjustment on loans from/to third parties</v>
          </cell>
          <cell r="L589" t="str">
            <v>L601010</v>
          </cell>
          <cell r="M589" t="str">
            <v>Current Bank borrowing - transaction costs</v>
          </cell>
          <cell r="N589" t="str">
            <v>FS-COST-L1</v>
          </cell>
          <cell r="O589" t="str">
            <v>L60</v>
          </cell>
        </row>
        <row r="590">
          <cell r="E590" t="str">
            <v>P729000</v>
          </cell>
          <cell r="F590" t="str">
            <v>G/L fr oth fin inst</v>
          </cell>
          <cell r="G590" t="str">
            <v>Gain/loss from other financial instruments</v>
          </cell>
          <cell r="L590" t="str">
            <v>L601011</v>
          </cell>
          <cell r="M590" t="str">
            <v>Non-current Bank borrowing - transaction costs</v>
          </cell>
          <cell r="N590" t="str">
            <v>FS-COST-L1</v>
          </cell>
          <cell r="O590" t="str">
            <v>L61</v>
          </cell>
        </row>
        <row r="591">
          <cell r="E591" t="str">
            <v>P730000</v>
          </cell>
          <cell r="F591" t="str">
            <v xml:space="preserve">Share PL of ass.&amp;JV </v>
          </cell>
          <cell r="G591" t="str">
            <v xml:space="preserve">Share of P&amp;L of associates and JV </v>
          </cell>
          <cell r="L591" t="str">
            <v>L61</v>
          </cell>
          <cell r="M591" t="str">
            <v>Non-current bank borrowings</v>
          </cell>
          <cell r="O591" t="str">
            <v>LNC0</v>
          </cell>
        </row>
        <row r="592">
          <cell r="E592" t="str">
            <v>P801000</v>
          </cell>
          <cell r="F592" t="str">
            <v>C income tax</v>
          </cell>
          <cell r="G592" t="str">
            <v>Current income tax charge/(income)</v>
          </cell>
          <cell r="L592" t="str">
            <v>L80</v>
          </cell>
          <cell r="M592" t="str">
            <v>Deferred tax liabilities</v>
          </cell>
          <cell r="O592" t="str">
            <v>LNC0</v>
          </cell>
        </row>
        <row r="593">
          <cell r="E593" t="str">
            <v>P802000</v>
          </cell>
          <cell r="F593" t="str">
            <v>Amt prev unr taxloss</v>
          </cell>
          <cell r="G593" t="str">
            <v>Amount of benefit from prev. unrecognised tax loss</v>
          </cell>
          <cell r="L593" t="str">
            <v>L800000</v>
          </cell>
          <cell r="M593" t="str">
            <v>DTL - Accelerated depreciation for tax purposes</v>
          </cell>
          <cell r="N593" t="str">
            <v>FS-TAX-L1</v>
          </cell>
          <cell r="O593" t="str">
            <v>L80</v>
          </cell>
        </row>
        <row r="594">
          <cell r="E594" t="str">
            <v>P803000</v>
          </cell>
          <cell r="F594" t="str">
            <v>Adj prior y inc. tax</v>
          </cell>
          <cell r="G594" t="str">
            <v>Adjustment to prior year income tax</v>
          </cell>
          <cell r="L594" t="str">
            <v>L800001</v>
          </cell>
          <cell r="M594" t="str">
            <v>DTL - Cap. costs within PPE and intangible assets</v>
          </cell>
          <cell r="N594" t="str">
            <v>FS-TAX-L1</v>
          </cell>
          <cell r="O594" t="str">
            <v>L80</v>
          </cell>
        </row>
        <row r="595">
          <cell r="E595" t="str">
            <v>P804000</v>
          </cell>
          <cell r="F595" t="str">
            <v>Amt due chg acc p&amp;er</v>
          </cell>
          <cell r="G595" t="str">
            <v>Amount due to changes in accounting policy&amp;errors</v>
          </cell>
          <cell r="L595" t="str">
            <v>L800002</v>
          </cell>
          <cell r="M595" t="str">
            <v>DTL - Reval. of IP to fair value</v>
          </cell>
          <cell r="N595" t="str">
            <v>FS-TAX-L1</v>
          </cell>
          <cell r="O595" t="str">
            <v>L80</v>
          </cell>
        </row>
        <row r="596">
          <cell r="E596" t="str">
            <v>P805000</v>
          </cell>
          <cell r="F596" t="str">
            <v>DT. org&amp;rev temp dif</v>
          </cell>
          <cell r="G596" t="str">
            <v>DT - relating to origin &amp; reversal of temp diff..</v>
          </cell>
          <cell r="L596" t="str">
            <v>L800003</v>
          </cell>
          <cell r="M596" t="str">
            <v>DTL - Valuation of investments at fair value</v>
          </cell>
          <cell r="N596" t="str">
            <v>FS-TAX-L1</v>
          </cell>
          <cell r="O596" t="str">
            <v>L80</v>
          </cell>
        </row>
        <row r="597">
          <cell r="E597" t="str">
            <v>P805001</v>
          </cell>
          <cell r="F597" t="str">
            <v xml:space="preserve">DT. chg tx rates </v>
          </cell>
          <cell r="G597" t="str">
            <v>DT - chg in tax rates or the imp of new taxes</v>
          </cell>
          <cell r="L597" t="str">
            <v>L800004</v>
          </cell>
          <cell r="M597" t="str">
            <v>DTL - Reval. of hedging instruments to fair value</v>
          </cell>
          <cell r="N597" t="str">
            <v>FS-TAX-L1</v>
          </cell>
          <cell r="O597" t="str">
            <v>L80</v>
          </cell>
        </row>
        <row r="598">
          <cell r="E598" t="str">
            <v>P805002</v>
          </cell>
          <cell r="F598" t="str">
            <v>DT. bene. unrec loss</v>
          </cell>
          <cell r="G598" t="str">
            <v>DT - benefit from previously unreco tax loss…</v>
          </cell>
          <cell r="L598" t="str">
            <v>L800005</v>
          </cell>
          <cell r="M598" t="str">
            <v>DTL - Share of results of EM investments</v>
          </cell>
          <cell r="N598" t="str">
            <v>FS-TAX-L1</v>
          </cell>
          <cell r="O598" t="str">
            <v>L80</v>
          </cell>
        </row>
        <row r="599">
          <cell r="E599" t="str">
            <v>P805003</v>
          </cell>
          <cell r="F599" t="str">
            <v>DT. from write-down</v>
          </cell>
          <cell r="G599" t="str">
            <v>DT - from write-down, or reversal of WD of DTA</v>
          </cell>
          <cell r="L599" t="str">
            <v>L800006</v>
          </cell>
          <cell r="M599" t="str">
            <v>DTL - Finance leases</v>
          </cell>
          <cell r="N599" t="str">
            <v>FS-TAX-L1</v>
          </cell>
          <cell r="O599" t="str">
            <v>L80</v>
          </cell>
        </row>
        <row r="600">
          <cell r="E600" t="str">
            <v>P900000</v>
          </cell>
          <cell r="F600" t="str">
            <v>Pft(l) fr discont.Op</v>
          </cell>
          <cell r="G600" t="str">
            <v>Profit (loss) from discontinued operations</v>
          </cell>
          <cell r="L600" t="str">
            <v>L800007</v>
          </cell>
          <cell r="M600" t="str">
            <v>DTL - Adj relating to straight lining of lease</v>
          </cell>
          <cell r="N600" t="str">
            <v>FS-TAX-L1</v>
          </cell>
          <cell r="O600" t="str">
            <v>L80</v>
          </cell>
        </row>
        <row r="601">
          <cell r="E601" t="str">
            <v>P950000</v>
          </cell>
          <cell r="F601" t="str">
            <v>Eq hold of the prt</v>
          </cell>
          <cell r="G601" t="str">
            <v>Equity holders of the parent</v>
          </cell>
          <cell r="L601" t="str">
            <v>L800008</v>
          </cell>
          <cell r="M601" t="str">
            <v>DTL - Measurement of bank borrowings</v>
          </cell>
          <cell r="N601" t="str">
            <v>FS-TAX-L1</v>
          </cell>
          <cell r="O601" t="str">
            <v>L80</v>
          </cell>
        </row>
        <row r="602">
          <cell r="E602" t="str">
            <v>P960000</v>
          </cell>
          <cell r="F602" t="str">
            <v>Non-controlling Ints</v>
          </cell>
          <cell r="G602" t="str">
            <v>Non-controlling interests</v>
          </cell>
          <cell r="L602" t="str">
            <v>L800009</v>
          </cell>
          <cell r="M602" t="str">
            <v>DTL - Contingent liability</v>
          </cell>
          <cell r="N602" t="str">
            <v>FS-TAX-L1</v>
          </cell>
          <cell r="O602" t="str">
            <v>L80</v>
          </cell>
        </row>
        <row r="603">
          <cell r="E603" t="str">
            <v>P990000</v>
          </cell>
          <cell r="F603" t="str">
            <v>Clear acc-Gross prft</v>
          </cell>
          <cell r="G603" t="str">
            <v>Clearing account - Gross profit</v>
          </cell>
          <cell r="L603" t="str">
            <v>L800010</v>
          </cell>
          <cell r="M603" t="str">
            <v>DTL - Deferred income</v>
          </cell>
          <cell r="N603" t="str">
            <v>FS-TAX-L1</v>
          </cell>
          <cell r="O603" t="str">
            <v>L80</v>
          </cell>
        </row>
        <row r="604">
          <cell r="E604" t="str">
            <v>P990001</v>
          </cell>
          <cell r="F604" t="str">
            <v>Expense IC- op. rslt</v>
          </cell>
          <cell r="G604" t="str">
            <v>Expense to Group companies - operating result</v>
          </cell>
          <cell r="L604" t="str">
            <v>L800011</v>
          </cell>
          <cell r="M604" t="str">
            <v>DTL - Temp ded extraordinary contribution tax</v>
          </cell>
          <cell r="N604" t="str">
            <v>FS-TAX-L1</v>
          </cell>
          <cell r="O604" t="str">
            <v>L80</v>
          </cell>
        </row>
        <row r="605">
          <cell r="E605" t="str">
            <v>P990002</v>
          </cell>
          <cell r="F605" t="str">
            <v>Income IC- op. rslt</v>
          </cell>
          <cell r="G605" t="str">
            <v>Income from Group companies - operating result</v>
          </cell>
          <cell r="L605" t="str">
            <v>L800012</v>
          </cell>
          <cell r="M605" t="str">
            <v>DTL - Other temp taxable and deductible diff.</v>
          </cell>
          <cell r="N605" t="str">
            <v>FS-TAX-L1</v>
          </cell>
          <cell r="O605" t="str">
            <v>L80</v>
          </cell>
        </row>
        <row r="606">
          <cell r="E606" t="str">
            <v>P990003</v>
          </cell>
          <cell r="F606" t="str">
            <v>Clearing acc - Fin</v>
          </cell>
          <cell r="G606" t="str">
            <v>Clearing account - Financial result</v>
          </cell>
          <cell r="L606" t="str">
            <v>L800013</v>
          </cell>
          <cell r="M606" t="str">
            <v>DTL - Tax losses, tax credits and temp. Ded</v>
          </cell>
          <cell r="N606" t="str">
            <v>FS-TAX-L1</v>
          </cell>
          <cell r="O606" t="str">
            <v>L80</v>
          </cell>
        </row>
        <row r="607">
          <cell r="E607" t="str">
            <v>P990004</v>
          </cell>
          <cell r="F607" t="str">
            <v>Balanc ac - Inc stat</v>
          </cell>
          <cell r="G607" t="str">
            <v>Balancing account - Income statement</v>
          </cell>
          <cell r="L607" t="str">
            <v>L800014</v>
          </cell>
          <cell r="M607" t="str">
            <v>DTL - Grants</v>
          </cell>
          <cell r="N607" t="str">
            <v>FS-TAX-L1</v>
          </cell>
          <cell r="O607" t="str">
            <v>L80</v>
          </cell>
        </row>
        <row r="608">
          <cell r="E608" t="str">
            <v>P990005</v>
          </cell>
          <cell r="F608" t="str">
            <v>Income IC - fin rslt</v>
          </cell>
          <cell r="G608" t="str">
            <v>Income from Group companies - financial result</v>
          </cell>
          <cell r="L608" t="str">
            <v>L800015</v>
          </cell>
          <cell r="M608" t="str">
            <v>DTL - New 1</v>
          </cell>
          <cell r="N608" t="str">
            <v>FS-TAX-L1</v>
          </cell>
          <cell r="O608" t="str">
            <v>L80</v>
          </cell>
        </row>
        <row r="609">
          <cell r="E609" t="str">
            <v>P990006</v>
          </cell>
          <cell r="F609" t="str">
            <v>Expense IC -fin rslt</v>
          </cell>
          <cell r="G609" t="str">
            <v>Expense to Group companies - financial result</v>
          </cell>
          <cell r="L609" t="str">
            <v>L800016</v>
          </cell>
          <cell r="M609" t="str">
            <v>DTL - New 2</v>
          </cell>
          <cell r="N609" t="str">
            <v>FS-TAX-L1</v>
          </cell>
          <cell r="O609" t="str">
            <v>L80</v>
          </cell>
        </row>
        <row r="610">
          <cell r="L610" t="str">
            <v>L800017</v>
          </cell>
          <cell r="M610" t="str">
            <v>DTL - New 3</v>
          </cell>
          <cell r="N610" t="str">
            <v>FS-TAX-L1</v>
          </cell>
          <cell r="O610" t="str">
            <v>L80</v>
          </cell>
        </row>
        <row r="611">
          <cell r="L611" t="str">
            <v>L800018</v>
          </cell>
          <cell r="M611" t="str">
            <v>DTL - New 4</v>
          </cell>
          <cell r="N611" t="str">
            <v>FS-TAX-L1</v>
          </cell>
          <cell r="O611" t="str">
            <v>L80</v>
          </cell>
        </row>
        <row r="612">
          <cell r="L612" t="str">
            <v>L800019</v>
          </cell>
          <cell r="M612" t="str">
            <v>DTL - New 5</v>
          </cell>
          <cell r="N612" t="str">
            <v>FS-TAX-L1</v>
          </cell>
          <cell r="O612" t="str">
            <v>L80</v>
          </cell>
        </row>
        <row r="613">
          <cell r="L613" t="str">
            <v>L800020</v>
          </cell>
          <cell r="M613" t="str">
            <v>DTL - Other</v>
          </cell>
          <cell r="N613" t="str">
            <v>FS-TAX-L1</v>
          </cell>
          <cell r="O613" t="str">
            <v>L80</v>
          </cell>
        </row>
        <row r="614">
          <cell r="L614" t="str">
            <v>L85</v>
          </cell>
          <cell r="M614" t="str">
            <v>Current Non-cash distribution liabilities</v>
          </cell>
          <cell r="O614" t="str">
            <v>LC0</v>
          </cell>
        </row>
        <row r="615">
          <cell r="L615" t="str">
            <v>L850000</v>
          </cell>
          <cell r="M615" t="str">
            <v>Current non-cash distribution liabilities</v>
          </cell>
          <cell r="N615" t="str">
            <v>FS-PAY-L2</v>
          </cell>
          <cell r="O615" t="str">
            <v>L85</v>
          </cell>
        </row>
        <row r="616">
          <cell r="L616" t="str">
            <v>L90</v>
          </cell>
          <cell r="M616" t="str">
            <v>Other Liabilities associated with assets held for sale</v>
          </cell>
          <cell r="O616" t="str">
            <v>EL0</v>
          </cell>
        </row>
        <row r="617">
          <cell r="L617" t="str">
            <v>L900000</v>
          </cell>
          <cell r="M617" t="str">
            <v>Liabilities associated with assets held for sale</v>
          </cell>
          <cell r="N617" t="str">
            <v>FS-HFS-L1</v>
          </cell>
          <cell r="O617" t="str">
            <v>L90</v>
          </cell>
        </row>
        <row r="618">
          <cell r="L618" t="str">
            <v>L91</v>
          </cell>
          <cell r="M618" t="str">
            <v>Other Liabilities assoc. with assets held for distrib</v>
          </cell>
          <cell r="O618" t="str">
            <v>EL0</v>
          </cell>
        </row>
        <row r="619">
          <cell r="L619" t="str">
            <v>L910000</v>
          </cell>
          <cell r="M619" t="str">
            <v>Liabilities associated with assets held for dist.</v>
          </cell>
          <cell r="N619" t="str">
            <v>FS-HFS-L1</v>
          </cell>
          <cell r="O619" t="str">
            <v>L91</v>
          </cell>
        </row>
        <row r="620">
          <cell r="L620" t="str">
            <v>L99</v>
          </cell>
          <cell r="M620" t="str">
            <v>Other Liabilities clearing accounts</v>
          </cell>
          <cell r="O620" t="str">
            <v>EL0</v>
          </cell>
        </row>
        <row r="621">
          <cell r="L621" t="str">
            <v>L990000</v>
          </cell>
          <cell r="M621" t="str">
            <v>Liabilities - Intra-group payables</v>
          </cell>
          <cell r="N621" t="str">
            <v>FS-PAY-L1</v>
          </cell>
          <cell r="O621" t="str">
            <v>L99</v>
          </cell>
        </row>
        <row r="622">
          <cell r="L622" t="str">
            <v>LC0</v>
          </cell>
          <cell r="M622" t="str">
            <v>Current Liabilities</v>
          </cell>
          <cell r="O622" t="str">
            <v>L0</v>
          </cell>
        </row>
        <row r="623">
          <cell r="L623" t="str">
            <v>LNC0</v>
          </cell>
          <cell r="M623" t="str">
            <v>Non-current Liabilities</v>
          </cell>
          <cell r="O623" t="str">
            <v>L0</v>
          </cell>
        </row>
        <row r="624">
          <cell r="L624" t="str">
            <v>MANAGEMENT</v>
          </cell>
          <cell r="M624" t="str">
            <v>Management</v>
          </cell>
        </row>
        <row r="625">
          <cell r="L625" t="str">
            <v>MANAGEMENTH</v>
          </cell>
          <cell r="M625" t="str">
            <v>Management</v>
          </cell>
        </row>
        <row r="626">
          <cell r="L626" t="str">
            <v>O10</v>
          </cell>
        </row>
        <row r="627">
          <cell r="L627" t="str">
            <v>O100000</v>
          </cell>
          <cell r="M627" t="str">
            <v>CTA mvt</v>
          </cell>
          <cell r="O627" t="str">
            <v>O10</v>
          </cell>
        </row>
        <row r="628">
          <cell r="L628" t="str">
            <v>O100001</v>
          </cell>
          <cell r="M628" t="str">
            <v>Inc.tax on CTA</v>
          </cell>
          <cell r="O628" t="str">
            <v>O10</v>
          </cell>
        </row>
        <row r="629">
          <cell r="L629" t="str">
            <v>O100002</v>
          </cell>
          <cell r="M629" t="str">
            <v>CTA reclass to PL</v>
          </cell>
          <cell r="O629" t="str">
            <v>O10</v>
          </cell>
        </row>
        <row r="630">
          <cell r="L630" t="str">
            <v>O20</v>
          </cell>
        </row>
        <row r="631">
          <cell r="L631" t="str">
            <v>O200000</v>
          </cell>
          <cell r="M631" t="str">
            <v>AFS - FV reserve mvt</v>
          </cell>
          <cell r="O631" t="str">
            <v>O20</v>
          </cell>
        </row>
        <row r="632">
          <cell r="L632" t="str">
            <v>O200001</v>
          </cell>
          <cell r="M632" t="str">
            <v>AFS - Inctax on FV R</v>
          </cell>
          <cell r="O632" t="str">
            <v>O20</v>
          </cell>
        </row>
        <row r="633">
          <cell r="L633" t="str">
            <v>O200002</v>
          </cell>
          <cell r="M633" t="str">
            <v>AFS - FV res rec PL</v>
          </cell>
          <cell r="O633" t="str">
            <v>O20</v>
          </cell>
        </row>
        <row r="634">
          <cell r="L634" t="str">
            <v>O30</v>
          </cell>
        </row>
        <row r="635">
          <cell r="L635" t="str">
            <v>O300000</v>
          </cell>
          <cell r="M635" t="str">
            <v>Hedging reserve mvt</v>
          </cell>
          <cell r="O635" t="str">
            <v>O30</v>
          </cell>
        </row>
        <row r="636">
          <cell r="L636" t="str">
            <v>O300001</v>
          </cell>
          <cell r="M636" t="str">
            <v>Inc.tax on hedg res.</v>
          </cell>
          <cell r="O636" t="str">
            <v>O30</v>
          </cell>
        </row>
        <row r="637">
          <cell r="L637" t="str">
            <v>O300002</v>
          </cell>
          <cell r="M637" t="str">
            <v>Hedg inst Reclass PL</v>
          </cell>
          <cell r="O637" t="str">
            <v>O30</v>
          </cell>
        </row>
        <row r="638">
          <cell r="L638" t="str">
            <v>O40</v>
          </cell>
        </row>
        <row r="639">
          <cell r="L639" t="str">
            <v>O400000</v>
          </cell>
          <cell r="M639" t="str">
            <v>OCI eq invt mvt</v>
          </cell>
          <cell r="O639" t="str">
            <v>O40</v>
          </cell>
        </row>
        <row r="640">
          <cell r="L640" t="str">
            <v>O400001</v>
          </cell>
          <cell r="M640" t="str">
            <v>OCI eq invt Inctax</v>
          </cell>
          <cell r="O640" t="str">
            <v>O40</v>
          </cell>
        </row>
        <row r="641">
          <cell r="L641" t="str">
            <v>O400002</v>
          </cell>
          <cell r="M641" t="str">
            <v>OCI eq invt Recl PL</v>
          </cell>
          <cell r="O641" t="str">
            <v>O40</v>
          </cell>
        </row>
        <row r="642">
          <cell r="L642" t="str">
            <v>O50</v>
          </cell>
        </row>
        <row r="643">
          <cell r="L643" t="str">
            <v>O500000</v>
          </cell>
          <cell r="M643" t="str">
            <v>Reval surplus mvt</v>
          </cell>
          <cell r="O643" t="str">
            <v>O50</v>
          </cell>
        </row>
        <row r="644">
          <cell r="L644" t="str">
            <v>O500001</v>
          </cell>
          <cell r="M644" t="str">
            <v>Inc. tax on reval. S</v>
          </cell>
          <cell r="O644" t="str">
            <v>O50</v>
          </cell>
        </row>
        <row r="645">
          <cell r="L645" t="str">
            <v>O60</v>
          </cell>
        </row>
        <row r="646">
          <cell r="L646" t="str">
            <v>O600000</v>
          </cell>
          <cell r="M646" t="str">
            <v>Rem of DBP</v>
          </cell>
          <cell r="O646" t="str">
            <v>O60</v>
          </cell>
        </row>
        <row r="647">
          <cell r="L647" t="str">
            <v>O600001</v>
          </cell>
          <cell r="M647" t="str">
            <v>Inc.tax on rem ofDBP</v>
          </cell>
          <cell r="O647" t="str">
            <v>O60</v>
          </cell>
        </row>
        <row r="648">
          <cell r="L648" t="str">
            <v>P0</v>
          </cell>
          <cell r="M648" t="str">
            <v>Profit(loss) for the period</v>
          </cell>
          <cell r="O648" t="str">
            <v>P95</v>
          </cell>
        </row>
        <row r="649">
          <cell r="L649" t="str">
            <v>P10</v>
          </cell>
          <cell r="M649" t="str">
            <v>Income Revenue</v>
          </cell>
          <cell r="O649" t="str">
            <v>POR</v>
          </cell>
        </row>
        <row r="650">
          <cell r="L650" t="str">
            <v>P1010</v>
          </cell>
          <cell r="M650" t="str">
            <v>Sales of goods</v>
          </cell>
          <cell r="O650" t="str">
            <v>P10</v>
          </cell>
        </row>
        <row r="651">
          <cell r="L651" t="str">
            <v>P101000</v>
          </cell>
          <cell r="M651" t="str">
            <v>Sales of goods</v>
          </cell>
          <cell r="O651" t="str">
            <v>P1010</v>
          </cell>
        </row>
        <row r="652">
          <cell r="L652" t="str">
            <v>P101001</v>
          </cell>
          <cell r="M652" t="str">
            <v>Sales of goods-France</v>
          </cell>
          <cell r="O652" t="str">
            <v>P1010</v>
          </cell>
        </row>
        <row r="653">
          <cell r="L653" t="str">
            <v>P101002</v>
          </cell>
          <cell r="M653" t="str">
            <v>Sales of goods-Greece</v>
          </cell>
          <cell r="O653" t="str">
            <v>P1010</v>
          </cell>
        </row>
        <row r="654">
          <cell r="L654" t="str">
            <v>P101003</v>
          </cell>
          <cell r="M654" t="str">
            <v>Sales of goods-Italy</v>
          </cell>
          <cell r="O654" t="str">
            <v>P1010</v>
          </cell>
        </row>
        <row r="655">
          <cell r="L655" t="str">
            <v>P101004</v>
          </cell>
          <cell r="M655" t="str">
            <v>Sales of goods-Rest of Europe</v>
          </cell>
          <cell r="O655" t="str">
            <v>P1010</v>
          </cell>
        </row>
        <row r="656">
          <cell r="L656" t="str">
            <v>P101005</v>
          </cell>
          <cell r="M656" t="str">
            <v>Sales of goods-Israel</v>
          </cell>
          <cell r="O656" t="str">
            <v>P1010</v>
          </cell>
        </row>
        <row r="657">
          <cell r="L657" t="str">
            <v>P101006</v>
          </cell>
          <cell r="M657" t="str">
            <v>Sales of goods-Rest of World</v>
          </cell>
          <cell r="O657" t="str">
            <v>P1010</v>
          </cell>
        </row>
        <row r="658">
          <cell r="L658" t="str">
            <v>P1020</v>
          </cell>
          <cell r="M658" t="str">
            <v>Rendering of services</v>
          </cell>
          <cell r="O658" t="str">
            <v>P10</v>
          </cell>
        </row>
        <row r="659">
          <cell r="L659" t="str">
            <v>P102000</v>
          </cell>
          <cell r="M659" t="str">
            <v>Rendering of services</v>
          </cell>
          <cell r="O659" t="str">
            <v>P1020</v>
          </cell>
        </row>
        <row r="660">
          <cell r="L660" t="str">
            <v>P102001</v>
          </cell>
          <cell r="M660" t="str">
            <v>Rendering of services-France</v>
          </cell>
          <cell r="O660" t="str">
            <v>P1020</v>
          </cell>
        </row>
        <row r="661">
          <cell r="L661" t="str">
            <v>P102002</v>
          </cell>
          <cell r="M661" t="str">
            <v>Rendering of services-Greece</v>
          </cell>
          <cell r="O661" t="str">
            <v>P1020</v>
          </cell>
        </row>
        <row r="662">
          <cell r="L662" t="str">
            <v>P102003</v>
          </cell>
          <cell r="M662" t="str">
            <v>Rendering of services-Italy</v>
          </cell>
          <cell r="O662" t="str">
            <v>P1020</v>
          </cell>
        </row>
        <row r="663">
          <cell r="L663" t="str">
            <v>P102004</v>
          </cell>
          <cell r="M663" t="str">
            <v>Rendering of services-Rest of Europe</v>
          </cell>
          <cell r="O663" t="str">
            <v>P1020</v>
          </cell>
        </row>
        <row r="664">
          <cell r="L664" t="str">
            <v>P102005</v>
          </cell>
          <cell r="M664" t="str">
            <v>Rendering of services-Israel</v>
          </cell>
          <cell r="O664" t="str">
            <v>P1020</v>
          </cell>
        </row>
        <row r="665">
          <cell r="L665" t="str">
            <v>P102006</v>
          </cell>
          <cell r="M665" t="str">
            <v>Rendering of services-Rest of World</v>
          </cell>
          <cell r="O665" t="str">
            <v>P1020</v>
          </cell>
        </row>
        <row r="666">
          <cell r="L666" t="str">
            <v>P1030</v>
          </cell>
          <cell r="M666" t="str">
            <v>Regular rent</v>
          </cell>
          <cell r="O666" t="str">
            <v>P10</v>
          </cell>
        </row>
        <row r="667">
          <cell r="L667" t="str">
            <v>P103000</v>
          </cell>
          <cell r="M667" t="str">
            <v>Regular rent</v>
          </cell>
          <cell r="O667" t="str">
            <v>P1030</v>
          </cell>
        </row>
        <row r="668">
          <cell r="L668" t="str">
            <v>P103001</v>
          </cell>
          <cell r="M668" t="str">
            <v>Regular rent-France</v>
          </cell>
          <cell r="O668" t="str">
            <v>P1030</v>
          </cell>
        </row>
        <row r="669">
          <cell r="L669" t="str">
            <v>P103002</v>
          </cell>
          <cell r="M669" t="str">
            <v>Regular rent-Greece</v>
          </cell>
          <cell r="O669" t="str">
            <v>P1030</v>
          </cell>
        </row>
        <row r="670">
          <cell r="L670" t="str">
            <v>P103003</v>
          </cell>
          <cell r="M670" t="str">
            <v>Regular rent-Italy</v>
          </cell>
          <cell r="O670" t="str">
            <v>P1030</v>
          </cell>
        </row>
        <row r="671">
          <cell r="L671" t="str">
            <v>P103004</v>
          </cell>
          <cell r="M671" t="str">
            <v>Regular rent-Rest of Europe</v>
          </cell>
          <cell r="O671" t="str">
            <v>P1030</v>
          </cell>
        </row>
        <row r="672">
          <cell r="L672" t="str">
            <v>P103005</v>
          </cell>
          <cell r="M672" t="str">
            <v>Regular rent-Israel</v>
          </cell>
          <cell r="O672" t="str">
            <v>P1030</v>
          </cell>
        </row>
        <row r="673">
          <cell r="L673" t="str">
            <v>P103006</v>
          </cell>
          <cell r="M673" t="str">
            <v>Regular rent-Rest of World</v>
          </cell>
          <cell r="O673" t="str">
            <v>P1030</v>
          </cell>
        </row>
        <row r="674">
          <cell r="L674" t="str">
            <v>P1040</v>
          </cell>
          <cell r="M674" t="str">
            <v>Revenue from construction contracts</v>
          </cell>
          <cell r="O674" t="str">
            <v>P10</v>
          </cell>
        </row>
        <row r="675">
          <cell r="L675" t="str">
            <v>P104000</v>
          </cell>
          <cell r="M675" t="str">
            <v>Revenue from construction contracts</v>
          </cell>
          <cell r="O675" t="str">
            <v>P1040</v>
          </cell>
        </row>
        <row r="676">
          <cell r="L676" t="str">
            <v>P104001</v>
          </cell>
          <cell r="M676" t="str">
            <v>Revenue from construction contracts-France</v>
          </cell>
          <cell r="O676" t="str">
            <v>P1040</v>
          </cell>
        </row>
        <row r="677">
          <cell r="L677" t="str">
            <v>P104002</v>
          </cell>
          <cell r="M677" t="str">
            <v>Revenue from construction contracts-Greece</v>
          </cell>
          <cell r="O677" t="str">
            <v>P1040</v>
          </cell>
        </row>
        <row r="678">
          <cell r="L678" t="str">
            <v>P104003</v>
          </cell>
          <cell r="M678" t="str">
            <v>Revenue from construction contracts-Italy</v>
          </cell>
          <cell r="O678" t="str">
            <v>P1040</v>
          </cell>
        </row>
        <row r="679">
          <cell r="L679" t="str">
            <v>P104004</v>
          </cell>
          <cell r="M679" t="str">
            <v>Revenue from construction contracts-Rest of Europe</v>
          </cell>
          <cell r="O679" t="str">
            <v>P1040</v>
          </cell>
        </row>
        <row r="680">
          <cell r="L680" t="str">
            <v>P104005</v>
          </cell>
          <cell r="M680" t="str">
            <v>Revenue from construction contracts-Israel</v>
          </cell>
          <cell r="O680" t="str">
            <v>P1040</v>
          </cell>
        </row>
        <row r="681">
          <cell r="L681" t="str">
            <v>P104006</v>
          </cell>
          <cell r="M681" t="str">
            <v>Revenue from construction contracts-Rest of World</v>
          </cell>
          <cell r="O681" t="str">
            <v>P1040</v>
          </cell>
        </row>
        <row r="682">
          <cell r="L682" t="str">
            <v>P1050</v>
          </cell>
          <cell r="M682" t="str">
            <v>Royalty income</v>
          </cell>
          <cell r="O682" t="str">
            <v>P10</v>
          </cell>
        </row>
        <row r="683">
          <cell r="L683" t="str">
            <v>P105000</v>
          </cell>
          <cell r="M683" t="str">
            <v>Royalty income</v>
          </cell>
          <cell r="O683" t="str">
            <v>P1050</v>
          </cell>
        </row>
        <row r="684">
          <cell r="L684" t="str">
            <v>P105001</v>
          </cell>
          <cell r="M684" t="str">
            <v>Royalty income-France</v>
          </cell>
          <cell r="O684" t="str">
            <v>P1050</v>
          </cell>
        </row>
        <row r="685">
          <cell r="L685" t="str">
            <v>P105002</v>
          </cell>
          <cell r="M685" t="str">
            <v>Royalty income-Greece</v>
          </cell>
          <cell r="O685" t="str">
            <v>P1050</v>
          </cell>
        </row>
        <row r="686">
          <cell r="L686" t="str">
            <v>P105003</v>
          </cell>
          <cell r="M686" t="str">
            <v>Royalty income-Italy</v>
          </cell>
          <cell r="O686" t="str">
            <v>P1050</v>
          </cell>
        </row>
        <row r="687">
          <cell r="L687" t="str">
            <v>P105004</v>
          </cell>
          <cell r="M687" t="str">
            <v>Royalty income-Rest of Europe</v>
          </cell>
          <cell r="O687" t="str">
            <v>P1050</v>
          </cell>
        </row>
        <row r="688">
          <cell r="L688" t="str">
            <v>P105005</v>
          </cell>
          <cell r="M688" t="str">
            <v>Royalty income-Israel</v>
          </cell>
          <cell r="O688" t="str">
            <v>P1050</v>
          </cell>
        </row>
        <row r="689">
          <cell r="L689" t="str">
            <v>P105006</v>
          </cell>
          <cell r="M689" t="str">
            <v>Royalty income-Rest of World</v>
          </cell>
          <cell r="O689" t="str">
            <v>P1050</v>
          </cell>
        </row>
        <row r="690">
          <cell r="L690" t="str">
            <v>P1060</v>
          </cell>
          <cell r="M690" t="str">
            <v>Contingent rent income</v>
          </cell>
          <cell r="O690" t="str">
            <v>P10</v>
          </cell>
        </row>
        <row r="691">
          <cell r="L691" t="str">
            <v>P106000</v>
          </cell>
          <cell r="M691" t="str">
            <v>Contingent rent income</v>
          </cell>
          <cell r="O691" t="str">
            <v>P1060</v>
          </cell>
        </row>
        <row r="692">
          <cell r="L692" t="str">
            <v>P106001</v>
          </cell>
          <cell r="M692" t="str">
            <v>Contingent rent income-France</v>
          </cell>
          <cell r="O692" t="str">
            <v>P1060</v>
          </cell>
        </row>
        <row r="693">
          <cell r="L693" t="str">
            <v>P106002</v>
          </cell>
          <cell r="M693" t="str">
            <v>Contingent rent income-Greece</v>
          </cell>
          <cell r="O693" t="str">
            <v>P1060</v>
          </cell>
        </row>
        <row r="694">
          <cell r="L694" t="str">
            <v>P106003</v>
          </cell>
          <cell r="M694" t="str">
            <v>Contingent rent income-Italy</v>
          </cell>
          <cell r="O694" t="str">
            <v>P1060</v>
          </cell>
        </row>
        <row r="695">
          <cell r="L695" t="str">
            <v>P106004</v>
          </cell>
          <cell r="M695" t="str">
            <v>Contingent rent income-Rest of Europe</v>
          </cell>
          <cell r="O695" t="str">
            <v>P1060</v>
          </cell>
        </row>
        <row r="696">
          <cell r="L696" t="str">
            <v>P106005</v>
          </cell>
          <cell r="M696" t="str">
            <v>Contingent rent income-Israel</v>
          </cell>
          <cell r="O696" t="str">
            <v>P1060</v>
          </cell>
        </row>
        <row r="697">
          <cell r="L697" t="str">
            <v>P106006</v>
          </cell>
          <cell r="M697" t="str">
            <v>Contingent rent income-Rest of World</v>
          </cell>
          <cell r="O697" t="str">
            <v>P1060</v>
          </cell>
        </row>
        <row r="698">
          <cell r="L698" t="str">
            <v>P1070</v>
          </cell>
          <cell r="M698" t="str">
            <v>Rental service charge income</v>
          </cell>
          <cell r="O698" t="str">
            <v>P10</v>
          </cell>
        </row>
        <row r="699">
          <cell r="L699" t="str">
            <v>P107000</v>
          </cell>
          <cell r="M699" t="str">
            <v>Rental service charge income</v>
          </cell>
          <cell r="O699" t="str">
            <v>P1070</v>
          </cell>
        </row>
        <row r="700">
          <cell r="L700" t="str">
            <v>P107001</v>
          </cell>
          <cell r="M700" t="str">
            <v>Rental service charge income-France</v>
          </cell>
          <cell r="O700" t="str">
            <v>P1070</v>
          </cell>
        </row>
        <row r="701">
          <cell r="L701" t="str">
            <v>P107002</v>
          </cell>
          <cell r="M701" t="str">
            <v>Rental service charge income-Greece</v>
          </cell>
          <cell r="O701" t="str">
            <v>P1070</v>
          </cell>
        </row>
        <row r="702">
          <cell r="L702" t="str">
            <v>P107003</v>
          </cell>
          <cell r="M702" t="str">
            <v>Rental service charge income-Italy</v>
          </cell>
          <cell r="O702" t="str">
            <v>P1070</v>
          </cell>
        </row>
        <row r="703">
          <cell r="L703" t="str">
            <v>P107004</v>
          </cell>
          <cell r="M703" t="str">
            <v>Rental service charge income-Rest of Europe</v>
          </cell>
          <cell r="O703" t="str">
            <v>P1070</v>
          </cell>
        </row>
        <row r="704">
          <cell r="L704" t="str">
            <v>P107005</v>
          </cell>
          <cell r="M704" t="str">
            <v>Rental service charge income-Israel</v>
          </cell>
          <cell r="O704" t="str">
            <v>P1070</v>
          </cell>
        </row>
        <row r="705">
          <cell r="L705" t="str">
            <v>P107006</v>
          </cell>
          <cell r="M705" t="str">
            <v>Rental service charge income-Rest of World</v>
          </cell>
          <cell r="O705" t="str">
            <v>P1070</v>
          </cell>
        </row>
        <row r="706">
          <cell r="L706" t="str">
            <v>P20</v>
          </cell>
          <cell r="M706" t="str">
            <v>Charge Raw materials and consumables used</v>
          </cell>
          <cell r="O706" t="str">
            <v>POR</v>
          </cell>
        </row>
        <row r="707">
          <cell r="L707" t="str">
            <v>P200000</v>
          </cell>
          <cell r="M707" t="str">
            <v>Raw materials and consumables used</v>
          </cell>
          <cell r="O707" t="str">
            <v>P20</v>
          </cell>
        </row>
        <row r="708">
          <cell r="L708" t="str">
            <v>P30</v>
          </cell>
          <cell r="M708" t="str">
            <v>Charge Employee benefit expenses</v>
          </cell>
          <cell r="O708" t="str">
            <v>POR</v>
          </cell>
        </row>
        <row r="709">
          <cell r="L709" t="str">
            <v>P301000</v>
          </cell>
          <cell r="M709" t="str">
            <v>Wages and salaries</v>
          </cell>
          <cell r="O709" t="str">
            <v>P30</v>
          </cell>
        </row>
        <row r="710">
          <cell r="L710" t="str">
            <v>P302000</v>
          </cell>
          <cell r="M710" t="str">
            <v>Social security contributions</v>
          </cell>
          <cell r="O710" t="str">
            <v>P30</v>
          </cell>
        </row>
        <row r="711">
          <cell r="L711" t="str">
            <v>P303000</v>
          </cell>
          <cell r="M711" t="str">
            <v>Other short-term employee benefits</v>
          </cell>
          <cell r="O711" t="str">
            <v>P30</v>
          </cell>
        </row>
        <row r="712">
          <cell r="L712" t="str">
            <v>P304000</v>
          </cell>
          <cell r="M712" t="str">
            <v>Post-employment benefit charges</v>
          </cell>
          <cell r="O712" t="str">
            <v>P30</v>
          </cell>
        </row>
        <row r="713">
          <cell r="L713" t="str">
            <v>P305000</v>
          </cell>
          <cell r="M713" t="str">
            <v>Other long-term employee benefits</v>
          </cell>
          <cell r="O713" t="str">
            <v>P30</v>
          </cell>
        </row>
        <row r="714">
          <cell r="L714" t="str">
            <v>P306000</v>
          </cell>
          <cell r="M714" t="str">
            <v>Termination benefits</v>
          </cell>
          <cell r="O714" t="str">
            <v>P30</v>
          </cell>
        </row>
        <row r="715">
          <cell r="L715" t="str">
            <v>P307000</v>
          </cell>
          <cell r="M715" t="str">
            <v>Share-based payments expense</v>
          </cell>
          <cell r="O715" t="str">
            <v>P30</v>
          </cell>
        </row>
        <row r="716">
          <cell r="L716" t="str">
            <v>P40</v>
          </cell>
          <cell r="M716" t="str">
            <v>Charge Other operating expenses</v>
          </cell>
          <cell r="O716" t="str">
            <v>POR</v>
          </cell>
        </row>
        <row r="717">
          <cell r="L717" t="str">
            <v>P400000</v>
          </cell>
          <cell r="M717" t="str">
            <v>Other operating expenses</v>
          </cell>
          <cell r="O717" t="str">
            <v>P40</v>
          </cell>
        </row>
        <row r="718">
          <cell r="L718" t="str">
            <v>P401</v>
          </cell>
          <cell r="M718" t="str">
            <v>Administrative expenses</v>
          </cell>
          <cell r="O718" t="str">
            <v>P40</v>
          </cell>
        </row>
        <row r="719">
          <cell r="L719" t="str">
            <v>P401010</v>
          </cell>
          <cell r="M719" t="str">
            <v>Adm.Exp.-Off. Prop. lease - regular rent</v>
          </cell>
          <cell r="O719" t="str">
            <v>P401</v>
          </cell>
        </row>
        <row r="720">
          <cell r="L720" t="str">
            <v>P401020</v>
          </cell>
          <cell r="M720" t="str">
            <v>Adm.Exp.-Off. Prop. lease - contingent rent</v>
          </cell>
          <cell r="O720" t="str">
            <v>P401</v>
          </cell>
        </row>
        <row r="721">
          <cell r="L721" t="str">
            <v>P401030</v>
          </cell>
          <cell r="M721" t="str">
            <v>Adm.Exp.-Other off. Prop. Exp. (maintenance...)</v>
          </cell>
          <cell r="O721" t="str">
            <v>P401</v>
          </cell>
        </row>
        <row r="722">
          <cell r="L722" t="str">
            <v>P401040</v>
          </cell>
          <cell r="M722" t="str">
            <v>Adm.Exp.-General office exp. (com. stationery IT?)</v>
          </cell>
          <cell r="O722" t="str">
            <v>P401</v>
          </cell>
        </row>
        <row r="723">
          <cell r="L723" t="str">
            <v>P401050</v>
          </cell>
          <cell r="M723" t="str">
            <v>Adm.Exp.-Incorporation &amp; other capital expenses</v>
          </cell>
          <cell r="O723" t="str">
            <v>P401</v>
          </cell>
        </row>
        <row r="724">
          <cell r="L724" t="str">
            <v>P401060</v>
          </cell>
          <cell r="M724" t="str">
            <v>Adm.Exp.-Legal fees for litigation</v>
          </cell>
          <cell r="O724" t="str">
            <v>P401</v>
          </cell>
        </row>
        <row r="725">
          <cell r="L725" t="str">
            <v>P401070</v>
          </cell>
          <cell r="M725" t="str">
            <v>Adm.Exp.-Audit fees</v>
          </cell>
          <cell r="O725" t="str">
            <v>P401</v>
          </cell>
        </row>
        <row r="726">
          <cell r="L726" t="str">
            <v>P401080</v>
          </cell>
          <cell r="M726" t="str">
            <v>Adm.Exp.-Tax fees (consultant + service provider)</v>
          </cell>
          <cell r="O726" t="str">
            <v>P401</v>
          </cell>
        </row>
        <row r="727">
          <cell r="L727" t="str">
            <v>P401090</v>
          </cell>
          <cell r="M727" t="str">
            <v>Adm.Exp.-Other consultant fees</v>
          </cell>
          <cell r="O727" t="str">
            <v>P401</v>
          </cell>
        </row>
        <row r="728">
          <cell r="L728" t="str">
            <v>P401100</v>
          </cell>
          <cell r="M728" t="str">
            <v>Adm.Exp.-Travel and representation expenses</v>
          </cell>
          <cell r="O728" t="str">
            <v>P401</v>
          </cell>
        </row>
        <row r="729">
          <cell r="L729" t="str">
            <v>P401110</v>
          </cell>
          <cell r="M729" t="str">
            <v>Adm.Exp.-Advertising and promotion expenses</v>
          </cell>
          <cell r="O729" t="str">
            <v>P401</v>
          </cell>
        </row>
        <row r="730">
          <cell r="L730" t="str">
            <v>P401120</v>
          </cell>
          <cell r="M730" t="str">
            <v>Adm.Exp.-Car expenses</v>
          </cell>
          <cell r="O730" t="str">
            <v>P401</v>
          </cell>
        </row>
        <row r="731">
          <cell r="L731" t="str">
            <v>P401130</v>
          </cell>
          <cell r="M731" t="str">
            <v>Adm.Exp.- from low value leased asset</v>
          </cell>
          <cell r="O731" t="str">
            <v>P401</v>
          </cell>
        </row>
        <row r="732">
          <cell r="L732" t="str">
            <v>P401140</v>
          </cell>
          <cell r="M732" t="str">
            <v>Adm.Exp.- variable lease payment</v>
          </cell>
          <cell r="O732" t="str">
            <v>P401</v>
          </cell>
        </row>
        <row r="733">
          <cell r="L733" t="str">
            <v>P401150</v>
          </cell>
          <cell r="M733" t="str">
            <v>Adm.Exp.-Other</v>
          </cell>
          <cell r="O733" t="str">
            <v>P401</v>
          </cell>
        </row>
        <row r="734">
          <cell r="L734" t="str">
            <v>P402</v>
          </cell>
          <cell r="M734" t="str">
            <v>Investment properties</v>
          </cell>
          <cell r="O734" t="str">
            <v>P40</v>
          </cell>
        </row>
        <row r="735">
          <cell r="L735" t="str">
            <v>P4020</v>
          </cell>
          <cell r="M735" t="str">
            <v>Investment Property Expense - Generating</v>
          </cell>
          <cell r="O735" t="str">
            <v>P402</v>
          </cell>
        </row>
        <row r="736">
          <cell r="L736" t="str">
            <v>P402010</v>
          </cell>
          <cell r="M736" t="str">
            <v>IP Exp.-Generating Income-Repairs and maintenance</v>
          </cell>
          <cell r="O736" t="str">
            <v>P4020</v>
          </cell>
        </row>
        <row r="737">
          <cell r="L737" t="str">
            <v>P402020</v>
          </cell>
          <cell r="M737" t="str">
            <v>IP Exp.-Generating Income-Insurance</v>
          </cell>
          <cell r="O737" t="str">
            <v>P4020</v>
          </cell>
        </row>
        <row r="738">
          <cell r="L738" t="str">
            <v>P402030</v>
          </cell>
          <cell r="M738" t="str">
            <v>IP Exp.-Generating Income-Property tax</v>
          </cell>
          <cell r="O738" t="str">
            <v>P4020</v>
          </cell>
        </row>
        <row r="739">
          <cell r="L739" t="str">
            <v>P402040</v>
          </cell>
          <cell r="M739" t="str">
            <v>IP Exp.-Generating Income-Other</v>
          </cell>
          <cell r="O739" t="str">
            <v>P4020</v>
          </cell>
        </row>
        <row r="740">
          <cell r="L740" t="str">
            <v>P4021</v>
          </cell>
          <cell r="M740" t="str">
            <v>Investment Property Expense - Not generating</v>
          </cell>
          <cell r="O740" t="str">
            <v>P402</v>
          </cell>
        </row>
        <row r="741">
          <cell r="L741" t="str">
            <v>P402110</v>
          </cell>
          <cell r="M741" t="str">
            <v>IP Exp.-Not Generating Income-All. for bad debtors</v>
          </cell>
          <cell r="O741" t="str">
            <v>P4021</v>
          </cell>
        </row>
        <row r="742">
          <cell r="L742" t="str">
            <v>P402120</v>
          </cell>
          <cell r="M742" t="str">
            <v>IP Exp.-Not Generating Income-Property mgmt exp.</v>
          </cell>
          <cell r="O742" t="str">
            <v>P4021</v>
          </cell>
        </row>
        <row r="743">
          <cell r="L743" t="str">
            <v>P402130</v>
          </cell>
          <cell r="M743" t="str">
            <v>IP Exp.-Not Generating Income-Repairs and maint.</v>
          </cell>
          <cell r="O743" t="str">
            <v>P4021</v>
          </cell>
        </row>
        <row r="744">
          <cell r="L744" t="str">
            <v>P402140</v>
          </cell>
          <cell r="M744" t="str">
            <v>IP Exp.-Not Generating Income-Insurance</v>
          </cell>
          <cell r="O744" t="str">
            <v>P4021</v>
          </cell>
        </row>
        <row r="745">
          <cell r="L745" t="str">
            <v>P402150</v>
          </cell>
          <cell r="M745" t="str">
            <v>IP Exp.-Not Generating Income-Property tax</v>
          </cell>
          <cell r="O745" t="str">
            <v>P4021</v>
          </cell>
        </row>
        <row r="746">
          <cell r="L746" t="str">
            <v>P402160</v>
          </cell>
          <cell r="M746" t="str">
            <v>IP Exp.-Not Generating Income-Other</v>
          </cell>
          <cell r="O746" t="str">
            <v>P4021</v>
          </cell>
        </row>
        <row r="747">
          <cell r="L747" t="str">
            <v>P403</v>
          </cell>
          <cell r="M747" t="str">
            <v>Energy and Industry</v>
          </cell>
          <cell r="O747" t="str">
            <v>P40</v>
          </cell>
        </row>
        <row r="748">
          <cell r="L748" t="str">
            <v>P403010</v>
          </cell>
          <cell r="M748" t="str">
            <v>Energy&amp;Industry Exp.-Research and development cost</v>
          </cell>
          <cell r="O748" t="str">
            <v>P403</v>
          </cell>
        </row>
        <row r="749">
          <cell r="L749" t="str">
            <v>P403020</v>
          </cell>
          <cell r="M749" t="str">
            <v>Energy&amp;Industry Exp.-Selling and distribution exp.</v>
          </cell>
          <cell r="O749" t="str">
            <v>P403</v>
          </cell>
        </row>
        <row r="750">
          <cell r="L750" t="str">
            <v>P403030</v>
          </cell>
          <cell r="M750" t="str">
            <v>Energy&amp;Industry Exp.-Taxes Energy and Industry</v>
          </cell>
          <cell r="O750" t="str">
            <v>P403</v>
          </cell>
        </row>
        <row r="751">
          <cell r="L751" t="str">
            <v>P403040</v>
          </cell>
          <cell r="M751" t="str">
            <v>Energy&amp;Industry Exp.-Land&amp;building ope. lease exp.</v>
          </cell>
          <cell r="O751" t="str">
            <v>P403</v>
          </cell>
        </row>
        <row r="752">
          <cell r="L752" t="str">
            <v>P403050</v>
          </cell>
          <cell r="M752" t="str">
            <v>Energy&amp;Industry Exp.-Other exp.</v>
          </cell>
          <cell r="O752" t="str">
            <v>P403</v>
          </cell>
        </row>
        <row r="753">
          <cell r="L753" t="str">
            <v>P404</v>
          </cell>
          <cell r="M753" t="str">
            <v>Sports/Entertainment</v>
          </cell>
          <cell r="O753" t="str">
            <v>P40</v>
          </cell>
        </row>
        <row r="754">
          <cell r="L754" t="str">
            <v>P404010</v>
          </cell>
          <cell r="M754" t="str">
            <v>Sport Exp.-Rental expenses</v>
          </cell>
          <cell r="O754" t="str">
            <v>P404</v>
          </cell>
        </row>
        <row r="755">
          <cell r="L755" t="str">
            <v>P404020</v>
          </cell>
          <cell r="M755" t="str">
            <v>Sport Exp.-Other general expenses for sport center</v>
          </cell>
          <cell r="O755" t="str">
            <v>P404</v>
          </cell>
        </row>
        <row r="756">
          <cell r="L756" t="str">
            <v>P404030</v>
          </cell>
          <cell r="M756" t="str">
            <v>Sport Exp.-Other sports/entertainment specific exp</v>
          </cell>
          <cell r="O756" t="str">
            <v>P404</v>
          </cell>
        </row>
        <row r="757">
          <cell r="L757" t="str">
            <v>P405</v>
          </cell>
          <cell r="M757" t="str">
            <v>Other expenses</v>
          </cell>
          <cell r="O757" t="str">
            <v>P40</v>
          </cell>
        </row>
        <row r="758">
          <cell r="L758" t="str">
            <v>P405010</v>
          </cell>
          <cell r="M758" t="str">
            <v>Other Exp.-Business combination transaction costs</v>
          </cell>
          <cell r="O758" t="str">
            <v>P405</v>
          </cell>
        </row>
        <row r="759">
          <cell r="L759" t="str">
            <v>P405020</v>
          </cell>
          <cell r="M759" t="str">
            <v>Other Exp.-Net wealth tax</v>
          </cell>
          <cell r="O759" t="str">
            <v>P405</v>
          </cell>
        </row>
        <row r="760">
          <cell r="L760" t="str">
            <v>P405030</v>
          </cell>
          <cell r="M760" t="str">
            <v>Other Exp.-Other taxes</v>
          </cell>
          <cell r="O760" t="str">
            <v>P405</v>
          </cell>
        </row>
        <row r="761">
          <cell r="L761" t="str">
            <v>P405040</v>
          </cell>
          <cell r="M761" t="str">
            <v>Other Exp.-Allowance for bad debtors</v>
          </cell>
          <cell r="O761" t="str">
            <v>P405</v>
          </cell>
        </row>
        <row r="762">
          <cell r="L762" t="str">
            <v>P405050</v>
          </cell>
          <cell r="M762" t="str">
            <v>Other Exp.-Loss on trade receivables</v>
          </cell>
          <cell r="O762" t="str">
            <v>P405</v>
          </cell>
        </row>
        <row r="763">
          <cell r="L763" t="str">
            <v>P405060</v>
          </cell>
          <cell r="M763" t="str">
            <v>Other Exp.-Ineffectiveness of cash flow hedges</v>
          </cell>
          <cell r="O763" t="str">
            <v>P405</v>
          </cell>
        </row>
        <row r="764">
          <cell r="L764" t="str">
            <v>P405070</v>
          </cell>
          <cell r="M764" t="str">
            <v>Other Exp.-Provision for risks and litigations</v>
          </cell>
          <cell r="O764" t="str">
            <v>P405</v>
          </cell>
        </row>
        <row r="765">
          <cell r="L765" t="str">
            <v>P405080</v>
          </cell>
          <cell r="M765" t="str">
            <v>Other Exp.-Restructuring expenses</v>
          </cell>
          <cell r="O765" t="str">
            <v>P405</v>
          </cell>
        </row>
        <row r="766">
          <cell r="L766" t="str">
            <v>P405090</v>
          </cell>
          <cell r="M766" t="str">
            <v>Other Exp.-Share-based payment expenses</v>
          </cell>
          <cell r="O766" t="str">
            <v>P405</v>
          </cell>
        </row>
        <row r="767">
          <cell r="L767" t="str">
            <v>P405110</v>
          </cell>
          <cell r="M767" t="str">
            <v>Other Exp.-Bank fees and other related expenses</v>
          </cell>
          <cell r="O767" t="str">
            <v>P405</v>
          </cell>
        </row>
        <row r="768">
          <cell r="L768" t="str">
            <v>P405120</v>
          </cell>
          <cell r="M768" t="str">
            <v>Other Exp.-Director's fees</v>
          </cell>
          <cell r="O768" t="str">
            <v>P405</v>
          </cell>
        </row>
        <row r="769">
          <cell r="L769" t="str">
            <v>P405130</v>
          </cell>
          <cell r="M769" t="str">
            <v>Other Exp.- Loss on Fx Swap of Bank borr and bonds</v>
          </cell>
          <cell r="O769" t="str">
            <v>P405</v>
          </cell>
        </row>
        <row r="770">
          <cell r="L770" t="str">
            <v>P405140</v>
          </cell>
          <cell r="M770" t="str">
            <v>Other Exp.-Other</v>
          </cell>
          <cell r="O770" t="str">
            <v>P405</v>
          </cell>
        </row>
        <row r="771">
          <cell r="L771" t="str">
            <v>P41</v>
          </cell>
          <cell r="M771" t="str">
            <v>Income Other operating income</v>
          </cell>
          <cell r="O771" t="str">
            <v>POR</v>
          </cell>
        </row>
        <row r="772">
          <cell r="L772" t="str">
            <v>P411000</v>
          </cell>
          <cell r="M772" t="str">
            <v>Amortization of grants</v>
          </cell>
          <cell r="O772" t="str">
            <v>P41</v>
          </cell>
        </row>
        <row r="773">
          <cell r="L773" t="str">
            <v>P411001</v>
          </cell>
          <cell r="M773" t="str">
            <v>Operating grants</v>
          </cell>
          <cell r="O773" t="str">
            <v>P41</v>
          </cell>
        </row>
        <row r="774">
          <cell r="L774" t="str">
            <v>P412000</v>
          </cell>
          <cell r="M774" t="str">
            <v>Reversal of provision for risks (unused)</v>
          </cell>
          <cell r="O774" t="str">
            <v>P41</v>
          </cell>
        </row>
        <row r="775">
          <cell r="L775" t="str">
            <v>P413000</v>
          </cell>
          <cell r="M775" t="str">
            <v>Reversal of allowance for bad debtors</v>
          </cell>
          <cell r="O775" t="str">
            <v>P41</v>
          </cell>
        </row>
        <row r="776">
          <cell r="L776" t="str">
            <v>P414000</v>
          </cell>
          <cell r="M776" t="str">
            <v>Ineffectiveness of cash flow hedges</v>
          </cell>
          <cell r="O776" t="str">
            <v>P41</v>
          </cell>
        </row>
        <row r="777">
          <cell r="L777" t="str">
            <v>P415000</v>
          </cell>
          <cell r="M777" t="str">
            <v>Other operating income</v>
          </cell>
          <cell r="O777" t="str">
            <v>P41</v>
          </cell>
        </row>
        <row r="778">
          <cell r="L778" t="str">
            <v>P416000</v>
          </cell>
          <cell r="M778" t="str">
            <v>Gain on bargain purchase</v>
          </cell>
          <cell r="O778" t="str">
            <v>P41</v>
          </cell>
        </row>
        <row r="779">
          <cell r="L779" t="str">
            <v>P417000</v>
          </cell>
          <cell r="M779" t="str">
            <v>Operating loss insurance</v>
          </cell>
          <cell r="O779" t="str">
            <v>P41</v>
          </cell>
        </row>
        <row r="780">
          <cell r="L780" t="str">
            <v>P418000</v>
          </cell>
          <cell r="M780" t="str">
            <v>Damage insurance on parks</v>
          </cell>
          <cell r="O780" t="str">
            <v>P41</v>
          </cell>
        </row>
        <row r="781">
          <cell r="L781" t="str">
            <v>P419000</v>
          </cell>
          <cell r="M781" t="str">
            <v>Gain on Fx Swap of Bank borr and bonds</v>
          </cell>
          <cell r="O781" t="str">
            <v>P41</v>
          </cell>
        </row>
        <row r="782">
          <cell r="L782" t="str">
            <v>P42</v>
          </cell>
          <cell r="M782" t="str">
            <v>Mix Other operating items</v>
          </cell>
          <cell r="O782" t="str">
            <v>POR</v>
          </cell>
        </row>
        <row r="783">
          <cell r="L783" t="str">
            <v>P421000</v>
          </cell>
          <cell r="M783" t="str">
            <v>Net gain/loss on disposal of PPE and IA</v>
          </cell>
          <cell r="O783" t="str">
            <v>P42</v>
          </cell>
        </row>
        <row r="784">
          <cell r="L784" t="str">
            <v>P422000</v>
          </cell>
          <cell r="M784" t="str">
            <v>Net foreign exhange gain/loss</v>
          </cell>
          <cell r="O784" t="str">
            <v>P42</v>
          </cell>
        </row>
        <row r="785">
          <cell r="L785" t="str">
            <v>P423000</v>
          </cell>
          <cell r="M785" t="str">
            <v>Net expense/income from capitalised costs</v>
          </cell>
          <cell r="O785" t="str">
            <v>P42</v>
          </cell>
        </row>
        <row r="786">
          <cell r="L786" t="str">
            <v>P50</v>
          </cell>
          <cell r="M786" t="str">
            <v>Mix Changes in fair value of investment property</v>
          </cell>
          <cell r="O786" t="str">
            <v>POR</v>
          </cell>
        </row>
        <row r="787">
          <cell r="L787" t="str">
            <v>P500000</v>
          </cell>
          <cell r="M787" t="str">
            <v>Changes in fair value of investment property</v>
          </cell>
          <cell r="O787" t="str">
            <v>P50</v>
          </cell>
        </row>
        <row r="788">
          <cell r="L788" t="str">
            <v>P60</v>
          </cell>
          <cell r="M788" t="str">
            <v>Charge Depr, amort and imp of non-financial assets</v>
          </cell>
          <cell r="O788" t="str">
            <v>POR</v>
          </cell>
        </row>
        <row r="789">
          <cell r="L789" t="str">
            <v>P6010</v>
          </cell>
          <cell r="M789" t="str">
            <v>Depreciation of PPE</v>
          </cell>
          <cell r="O789" t="str">
            <v>P60</v>
          </cell>
        </row>
        <row r="790">
          <cell r="L790" t="str">
            <v>P601000</v>
          </cell>
          <cell r="M790" t="str">
            <v>Depreciation of PPE</v>
          </cell>
          <cell r="O790" t="str">
            <v>P6010</v>
          </cell>
        </row>
        <row r="791">
          <cell r="L791" t="str">
            <v>P601010</v>
          </cell>
          <cell r="M791" t="str">
            <v>Reversal of impairment on PPE</v>
          </cell>
          <cell r="O791" t="str">
            <v>P6010</v>
          </cell>
        </row>
        <row r="792">
          <cell r="L792" t="str">
            <v>P601090</v>
          </cell>
          <cell r="M792" t="str">
            <v>Impairment on property plant and equipment</v>
          </cell>
          <cell r="O792" t="str">
            <v>P6010</v>
          </cell>
        </row>
        <row r="793">
          <cell r="L793" t="str">
            <v>P6020</v>
          </cell>
          <cell r="M793" t="str">
            <v>Amortisation on IA</v>
          </cell>
          <cell r="O793" t="str">
            <v>P60</v>
          </cell>
        </row>
        <row r="794">
          <cell r="L794" t="str">
            <v>P602000</v>
          </cell>
          <cell r="M794" t="str">
            <v>Amortisation on IA</v>
          </cell>
          <cell r="O794" t="str">
            <v>P6020</v>
          </cell>
        </row>
        <row r="795">
          <cell r="L795" t="str">
            <v>P602010</v>
          </cell>
          <cell r="M795" t="str">
            <v>Reversal of impairment on IA</v>
          </cell>
          <cell r="O795" t="str">
            <v>P6020</v>
          </cell>
        </row>
        <row r="796">
          <cell r="L796" t="str">
            <v>P602090</v>
          </cell>
          <cell r="M796" t="str">
            <v>Impairment on intangible assets and goodwill</v>
          </cell>
          <cell r="O796" t="str">
            <v>P6020</v>
          </cell>
        </row>
        <row r="797">
          <cell r="L797" t="str">
            <v>P6030</v>
          </cell>
          <cell r="M797" t="str">
            <v>Write-down of inventory</v>
          </cell>
          <cell r="O797" t="str">
            <v>P60</v>
          </cell>
        </row>
        <row r="798">
          <cell r="L798" t="str">
            <v>P603000</v>
          </cell>
          <cell r="M798" t="str">
            <v>Write-down of inventory</v>
          </cell>
          <cell r="O798" t="str">
            <v>P6030</v>
          </cell>
        </row>
        <row r="799">
          <cell r="L799" t="str">
            <v>P603010</v>
          </cell>
          <cell r="M799" t="str">
            <v>Reversal of write-down on inventory</v>
          </cell>
          <cell r="O799" t="str">
            <v>P6030</v>
          </cell>
        </row>
        <row r="800">
          <cell r="L800" t="str">
            <v>P70</v>
          </cell>
          <cell r="M800" t="str">
            <v>Charge Finance costs</v>
          </cell>
          <cell r="O800" t="str">
            <v>PBIT</v>
          </cell>
        </row>
        <row r="801">
          <cell r="L801" t="str">
            <v>P701000</v>
          </cell>
          <cell r="M801" t="str">
            <v>Interest expenses on loans &amp; borrowings</v>
          </cell>
          <cell r="N801" t="str">
            <v>FS-INT-P4</v>
          </cell>
          <cell r="O801" t="str">
            <v>P70</v>
          </cell>
        </row>
        <row r="802">
          <cell r="L802" t="str">
            <v>P701010</v>
          </cell>
          <cell r="M802" t="str">
            <v>Interest expenses on financial liab. at amort.cost</v>
          </cell>
          <cell r="N802" t="str">
            <v>FS-INT-P2</v>
          </cell>
          <cell r="O802" t="str">
            <v>P70</v>
          </cell>
        </row>
        <row r="803">
          <cell r="L803" t="str">
            <v>P701020</v>
          </cell>
          <cell r="M803" t="str">
            <v>Interest expenses on other payables</v>
          </cell>
          <cell r="N803" t="str">
            <v>FS-INT-P2</v>
          </cell>
          <cell r="O803" t="str">
            <v>P70</v>
          </cell>
        </row>
        <row r="804">
          <cell r="L804" t="str">
            <v>P702000</v>
          </cell>
          <cell r="M804" t="str">
            <v>Finance charges on finance leases</v>
          </cell>
          <cell r="N804" t="str">
            <v>FS-INT-P2</v>
          </cell>
          <cell r="O804" t="str">
            <v>P70</v>
          </cell>
        </row>
        <row r="805">
          <cell r="L805" t="str">
            <v>P71</v>
          </cell>
          <cell r="M805" t="str">
            <v>Income Finance income</v>
          </cell>
          <cell r="O805" t="str">
            <v>PBIT</v>
          </cell>
        </row>
        <row r="806">
          <cell r="L806" t="str">
            <v>P711000</v>
          </cell>
          <cell r="M806" t="str">
            <v>Interest income on cash and cash equivalents</v>
          </cell>
          <cell r="N806" t="str">
            <v>FS-INT-P1</v>
          </cell>
          <cell r="O806" t="str">
            <v>P71</v>
          </cell>
        </row>
        <row r="807">
          <cell r="L807" t="str">
            <v>P711010</v>
          </cell>
          <cell r="M807" t="str">
            <v>Interest income on financial assets at amort. cost</v>
          </cell>
          <cell r="N807" t="str">
            <v>FS-INT-P1</v>
          </cell>
          <cell r="O807" t="str">
            <v>P71</v>
          </cell>
        </row>
        <row r="808">
          <cell r="L808" t="str">
            <v>P711020</v>
          </cell>
          <cell r="M808" t="str">
            <v>Interest income on other receivables</v>
          </cell>
          <cell r="N808" t="str">
            <v>FS-INT-P3</v>
          </cell>
          <cell r="O808" t="str">
            <v>P71</v>
          </cell>
        </row>
        <row r="809">
          <cell r="L809" t="str">
            <v>P712</v>
          </cell>
          <cell r="M809" t="str">
            <v>Dividends</v>
          </cell>
          <cell r="O809" t="str">
            <v>P71</v>
          </cell>
        </row>
        <row r="810">
          <cell r="L810" t="str">
            <v>P712000</v>
          </cell>
          <cell r="M810" t="str">
            <v>Dividends from other investments</v>
          </cell>
          <cell r="N810" t="str">
            <v>FS-DIV-P2</v>
          </cell>
          <cell r="O810" t="str">
            <v>P712</v>
          </cell>
        </row>
        <row r="811">
          <cell r="L811" t="str">
            <v>P712010</v>
          </cell>
          <cell r="M811" t="str">
            <v>Dividends from subsidiaries</v>
          </cell>
          <cell r="N811" t="str">
            <v>FS-DIV-P1</v>
          </cell>
          <cell r="O811" t="str">
            <v>P712</v>
          </cell>
        </row>
        <row r="812">
          <cell r="L812" t="str">
            <v>P712020</v>
          </cell>
          <cell r="M812" t="str">
            <v>Dividends from EM investments (Ass. and JV)</v>
          </cell>
          <cell r="N812" t="str">
            <v>FS-DIV-P1</v>
          </cell>
          <cell r="O812" t="str">
            <v>P712</v>
          </cell>
        </row>
        <row r="813">
          <cell r="L813" t="str">
            <v>P712030</v>
          </cell>
          <cell r="M813" t="str">
            <v>Dividends from available-for-sale investments</v>
          </cell>
          <cell r="N813" t="str">
            <v>FS-DIV-P2</v>
          </cell>
          <cell r="O813" t="str">
            <v>P712</v>
          </cell>
        </row>
        <row r="814">
          <cell r="L814" t="str">
            <v>P713000</v>
          </cell>
          <cell r="M814" t="str">
            <v>Interest income on financial assets at FV</v>
          </cell>
          <cell r="N814" t="str">
            <v>FS-INT-P3</v>
          </cell>
          <cell r="O814" t="str">
            <v>P712</v>
          </cell>
        </row>
        <row r="815">
          <cell r="L815" t="str">
            <v>P714000</v>
          </cell>
          <cell r="M815" t="str">
            <v>Finance income on finance leases</v>
          </cell>
          <cell r="N815" t="str">
            <v>FS-INT-P3</v>
          </cell>
          <cell r="O815" t="str">
            <v>P712</v>
          </cell>
        </row>
        <row r="816">
          <cell r="L816" t="str">
            <v>P72</v>
          </cell>
          <cell r="M816" t="str">
            <v>Mix Other financial gains/(losses)</v>
          </cell>
          <cell r="O816" t="str">
            <v>PBIT</v>
          </cell>
        </row>
        <row r="817">
          <cell r="L817" t="str">
            <v>P721000</v>
          </cell>
          <cell r="M817" t="str">
            <v>Gain/loss from fin. inst. Held for trading</v>
          </cell>
          <cell r="O817" t="str">
            <v>P72</v>
          </cell>
        </row>
        <row r="818">
          <cell r="L818" t="str">
            <v>P721010</v>
          </cell>
          <cell r="M818" t="str">
            <v>Gain/loss on hedge instruments</v>
          </cell>
          <cell r="O818" t="str">
            <v>P72</v>
          </cell>
        </row>
        <row r="819">
          <cell r="L819" t="str">
            <v>P722000</v>
          </cell>
          <cell r="M819" t="str">
            <v>Gain/loss on loss of control of a subsidiary</v>
          </cell>
          <cell r="N819" t="str">
            <v>FS-SHARE-P1</v>
          </cell>
          <cell r="O819" t="str">
            <v>P72</v>
          </cell>
        </row>
        <row r="820">
          <cell r="L820" t="str">
            <v>P722010</v>
          </cell>
          <cell r="M820" t="str">
            <v>Gain/loss on disposal of EM investments</v>
          </cell>
          <cell r="O820" t="str">
            <v>P72</v>
          </cell>
        </row>
        <row r="821">
          <cell r="L821" t="str">
            <v>P723000</v>
          </cell>
          <cell r="M821" t="str">
            <v>Impairment loss on AFS equity investments</v>
          </cell>
          <cell r="O821" t="str">
            <v>P72</v>
          </cell>
        </row>
        <row r="822">
          <cell r="L822" t="str">
            <v>P724000</v>
          </cell>
          <cell r="M822" t="str">
            <v>Unwinding of discount &amp;effect of chg in disc. rate</v>
          </cell>
          <cell r="O822" t="str">
            <v>P72</v>
          </cell>
        </row>
        <row r="823">
          <cell r="L823" t="str">
            <v>P725000</v>
          </cell>
          <cell r="M823" t="str">
            <v>Value adjustment on subsidiaries</v>
          </cell>
          <cell r="O823" t="str">
            <v>P72</v>
          </cell>
        </row>
        <row r="824">
          <cell r="L824" t="str">
            <v>P725010</v>
          </cell>
          <cell r="M824" t="str">
            <v>Value adjustment on EM investments (Ass. and JV)</v>
          </cell>
          <cell r="O824" t="str">
            <v>P72</v>
          </cell>
        </row>
        <row r="825">
          <cell r="L825" t="str">
            <v>P726010</v>
          </cell>
          <cell r="M825" t="str">
            <v>Gain/loss from disp. of fin. receivables/payables</v>
          </cell>
          <cell r="O825" t="str">
            <v>P72</v>
          </cell>
        </row>
        <row r="826">
          <cell r="L826" t="str">
            <v>P726020</v>
          </cell>
          <cell r="M826" t="str">
            <v>Value adjustment on loans from/to related parties</v>
          </cell>
          <cell r="O826" t="str">
            <v>P72</v>
          </cell>
        </row>
        <row r="827">
          <cell r="L827" t="str">
            <v>P726030</v>
          </cell>
          <cell r="M827" t="str">
            <v>Value adjustment on loans from/to third parties</v>
          </cell>
          <cell r="O827" t="str">
            <v>P72</v>
          </cell>
        </row>
        <row r="828">
          <cell r="L828" t="str">
            <v>P729000</v>
          </cell>
          <cell r="M828" t="str">
            <v>Gain/loss from other financial instruments</v>
          </cell>
          <cell r="O828" t="str">
            <v>P72</v>
          </cell>
        </row>
        <row r="829">
          <cell r="L829" t="str">
            <v>P73</v>
          </cell>
          <cell r="M829" t="str">
            <v>Mix Share of profit (loss) from equity accounted investments</v>
          </cell>
          <cell r="O829" t="str">
            <v>PBIT</v>
          </cell>
        </row>
        <row r="830">
          <cell r="L830" t="str">
            <v>P730000</v>
          </cell>
          <cell r="M830" t="str">
            <v>Share of P&amp;L of associates and JV</v>
          </cell>
          <cell r="O830" t="str">
            <v>P73</v>
          </cell>
        </row>
        <row r="831">
          <cell r="L831" t="str">
            <v>P80</v>
          </cell>
          <cell r="M831" t="str">
            <v>Charge Income tax (expenses) / income</v>
          </cell>
          <cell r="O831" t="str">
            <v>PCO</v>
          </cell>
        </row>
        <row r="832">
          <cell r="L832" t="str">
            <v>P801000</v>
          </cell>
          <cell r="M832" t="str">
            <v>Current income tax charge/(income)</v>
          </cell>
          <cell r="N832" t="str">
            <v>FS-TAX-P1</v>
          </cell>
          <cell r="O832" t="str">
            <v>P80</v>
          </cell>
        </row>
        <row r="833">
          <cell r="L833" t="str">
            <v>P802000</v>
          </cell>
          <cell r="M833" t="str">
            <v>Amount of benefit from prev. unrecognised tax loss</v>
          </cell>
          <cell r="N833" t="str">
            <v>FS-TAX-P1</v>
          </cell>
          <cell r="O833" t="str">
            <v>P80</v>
          </cell>
        </row>
        <row r="834">
          <cell r="L834" t="str">
            <v>P803000</v>
          </cell>
          <cell r="M834" t="str">
            <v>Adjustment to prior year income tax</v>
          </cell>
          <cell r="N834" t="str">
            <v>FS-TAX-P1</v>
          </cell>
          <cell r="O834" t="str">
            <v>P80</v>
          </cell>
        </row>
        <row r="835">
          <cell r="L835" t="str">
            <v>P804000</v>
          </cell>
          <cell r="M835" t="str">
            <v>Amount due to changes in accounting policy&amp;errors</v>
          </cell>
          <cell r="N835" t="str">
            <v>FS-TAX-P1</v>
          </cell>
          <cell r="O835" t="str">
            <v>P80</v>
          </cell>
        </row>
        <row r="836">
          <cell r="L836" t="str">
            <v>P8050</v>
          </cell>
          <cell r="M836" t="str">
            <v>Deferred tax</v>
          </cell>
          <cell r="O836" t="str">
            <v>P80</v>
          </cell>
        </row>
        <row r="837">
          <cell r="L837" t="str">
            <v>P805000</v>
          </cell>
          <cell r="M837" t="str">
            <v>DT - relating to origin &amp; reversal of temp diff..</v>
          </cell>
          <cell r="N837" t="str">
            <v>FS-TAX-P1</v>
          </cell>
          <cell r="O837" t="str">
            <v>P8050</v>
          </cell>
        </row>
        <row r="838">
          <cell r="L838" t="str">
            <v>P805001</v>
          </cell>
          <cell r="M838" t="str">
            <v>DT - chg in tax rates or the imp of new taxes</v>
          </cell>
          <cell r="N838" t="str">
            <v>FS-TAX-P1</v>
          </cell>
          <cell r="O838" t="str">
            <v>P8050</v>
          </cell>
        </row>
        <row r="839">
          <cell r="L839" t="str">
            <v>P805002</v>
          </cell>
          <cell r="M839" t="str">
            <v>DT - benefit from previously unreco tax loss?</v>
          </cell>
          <cell r="N839" t="str">
            <v>FS-TAX-P1</v>
          </cell>
          <cell r="O839" t="str">
            <v>P8050</v>
          </cell>
        </row>
        <row r="840">
          <cell r="L840" t="str">
            <v>P805003</v>
          </cell>
          <cell r="M840" t="str">
            <v>DT - from write-down, or reversal of WD of DTA</v>
          </cell>
          <cell r="N840" t="str">
            <v>FS-TAX-P1</v>
          </cell>
          <cell r="O840" t="str">
            <v>P8050</v>
          </cell>
        </row>
        <row r="841">
          <cell r="L841" t="str">
            <v>P9</v>
          </cell>
          <cell r="M841" t="str">
            <v>Profit(loss) for the period attributable to:</v>
          </cell>
          <cell r="O841" t="str">
            <v>EREN_PL</v>
          </cell>
        </row>
        <row r="842">
          <cell r="L842" t="str">
            <v>P90</v>
          </cell>
          <cell r="M842" t="str">
            <v>Mix Discontinued operations</v>
          </cell>
          <cell r="O842" t="str">
            <v>P0</v>
          </cell>
        </row>
        <row r="843">
          <cell r="L843" t="str">
            <v>P900000</v>
          </cell>
          <cell r="M843" t="str">
            <v>Profit (loss) from discontinued operations</v>
          </cell>
          <cell r="O843" t="str">
            <v>P90</v>
          </cell>
        </row>
        <row r="844">
          <cell r="L844" t="str">
            <v>P95</v>
          </cell>
          <cell r="M844" t="str">
            <v>Parent Attributable to parent</v>
          </cell>
          <cell r="O844" t="str">
            <v>P9</v>
          </cell>
        </row>
        <row r="845">
          <cell r="L845" t="str">
            <v>P950000</v>
          </cell>
          <cell r="M845" t="str">
            <v>Equity holders of the parent</v>
          </cell>
          <cell r="O845" t="str">
            <v>P95</v>
          </cell>
        </row>
        <row r="846">
          <cell r="L846" t="str">
            <v>P96</v>
          </cell>
          <cell r="M846" t="str">
            <v>NCI Attributable to non-controlling interests</v>
          </cell>
          <cell r="O846" t="str">
            <v>P95</v>
          </cell>
        </row>
        <row r="847">
          <cell r="L847" t="str">
            <v>P960000</v>
          </cell>
          <cell r="M847" t="str">
            <v>Non-controlling interests</v>
          </cell>
          <cell r="O847" t="str">
            <v>P96</v>
          </cell>
        </row>
        <row r="848">
          <cell r="L848" t="str">
            <v>P99</v>
          </cell>
          <cell r="M848" t="str">
            <v>Other P&amp;L Clearing accounts</v>
          </cell>
          <cell r="O848" t="str">
            <v>EREN_PL</v>
          </cell>
        </row>
        <row r="849">
          <cell r="L849" t="str">
            <v>P990000</v>
          </cell>
          <cell r="M849" t="str">
            <v>Clearing account - Gross profit</v>
          </cell>
          <cell r="O849" t="str">
            <v>P99</v>
          </cell>
        </row>
        <row r="850">
          <cell r="L850" t="str">
            <v>P990001</v>
          </cell>
          <cell r="M850" t="str">
            <v>Expense to Group companies - operating result</v>
          </cell>
          <cell r="O850" t="str">
            <v>POR</v>
          </cell>
        </row>
        <row r="851">
          <cell r="L851" t="str">
            <v>P990002</v>
          </cell>
          <cell r="M851" t="str">
            <v>Income from Group companies - operating result</v>
          </cell>
          <cell r="O851" t="str">
            <v>POR</v>
          </cell>
        </row>
        <row r="852">
          <cell r="L852" t="str">
            <v>P990003</v>
          </cell>
          <cell r="M852" t="str">
            <v>Clearing account - Financial result</v>
          </cell>
          <cell r="O852" t="str">
            <v>P99</v>
          </cell>
        </row>
        <row r="853">
          <cell r="L853" t="str">
            <v>P990004</v>
          </cell>
          <cell r="M853" t="str">
            <v>Balancing account - Income statement</v>
          </cell>
          <cell r="O853" t="str">
            <v>P99</v>
          </cell>
        </row>
        <row r="854">
          <cell r="L854" t="str">
            <v>P990005</v>
          </cell>
          <cell r="M854" t="str">
            <v>Income from Group companies - financial result</v>
          </cell>
          <cell r="O854" t="str">
            <v>PBIT</v>
          </cell>
        </row>
        <row r="855">
          <cell r="L855" t="str">
            <v>P990006</v>
          </cell>
          <cell r="M855" t="str">
            <v>Expense to Group companies - financial result</v>
          </cell>
          <cell r="O855" t="str">
            <v>PBIT</v>
          </cell>
        </row>
        <row r="856">
          <cell r="L856" t="str">
            <v>PBIT</v>
          </cell>
          <cell r="M856" t="str">
            <v>Profit before income tax</v>
          </cell>
          <cell r="O856" t="str">
            <v>PCO</v>
          </cell>
        </row>
        <row r="857">
          <cell r="L857" t="str">
            <v>PBIT_FORMULA</v>
          </cell>
        </row>
        <row r="858">
          <cell r="L858" t="str">
            <v>PCO</v>
          </cell>
          <cell r="M858" t="str">
            <v>Profit for the period from continuing operations</v>
          </cell>
          <cell r="O858" t="str">
            <v>P0</v>
          </cell>
        </row>
        <row r="859">
          <cell r="L859" t="str">
            <v>PE99</v>
          </cell>
          <cell r="M859" t="str">
            <v>Expense from group companies</v>
          </cell>
        </row>
        <row r="860">
          <cell r="L860" t="str">
            <v>PEI99</v>
          </cell>
          <cell r="M860" t="str">
            <v>Difference Charges - Income</v>
          </cell>
        </row>
        <row r="861">
          <cell r="L861" t="str">
            <v>PI99</v>
          </cell>
          <cell r="M861" t="str">
            <v>Income from group companies</v>
          </cell>
        </row>
        <row r="862">
          <cell r="L862" t="str">
            <v>POR</v>
          </cell>
          <cell r="M862" t="str">
            <v>Operating Result</v>
          </cell>
          <cell r="O862" t="str">
            <v>PBIT</v>
          </cell>
        </row>
        <row r="863">
          <cell r="L863" t="str">
            <v>PRICE</v>
          </cell>
          <cell r="M863" t="str">
            <v>Price</v>
          </cell>
        </row>
        <row r="864">
          <cell r="L864" t="str">
            <v>SCE0000</v>
          </cell>
          <cell r="M864" t="str">
            <v>Balance at opening</v>
          </cell>
          <cell r="O864" t="str">
            <v>TSCE0000</v>
          </cell>
        </row>
        <row r="865">
          <cell r="L865" t="str">
            <v>SCE0010</v>
          </cell>
          <cell r="M865" t="str">
            <v>Changes in accounting policies</v>
          </cell>
          <cell r="O865" t="str">
            <v>TSCE0000</v>
          </cell>
        </row>
        <row r="866">
          <cell r="L866" t="str">
            <v>SCE1100</v>
          </cell>
          <cell r="M866" t="str">
            <v>Profit (loss) for the period</v>
          </cell>
          <cell r="O866" t="str">
            <v>TSCE1000</v>
          </cell>
        </row>
        <row r="867">
          <cell r="L867" t="str">
            <v>SCE1200</v>
          </cell>
          <cell r="M867" t="str">
            <v>Other comprehensive income, net of tax</v>
          </cell>
          <cell r="O867" t="str">
            <v>TSCE1000</v>
          </cell>
        </row>
        <row r="868">
          <cell r="L868" t="str">
            <v>SCE2000</v>
          </cell>
          <cell r="M868" t="str">
            <v>Issue of shares</v>
          </cell>
          <cell r="O868" t="str">
            <v>TSCE9990</v>
          </cell>
        </row>
        <row r="869">
          <cell r="L869" t="str">
            <v>SCE2001</v>
          </cell>
          <cell r="M869" t="str">
            <v>Business Combination</v>
          </cell>
          <cell r="O869" t="str">
            <v>TSCE9990</v>
          </cell>
        </row>
        <row r="870">
          <cell r="L870" t="str">
            <v>SCE2002</v>
          </cell>
          <cell r="M870" t="str">
            <v>Changes in consolidation perimeter</v>
          </cell>
          <cell r="O870" t="str">
            <v>TSCE9990</v>
          </cell>
        </row>
        <row r="871">
          <cell r="L871" t="str">
            <v>SCE2004</v>
          </cell>
          <cell r="M871" t="str">
            <v>Losses absorption</v>
          </cell>
          <cell r="O871" t="str">
            <v>TSCE9990</v>
          </cell>
        </row>
        <row r="872">
          <cell r="L872" t="str">
            <v>SCE3000</v>
          </cell>
          <cell r="M872" t="str">
            <v>Dividends paid</v>
          </cell>
          <cell r="O872" t="str">
            <v>TSCE9990</v>
          </cell>
        </row>
        <row r="873">
          <cell r="L873" t="str">
            <v>SCE4000</v>
          </cell>
          <cell r="M873" t="str">
            <v>Transfers</v>
          </cell>
          <cell r="O873" t="str">
            <v>TSCE9990</v>
          </cell>
        </row>
        <row r="874">
          <cell r="L874" t="str">
            <v>SCE5000</v>
          </cell>
          <cell r="M874" t="str">
            <v>Issue of convertible notes</v>
          </cell>
          <cell r="O874" t="str">
            <v>TSCE9990</v>
          </cell>
        </row>
        <row r="875">
          <cell r="L875" t="str">
            <v>SCE6000</v>
          </cell>
          <cell r="M875" t="str">
            <v>Share-based payments</v>
          </cell>
          <cell r="O875" t="str">
            <v>TSCE9990</v>
          </cell>
        </row>
        <row r="876">
          <cell r="L876" t="str">
            <v>SCE7000</v>
          </cell>
          <cell r="M876" t="str">
            <v>Purchase and disposal of treasury shares</v>
          </cell>
          <cell r="O876" t="str">
            <v>TSCE9990</v>
          </cell>
        </row>
        <row r="877">
          <cell r="L877" t="str">
            <v>SCE8000</v>
          </cell>
          <cell r="M877" t="str">
            <v>Transactions with non-controlling interests</v>
          </cell>
          <cell r="O877" t="str">
            <v>TSCE9990</v>
          </cell>
        </row>
        <row r="878">
          <cell r="L878" t="str">
            <v>SCE9000</v>
          </cell>
          <cell r="M878" t="str">
            <v>Other movements</v>
          </cell>
          <cell r="O878" t="str">
            <v>TSCE9990</v>
          </cell>
        </row>
        <row r="879">
          <cell r="L879" t="str">
            <v>SCF1000</v>
          </cell>
          <cell r="M879" t="str">
            <v>Profit/(loss) after tax from continuing operations</v>
          </cell>
          <cell r="O879" t="str">
            <v>TSCF101</v>
          </cell>
        </row>
        <row r="880">
          <cell r="L880" t="str">
            <v>SCF1010</v>
          </cell>
          <cell r="M880" t="str">
            <v>Profit/(loss) before tax from continuing operations</v>
          </cell>
          <cell r="O880" t="str">
            <v>TSCF100</v>
          </cell>
        </row>
        <row r="881">
          <cell r="L881" t="str">
            <v>SCF1020</v>
          </cell>
          <cell r="M881" t="str">
            <v>Profit/(loss) before tax from discontinued operations</v>
          </cell>
          <cell r="O881" t="str">
            <v>TSCF100</v>
          </cell>
        </row>
        <row r="882">
          <cell r="L882" t="str">
            <v>SCF2010</v>
          </cell>
          <cell r="M882" t="str">
            <v>Income tax expenses</v>
          </cell>
          <cell r="O882" t="str">
            <v>TSCF101</v>
          </cell>
        </row>
        <row r="883">
          <cell r="L883" t="str">
            <v>SCF2020</v>
          </cell>
          <cell r="M883" t="str">
            <v>Finance income</v>
          </cell>
          <cell r="O883" t="str">
            <v>TSCF223</v>
          </cell>
        </row>
        <row r="884">
          <cell r="L884" t="str">
            <v>SCF2021</v>
          </cell>
          <cell r="M884" t="str">
            <v>Finance costs</v>
          </cell>
          <cell r="O884" t="str">
            <v>TSCF223</v>
          </cell>
        </row>
        <row r="885">
          <cell r="L885" t="str">
            <v>SCF2030</v>
          </cell>
          <cell r="M885" t="str">
            <v>Other financial gain/(losses)</v>
          </cell>
          <cell r="O885" t="str">
            <v>TSCF223</v>
          </cell>
        </row>
        <row r="886">
          <cell r="L886" t="str">
            <v>SCF2110</v>
          </cell>
          <cell r="M886" t="str">
            <v>Adjustments for decrease (increase) in inventories</v>
          </cell>
          <cell r="O886" t="str">
            <v>TSCF211</v>
          </cell>
        </row>
        <row r="887">
          <cell r="L887" t="str">
            <v>SCF2120</v>
          </cell>
          <cell r="M887" t="str">
            <v>Adj. for decrease (increase) in trade receivables</v>
          </cell>
          <cell r="O887" t="str">
            <v>TSCF211</v>
          </cell>
        </row>
        <row r="888">
          <cell r="L888" t="str">
            <v>SCF2130</v>
          </cell>
          <cell r="M888" t="str">
            <v>Adj. for decrease (increase) in other op. receiv.</v>
          </cell>
          <cell r="O888" t="str">
            <v>TSCF211</v>
          </cell>
        </row>
        <row r="889">
          <cell r="L889" t="str">
            <v>SCF2140</v>
          </cell>
          <cell r="M889" t="str">
            <v>Adj. for increase (decrease) in trade payables</v>
          </cell>
          <cell r="O889" t="str">
            <v>TSCF211</v>
          </cell>
        </row>
        <row r="890">
          <cell r="L890" t="str">
            <v>SCF2150</v>
          </cell>
          <cell r="M890" t="str">
            <v>Adj. for increase (decrease) in other op. payables</v>
          </cell>
          <cell r="O890" t="str">
            <v>TSCF211</v>
          </cell>
        </row>
        <row r="891">
          <cell r="L891" t="str">
            <v>SCF2210</v>
          </cell>
          <cell r="M891" t="str">
            <v>Adj. for depreciation and amortisation expense (tangible)</v>
          </cell>
          <cell r="O891" t="str">
            <v>TSCF221</v>
          </cell>
        </row>
        <row r="892">
          <cell r="L892" t="str">
            <v>SCF2211</v>
          </cell>
          <cell r="M892" t="str">
            <v>Adj. for depreciation and amortisation expense (intang.)</v>
          </cell>
          <cell r="O892" t="str">
            <v>TSCF222</v>
          </cell>
        </row>
        <row r="893">
          <cell r="L893" t="str">
            <v>SCF2220</v>
          </cell>
          <cell r="M893" t="str">
            <v>Adj. for impair. loss (revers.) recognised in P&amp;L(tangible)</v>
          </cell>
          <cell r="O893" t="str">
            <v>TSCF221</v>
          </cell>
        </row>
        <row r="894">
          <cell r="L894" t="str">
            <v>SCF2221</v>
          </cell>
          <cell r="M894" t="str">
            <v>Adj. for impair. loss (revers.) recognized in P&amp;L (intang.)</v>
          </cell>
          <cell r="O894" t="str">
            <v>TSCF222</v>
          </cell>
        </row>
        <row r="895">
          <cell r="L895" t="str">
            <v>SCF2230</v>
          </cell>
          <cell r="M895" t="str">
            <v>Movements in provisions, deferred income and gov. grants</v>
          </cell>
          <cell r="O895" t="str">
            <v>TSCF211</v>
          </cell>
        </row>
        <row r="896">
          <cell r="L896" t="str">
            <v>SCF2240</v>
          </cell>
          <cell r="M896" t="str">
            <v>Movements in employee benefit liabilities</v>
          </cell>
          <cell r="O896" t="str">
            <v>TSCF211</v>
          </cell>
        </row>
        <row r="897">
          <cell r="L897" t="str">
            <v>SCF2250</v>
          </cell>
          <cell r="M897" t="str">
            <v>Share-based payments expenses</v>
          </cell>
          <cell r="O897" t="str">
            <v>TSCF223</v>
          </cell>
        </row>
        <row r="898">
          <cell r="L898" t="str">
            <v>SCF2261</v>
          </cell>
          <cell r="M898" t="str">
            <v>Change in fair value of investment properties</v>
          </cell>
          <cell r="O898" t="str">
            <v>TSCF223</v>
          </cell>
        </row>
        <row r="899">
          <cell r="L899" t="str">
            <v>SCF2270</v>
          </cell>
          <cell r="M899" t="str">
            <v>Adjustments for profits of associates</v>
          </cell>
          <cell r="O899" t="str">
            <v>TSCF223</v>
          </cell>
        </row>
        <row r="900">
          <cell r="L900" t="str">
            <v>SCF2310</v>
          </cell>
          <cell r="M900" t="str">
            <v>Gain/Loss on disposal of property, plant and equipment</v>
          </cell>
          <cell r="O900" t="str">
            <v>TSCF223</v>
          </cell>
        </row>
        <row r="901">
          <cell r="L901" t="str">
            <v>SCF2311</v>
          </cell>
          <cell r="M901" t="str">
            <v>Gain/Loss on disposal of intangible assets</v>
          </cell>
          <cell r="O901" t="str">
            <v>TSCF223</v>
          </cell>
        </row>
        <row r="902">
          <cell r="L902" t="str">
            <v>SCF3100</v>
          </cell>
          <cell r="M902" t="str">
            <v>Interests paid</v>
          </cell>
          <cell r="O902" t="str">
            <v>TSCF300</v>
          </cell>
        </row>
        <row r="903">
          <cell r="L903" t="str">
            <v>SCF3101</v>
          </cell>
          <cell r="M903" t="str">
            <v>Interests received</v>
          </cell>
          <cell r="O903" t="str">
            <v>TSCF300</v>
          </cell>
        </row>
        <row r="904">
          <cell r="L904" t="str">
            <v>SCF3200</v>
          </cell>
          <cell r="M904" t="str">
            <v>Net income tax paid</v>
          </cell>
          <cell r="O904" t="str">
            <v>TSCF300</v>
          </cell>
        </row>
        <row r="905">
          <cell r="L905" t="str">
            <v>SCF4110</v>
          </cell>
          <cell r="M905" t="str">
            <v>Proceeds from sale of subsidiaries, net of cash sold</v>
          </cell>
          <cell r="O905" t="str">
            <v>TSCF421</v>
          </cell>
        </row>
        <row r="906">
          <cell r="L906" t="str">
            <v>SCF4120</v>
          </cell>
          <cell r="M906" t="str">
            <v>Acquisition of subsidiaries, net of cash acquired</v>
          </cell>
          <cell r="O906" t="str">
            <v>TSCF422</v>
          </cell>
        </row>
        <row r="907">
          <cell r="L907" t="str">
            <v>SCF4210</v>
          </cell>
          <cell r="M907" t="str">
            <v>Sales of eq./debt instr. of oth. ent. incl. assoc.</v>
          </cell>
          <cell r="O907" t="str">
            <v>TSCF421</v>
          </cell>
        </row>
        <row r="908">
          <cell r="L908" t="str">
            <v>SCF4220</v>
          </cell>
          <cell r="M908" t="str">
            <v>Acq. of eq./debt instr. of oth. ent. incl. assoc.</v>
          </cell>
          <cell r="O908" t="str">
            <v>TSCF422</v>
          </cell>
        </row>
        <row r="909">
          <cell r="L909" t="str">
            <v>SCF4230</v>
          </cell>
          <cell r="M909" t="str">
            <v>Other cash receipts from sale of interests in JV</v>
          </cell>
          <cell r="O909" t="str">
            <v>TSCF421</v>
          </cell>
        </row>
        <row r="910">
          <cell r="L910" t="str">
            <v>SCF4310</v>
          </cell>
          <cell r="M910" t="str">
            <v>Proceeds from sale of property, plant &amp; equipment</v>
          </cell>
          <cell r="O910" t="str">
            <v>TSCF471</v>
          </cell>
        </row>
        <row r="911">
          <cell r="L911" t="str">
            <v>SCF4320</v>
          </cell>
          <cell r="M911" t="str">
            <v>Purchase of property, plant and equipment</v>
          </cell>
          <cell r="O911" t="str">
            <v>TSCF471</v>
          </cell>
        </row>
        <row r="912">
          <cell r="L912" t="str">
            <v>SCF4410</v>
          </cell>
          <cell r="M912" t="str">
            <v>Proceeds from sales of intangible assets</v>
          </cell>
          <cell r="O912" t="str">
            <v>TSCF471</v>
          </cell>
        </row>
        <row r="913">
          <cell r="L913" t="str">
            <v>SCF4411</v>
          </cell>
          <cell r="M913" t="str">
            <v>proceeds from finance lease receivables</v>
          </cell>
          <cell r="O913" t="str">
            <v>TSCF471</v>
          </cell>
        </row>
        <row r="914">
          <cell r="L914" t="str">
            <v>SCF4412</v>
          </cell>
          <cell r="M914" t="str">
            <v>Expenditures for intenally developed software</v>
          </cell>
          <cell r="O914" t="str">
            <v>TSCF471</v>
          </cell>
        </row>
        <row r="915">
          <cell r="L915" t="str">
            <v>SCF4420</v>
          </cell>
          <cell r="M915" t="str">
            <v>Purchase of intangible assets</v>
          </cell>
          <cell r="O915" t="str">
            <v>TSCF471</v>
          </cell>
        </row>
        <row r="916">
          <cell r="L916" t="str">
            <v>SCF4511</v>
          </cell>
          <cell r="M916" t="str">
            <v>Proceeds from sale of investment properties</v>
          </cell>
          <cell r="O916" t="str">
            <v>TSCF471</v>
          </cell>
        </row>
        <row r="917">
          <cell r="L917" t="str">
            <v>SCF4521</v>
          </cell>
          <cell r="M917" t="str">
            <v>Purchase of investment properties</v>
          </cell>
          <cell r="O917" t="str">
            <v>TSCF471</v>
          </cell>
        </row>
        <row r="918">
          <cell r="L918" t="str">
            <v>SCF4600</v>
          </cell>
          <cell r="M918" t="str">
            <v>Receipt of government grants</v>
          </cell>
          <cell r="O918" t="str">
            <v>TSCF471</v>
          </cell>
        </row>
        <row r="919">
          <cell r="L919" t="str">
            <v>SCF4610</v>
          </cell>
          <cell r="M919" t="str">
            <v>Repaym. of advances &amp; loans made to other parties</v>
          </cell>
          <cell r="O919" t="str">
            <v>TSCF461</v>
          </cell>
        </row>
        <row r="920">
          <cell r="L920" t="str">
            <v>SCF4620</v>
          </cell>
          <cell r="M920" t="str">
            <v>Advances and loans made to other parties</v>
          </cell>
          <cell r="O920" t="str">
            <v>TSCF461</v>
          </cell>
        </row>
        <row r="921">
          <cell r="L921" t="str">
            <v>SCF4650</v>
          </cell>
          <cell r="M921" t="str">
            <v>Purchase of fin. instr. at fair value held for trading</v>
          </cell>
          <cell r="O921" t="str">
            <v>TSCF471</v>
          </cell>
        </row>
        <row r="922">
          <cell r="L922" t="str">
            <v>SCF4651</v>
          </cell>
          <cell r="M922" t="str">
            <v>Proceeds from sale of fin. instr. at fair value for trading</v>
          </cell>
          <cell r="O922" t="str">
            <v>TSCF471</v>
          </cell>
        </row>
        <row r="923">
          <cell r="L923" t="str">
            <v>SCF4660</v>
          </cell>
          <cell r="M923" t="str">
            <v>Pruchase of fin. instr. at fait value available-for-sale</v>
          </cell>
          <cell r="O923" t="str">
            <v>TSCF471</v>
          </cell>
        </row>
        <row r="924">
          <cell r="L924" t="str">
            <v>SCF4661</v>
          </cell>
          <cell r="M924" t="str">
            <v>Proceeds from sale of fin. instr. at fair value AFS</v>
          </cell>
          <cell r="O924" t="str">
            <v>TSCF471</v>
          </cell>
        </row>
        <row r="925">
          <cell r="L925" t="str">
            <v>SCF4810</v>
          </cell>
          <cell r="M925" t="str">
            <v>Dividends received from joint ventures and associates</v>
          </cell>
          <cell r="O925" t="str">
            <v>TSCF421</v>
          </cell>
        </row>
        <row r="926">
          <cell r="L926" t="str">
            <v>SCF4811</v>
          </cell>
          <cell r="M926" t="str">
            <v>Dividends received from fin. instr. at fair value</v>
          </cell>
          <cell r="O926" t="str">
            <v>TSCF471</v>
          </cell>
        </row>
        <row r="927">
          <cell r="L927" t="str">
            <v>SCF4820</v>
          </cell>
          <cell r="M927" t="str">
            <v>Interests received on loans to 3rd parties</v>
          </cell>
          <cell r="O927" t="str">
            <v>TSCF400</v>
          </cell>
        </row>
        <row r="928">
          <cell r="L928" t="str">
            <v>SCF4900</v>
          </cell>
          <cell r="M928" t="str">
            <v>Net variation of cash restricted/pledged</v>
          </cell>
          <cell r="O928" t="str">
            <v>TSCF461</v>
          </cell>
        </row>
        <row r="929">
          <cell r="L929" t="str">
            <v>SCF4910</v>
          </cell>
          <cell r="M929" t="str">
            <v>Other inflows (outflows) of cash</v>
          </cell>
          <cell r="O929" t="str">
            <v>TSCF461</v>
          </cell>
        </row>
        <row r="930">
          <cell r="L930" t="str">
            <v>SCF5110</v>
          </cell>
          <cell r="M930" t="str">
            <v>Proceeds from issuing shares</v>
          </cell>
          <cell r="O930" t="str">
            <v>TSCF500</v>
          </cell>
        </row>
        <row r="931">
          <cell r="L931" t="str">
            <v>SCF5111</v>
          </cell>
          <cell r="M931" t="str">
            <v>Transaction costs on issue of share capital</v>
          </cell>
          <cell r="O931" t="str">
            <v>TSCF500</v>
          </cell>
        </row>
        <row r="932">
          <cell r="L932" t="str">
            <v>SCF5112</v>
          </cell>
          <cell r="M932" t="str">
            <v>Repayment on redemption of share capital</v>
          </cell>
          <cell r="O932" t="str">
            <v>TSCF500</v>
          </cell>
        </row>
        <row r="933">
          <cell r="L933" t="str">
            <v>SCF5210</v>
          </cell>
          <cell r="M933" t="str">
            <v>Payments to acquire or redeem entity's shares</v>
          </cell>
          <cell r="O933" t="str">
            <v>TSCF500</v>
          </cell>
        </row>
        <row r="934">
          <cell r="L934" t="str">
            <v>SCF5220</v>
          </cell>
          <cell r="M934" t="str">
            <v>Proceeds from sale of entity's shares</v>
          </cell>
          <cell r="O934" t="str">
            <v>TSCF500</v>
          </cell>
        </row>
        <row r="935">
          <cell r="L935" t="str">
            <v>SCF5230</v>
          </cell>
          <cell r="M935" t="str">
            <v>Proceeds from sales to non-controlling interests</v>
          </cell>
          <cell r="O935" t="str">
            <v>TSCF500</v>
          </cell>
        </row>
        <row r="936">
          <cell r="L936" t="str">
            <v>SCF5240</v>
          </cell>
          <cell r="M936" t="str">
            <v>Acquisition of non-controlling interests</v>
          </cell>
          <cell r="O936" t="str">
            <v>TSCF500</v>
          </cell>
        </row>
        <row r="937">
          <cell r="L937" t="str">
            <v>SCF5310</v>
          </cell>
          <cell r="M937" t="str">
            <v>Proceeds from bank borrowings</v>
          </cell>
          <cell r="O937" t="str">
            <v>TSCF500</v>
          </cell>
        </row>
        <row r="938">
          <cell r="L938" t="str">
            <v>SCF5311</v>
          </cell>
          <cell r="M938" t="str">
            <v>Proceeds from issue of bonds and notes</v>
          </cell>
          <cell r="O938" t="str">
            <v>TSCF500</v>
          </cell>
        </row>
        <row r="939">
          <cell r="L939" t="str">
            <v>SCF5312</v>
          </cell>
          <cell r="M939" t="str">
            <v>Reimbursement of bonds and notes</v>
          </cell>
          <cell r="O939" t="str">
            <v>TSCF500</v>
          </cell>
        </row>
        <row r="940">
          <cell r="L940" t="str">
            <v>SCF5320</v>
          </cell>
          <cell r="M940" t="str">
            <v>Repayments of bank borrowings</v>
          </cell>
          <cell r="O940" t="str">
            <v>TSCF500</v>
          </cell>
        </row>
        <row r="941">
          <cell r="L941" t="str">
            <v>SCF5330</v>
          </cell>
          <cell r="M941" t="str">
            <v>Proceeds from other borrowings</v>
          </cell>
          <cell r="O941" t="str">
            <v>TSCF500</v>
          </cell>
        </row>
        <row r="942">
          <cell r="L942" t="str">
            <v>SCF5340</v>
          </cell>
          <cell r="M942" t="str">
            <v>Repayment of other borrowings</v>
          </cell>
          <cell r="O942" t="str">
            <v>TSCF500</v>
          </cell>
        </row>
        <row r="943">
          <cell r="L943" t="str">
            <v>SCF5350</v>
          </cell>
          <cell r="M943" t="str">
            <v>Transaction costs on issue of borrowings</v>
          </cell>
          <cell r="O943" t="str">
            <v>TSCF500</v>
          </cell>
        </row>
        <row r="944">
          <cell r="L944" t="str">
            <v>SCF5360</v>
          </cell>
          <cell r="M944" t="str">
            <v>Interest paid on borrowings</v>
          </cell>
          <cell r="O944" t="str">
            <v>TSCF500</v>
          </cell>
        </row>
        <row r="945">
          <cell r="L945" t="str">
            <v>SCF5400</v>
          </cell>
          <cell r="M945" t="str">
            <v>Payments of finance lease liabilities</v>
          </cell>
          <cell r="O945" t="str">
            <v>TSCF500</v>
          </cell>
        </row>
        <row r="946">
          <cell r="L946" t="str">
            <v>SCF5500</v>
          </cell>
          <cell r="M946" t="str">
            <v>Dividends paid to equity holders of the Parent</v>
          </cell>
          <cell r="O946" t="str">
            <v>TSCF500</v>
          </cell>
        </row>
        <row r="947">
          <cell r="L947" t="str">
            <v>SCF5501</v>
          </cell>
          <cell r="M947" t="str">
            <v>Dividends paid to non-controlling interests</v>
          </cell>
          <cell r="O947" t="str">
            <v>TSCF500</v>
          </cell>
        </row>
        <row r="948">
          <cell r="L948" t="str">
            <v>SCF5550</v>
          </cell>
          <cell r="M948" t="str">
            <v>Capital of subsidiaries paid by non-controlling interests</v>
          </cell>
          <cell r="O948" t="str">
            <v>TSCF500</v>
          </cell>
        </row>
        <row r="949">
          <cell r="L949" t="str">
            <v>SCF5600</v>
          </cell>
          <cell r="M949" t="str">
            <v>Other inflows (outflows) of cash</v>
          </cell>
          <cell r="O949" t="str">
            <v>TSCF500</v>
          </cell>
        </row>
        <row r="950">
          <cell r="L950" t="str">
            <v>SCF5700</v>
          </cell>
          <cell r="M950" t="str">
            <v>Proceeds from government grants</v>
          </cell>
          <cell r="O950" t="str">
            <v>TSCF500</v>
          </cell>
        </row>
        <row r="951">
          <cell r="L951" t="str">
            <v>SCF5800</v>
          </cell>
          <cell r="M951" t="str">
            <v>Net cash flow from financial liability instr. at fair value</v>
          </cell>
          <cell r="O951" t="str">
            <v>TSCF500</v>
          </cell>
        </row>
        <row r="952">
          <cell r="L952" t="str">
            <v>SCF6100</v>
          </cell>
          <cell r="M952" t="str">
            <v>Effect of exch. rate changes on cash &amp; cash equiv.</v>
          </cell>
          <cell r="O952" t="str">
            <v>TSCF</v>
          </cell>
        </row>
        <row r="953">
          <cell r="L953" t="str">
            <v>SCF7100</v>
          </cell>
          <cell r="M953" t="str">
            <v>Cash and cash equivalents at beginning of period</v>
          </cell>
          <cell r="O953" t="str">
            <v>TSCF</v>
          </cell>
        </row>
        <row r="954">
          <cell r="L954" t="str">
            <v>SCF7200</v>
          </cell>
          <cell r="M954" t="str">
            <v>Changes of fair value of AFS as cash equivalents</v>
          </cell>
          <cell r="O954" t="str">
            <v>TSCF</v>
          </cell>
        </row>
        <row r="955">
          <cell r="L955" t="str">
            <v>SCF7250</v>
          </cell>
          <cell r="M955" t="str">
            <v>Cash and cash equivalents included in disposal group</v>
          </cell>
          <cell r="O955" t="str">
            <v>TSCF</v>
          </cell>
        </row>
        <row r="956">
          <cell r="L956" t="str">
            <v>SCF7300</v>
          </cell>
          <cell r="M956" t="str">
            <v>Cash and cash equivalents at end of period</v>
          </cell>
          <cell r="O956" t="str">
            <v>TSCF</v>
          </cell>
        </row>
        <row r="957">
          <cell r="L957" t="str">
            <v>SCF9110</v>
          </cell>
          <cell r="M957" t="str">
            <v>Unbalanced flow F01</v>
          </cell>
          <cell r="O957" t="str">
            <v>TSCF910</v>
          </cell>
        </row>
        <row r="958">
          <cell r="L958" t="str">
            <v>SCF9120</v>
          </cell>
          <cell r="M958" t="str">
            <v>Unbalanced flow F02</v>
          </cell>
          <cell r="O958" t="str">
            <v>TSCF910</v>
          </cell>
        </row>
        <row r="959">
          <cell r="L959" t="str">
            <v>SCF9200</v>
          </cell>
          <cell r="M959" t="str">
            <v>Unbalanced flow F10</v>
          </cell>
          <cell r="O959" t="str">
            <v>TSCF920</v>
          </cell>
        </row>
        <row r="960">
          <cell r="L960" t="str">
            <v>SCF9210</v>
          </cell>
          <cell r="M960" t="str">
            <v>Unbalanced flow F05</v>
          </cell>
          <cell r="O960" t="str">
            <v>TSCF920</v>
          </cell>
        </row>
        <row r="961">
          <cell r="L961" t="str">
            <v>SCF9211</v>
          </cell>
          <cell r="M961" t="str">
            <v>Unbalanced flow F06</v>
          </cell>
          <cell r="O961" t="str">
            <v>TSCF920</v>
          </cell>
        </row>
        <row r="962">
          <cell r="L962" t="str">
            <v>SCF9215</v>
          </cell>
          <cell r="M962" t="str">
            <v>Unbalanced flow F15</v>
          </cell>
          <cell r="O962" t="str">
            <v>TSCF920</v>
          </cell>
        </row>
        <row r="963">
          <cell r="L963" t="str">
            <v>SCF9220</v>
          </cell>
          <cell r="M963" t="str">
            <v>Unbalanced flow F50</v>
          </cell>
          <cell r="O963" t="str">
            <v>TSCF920</v>
          </cell>
        </row>
        <row r="964">
          <cell r="L964" t="str">
            <v>SCF9225</v>
          </cell>
          <cell r="M964" t="str">
            <v>Unbalanced flow F20</v>
          </cell>
          <cell r="O964" t="str">
            <v>TSCF920</v>
          </cell>
        </row>
        <row r="965">
          <cell r="L965" t="str">
            <v>SCF9230</v>
          </cell>
          <cell r="M965" t="str">
            <v>Net foreign exchange differences</v>
          </cell>
          <cell r="O965" t="str">
            <v>TSCF223</v>
          </cell>
        </row>
        <row r="966">
          <cell r="L966" t="str">
            <v>SCF9235</v>
          </cell>
          <cell r="M966" t="str">
            <v>Unbalanced flow F25</v>
          </cell>
          <cell r="O966" t="str">
            <v>TSCF920</v>
          </cell>
        </row>
        <row r="967">
          <cell r="L967" t="str">
            <v>SCF9240</v>
          </cell>
          <cell r="M967" t="str">
            <v>Control flow F92</v>
          </cell>
          <cell r="O967" t="str">
            <v>TSCF910</v>
          </cell>
        </row>
        <row r="968">
          <cell r="L968" t="str">
            <v>SCF9250</v>
          </cell>
          <cell r="M968" t="str">
            <v>Unbalanced flow F30</v>
          </cell>
          <cell r="O968" t="str">
            <v>TSCF920</v>
          </cell>
        </row>
        <row r="969">
          <cell r="L969" t="str">
            <v>SCF9260</v>
          </cell>
          <cell r="M969" t="str">
            <v>Unbalanced flow F35</v>
          </cell>
          <cell r="O969" t="str">
            <v>TSCF920</v>
          </cell>
        </row>
        <row r="970">
          <cell r="L970" t="str">
            <v>SCF9270</v>
          </cell>
          <cell r="M970" t="str">
            <v>Unbalanced flow F40</v>
          </cell>
          <cell r="O970" t="str">
            <v>TSCF920</v>
          </cell>
        </row>
        <row r="971">
          <cell r="L971" t="str">
            <v>SCF9280</v>
          </cell>
          <cell r="M971" t="str">
            <v>Unbalanced flow F55</v>
          </cell>
          <cell r="O971" t="str">
            <v>TSCF920</v>
          </cell>
        </row>
        <row r="972">
          <cell r="L972" t="str">
            <v>SCF9285</v>
          </cell>
          <cell r="M972" t="str">
            <v>Unbalanced flow F80</v>
          </cell>
          <cell r="O972" t="str">
            <v>TSCF920</v>
          </cell>
        </row>
        <row r="973">
          <cell r="L973" t="str">
            <v>SCF9290</v>
          </cell>
          <cell r="M973" t="str">
            <v>Unbalanced flow F85</v>
          </cell>
          <cell r="O973" t="str">
            <v>TSCF920</v>
          </cell>
        </row>
        <row r="974">
          <cell r="L974" t="str">
            <v>SCF9295</v>
          </cell>
          <cell r="M974" t="str">
            <v>Unbalanced flow F98</v>
          </cell>
          <cell r="O974" t="str">
            <v>TSCF920</v>
          </cell>
        </row>
        <row r="975">
          <cell r="L975" t="str">
            <v>SCF9310</v>
          </cell>
          <cell r="M975" t="str">
            <v>Change in depreciation/amortization to be analysed</v>
          </cell>
          <cell r="O975" t="str">
            <v>TSCF930</v>
          </cell>
        </row>
        <row r="976">
          <cell r="L976" t="str">
            <v>SCF9320</v>
          </cell>
          <cell r="M976" t="str">
            <v>Change in impairment/ provision to be analysed</v>
          </cell>
          <cell r="O976" t="str">
            <v>TSCF930</v>
          </cell>
        </row>
        <row r="977">
          <cell r="L977" t="str">
            <v>SCF9330</v>
          </cell>
          <cell r="M977" t="str">
            <v>Change in investing to be analysed</v>
          </cell>
          <cell r="O977" t="str">
            <v>TSCF930</v>
          </cell>
        </row>
        <row r="978">
          <cell r="L978" t="str">
            <v>SCF9340</v>
          </cell>
          <cell r="M978" t="str">
            <v>Change in financing to be analysed</v>
          </cell>
          <cell r="O978" t="str">
            <v>TSCF930</v>
          </cell>
        </row>
        <row r="979">
          <cell r="L979" t="str">
            <v>SCF9350</v>
          </cell>
          <cell r="M979" t="str">
            <v>Change in associates to be analysed</v>
          </cell>
          <cell r="O979" t="str">
            <v>TSCF930</v>
          </cell>
        </row>
        <row r="980">
          <cell r="L980" t="str">
            <v>SCF9360</v>
          </cell>
          <cell r="M980" t="str">
            <v>Business units - Balancing account</v>
          </cell>
          <cell r="O980" t="str">
            <v>TSCF930</v>
          </cell>
        </row>
        <row r="981">
          <cell r="L981" t="str">
            <v>SCI1000</v>
          </cell>
          <cell r="M981" t="str">
            <v>Profit (loss) for the period</v>
          </cell>
          <cell r="O981" t="str">
            <v>TSCI3000</v>
          </cell>
        </row>
        <row r="982">
          <cell r="L982" t="str">
            <v>SCI2110</v>
          </cell>
          <cell r="M982" t="str">
            <v>Gains (losses) on exch. diff. on translation, before tax</v>
          </cell>
          <cell r="O982" t="str">
            <v>TSCI2100</v>
          </cell>
        </row>
        <row r="983">
          <cell r="L983" t="str">
            <v>SCI2120</v>
          </cell>
          <cell r="M983" t="str">
            <v>Income tax relating to gains (losses) on exch. diff.</v>
          </cell>
          <cell r="O983" t="str">
            <v>TSCI2100</v>
          </cell>
        </row>
        <row r="984">
          <cell r="L984" t="str">
            <v>SCI2130</v>
          </cell>
          <cell r="M984" t="str">
            <v>Reclass. adj. on exchange diff. on translation,before tax</v>
          </cell>
          <cell r="O984" t="str">
            <v>TSCI2100</v>
          </cell>
        </row>
        <row r="985">
          <cell r="L985" t="str">
            <v>SCI2140</v>
          </cell>
          <cell r="M985" t="str">
            <v>Income tax relating to reclass. adj. on exchange differences</v>
          </cell>
          <cell r="O985" t="str">
            <v>TSCI2100</v>
          </cell>
        </row>
        <row r="986">
          <cell r="L986" t="str">
            <v>SCI2210</v>
          </cell>
          <cell r="M986" t="str">
            <v>Gains (losses) on remeasuring AFS fin. assets, before tax</v>
          </cell>
          <cell r="O986" t="str">
            <v>TSCI2200</v>
          </cell>
        </row>
        <row r="987">
          <cell r="L987" t="str">
            <v>SCI2220</v>
          </cell>
          <cell r="M987" t="str">
            <v>Income tax relating to gains (losses) on AFS</v>
          </cell>
          <cell r="O987" t="str">
            <v>TSCI2200</v>
          </cell>
        </row>
        <row r="988">
          <cell r="L988" t="str">
            <v>SCI2230</v>
          </cell>
          <cell r="M988" t="str">
            <v>Reclass. adjustments on AFS financial assets, before tax</v>
          </cell>
          <cell r="O988" t="str">
            <v>TSCI2200</v>
          </cell>
        </row>
        <row r="989">
          <cell r="L989" t="str">
            <v>SCI2240</v>
          </cell>
          <cell r="M989" t="str">
            <v>Income tax relating to reclassification adjustments on AFS</v>
          </cell>
          <cell r="O989" t="str">
            <v>TSCI2200</v>
          </cell>
        </row>
        <row r="990">
          <cell r="L990" t="str">
            <v>SCI2310</v>
          </cell>
          <cell r="M990" t="str">
            <v>Gains (losses) on cash flow hedges, before tax</v>
          </cell>
          <cell r="O990" t="str">
            <v>TSCI2300</v>
          </cell>
        </row>
        <row r="991">
          <cell r="L991" t="str">
            <v>SCI2320</v>
          </cell>
          <cell r="M991" t="str">
            <v>Income tax relating to gains (losses) on cash flow hedges</v>
          </cell>
          <cell r="O991" t="str">
            <v>TSCI2300</v>
          </cell>
        </row>
        <row r="992">
          <cell r="L992" t="str">
            <v>SCI2330</v>
          </cell>
          <cell r="M992" t="str">
            <v>Reclassification adjustments on cash flow hedges, before tax</v>
          </cell>
          <cell r="O992" t="str">
            <v>TSCI2300</v>
          </cell>
        </row>
        <row r="993">
          <cell r="L993" t="str">
            <v>SCI2340</v>
          </cell>
          <cell r="M993" t="str">
            <v>Income tax relating to reclass. adj. on cash flow hedges</v>
          </cell>
          <cell r="O993" t="str">
            <v>TSCI2300</v>
          </cell>
        </row>
        <row r="994">
          <cell r="L994" t="str">
            <v>SCI2410</v>
          </cell>
          <cell r="M994" t="str">
            <v>Gains (losses) on revaluation, before tax</v>
          </cell>
          <cell r="O994" t="str">
            <v>TSCI2490</v>
          </cell>
        </row>
        <row r="995">
          <cell r="L995" t="str">
            <v>SCI2420</v>
          </cell>
          <cell r="M995" t="str">
            <v>Income tax relating to gains (losses) on revaluation</v>
          </cell>
          <cell r="O995" t="str">
            <v>TSCI2490</v>
          </cell>
        </row>
        <row r="996">
          <cell r="L996" t="str">
            <v>SCI2510</v>
          </cell>
          <cell r="M996" t="str">
            <v>Actuarial gains (losses) on defined benefit plans</v>
          </cell>
          <cell r="O996" t="str">
            <v>TSCI2500</v>
          </cell>
        </row>
        <row r="997">
          <cell r="L997" t="str">
            <v>SCI2520</v>
          </cell>
          <cell r="M997" t="str">
            <v>Income tax relating to actuarial gains (losses)</v>
          </cell>
          <cell r="O997" t="str">
            <v>TSCI2500</v>
          </cell>
        </row>
        <row r="998">
          <cell r="L998" t="str">
            <v>SCI2619</v>
          </cell>
          <cell r="M998" t="str">
            <v>Share of OCI of associates, JV using EM not reclass. to P&amp;L</v>
          </cell>
          <cell r="O998" t="str">
            <v>TSCI2010</v>
          </cell>
        </row>
        <row r="999">
          <cell r="L999" t="str">
            <v>SCI2629</v>
          </cell>
          <cell r="M999" t="str">
            <v>Share of OCI of associates, JV using EM being reclass. to PL</v>
          </cell>
          <cell r="O999" t="str">
            <v>TSCI2699</v>
          </cell>
        </row>
        <row r="1000">
          <cell r="L1000" t="str">
            <v>SCI2691</v>
          </cell>
          <cell r="M1000" t="str">
            <v>Share OCI equity invest. Income tax on current year var.</v>
          </cell>
          <cell r="O1000" t="str">
            <v>TSCI2699</v>
          </cell>
        </row>
        <row r="1001">
          <cell r="L1001" t="str">
            <v>SCI2692</v>
          </cell>
          <cell r="M1001" t="str">
            <v>Reclassification to profit&amp;loss of Share OCI equity invest.</v>
          </cell>
          <cell r="O1001" t="str">
            <v>TSCI2699</v>
          </cell>
        </row>
        <row r="1002">
          <cell r="L1002" t="str">
            <v>SCI2693</v>
          </cell>
          <cell r="M1002" t="str">
            <v>Income tax relating to reclass of Share OCI equity invest.</v>
          </cell>
          <cell r="O1002" t="str">
            <v>TSCI2699</v>
          </cell>
        </row>
        <row r="1003">
          <cell r="L1003" t="str">
            <v>SCI2719</v>
          </cell>
          <cell r="M1003" t="str">
            <v>OCI, NC assets, disposal groups as HFS not be reclass. to PL</v>
          </cell>
          <cell r="O1003" t="str">
            <v>TSCI2010</v>
          </cell>
        </row>
        <row r="1004">
          <cell r="L1004" t="str">
            <v>SCI2729</v>
          </cell>
          <cell r="M1004" t="str">
            <v>OCI, NC assets and disp. groups as HFS being reclass. to PL</v>
          </cell>
          <cell r="O1004" t="str">
            <v>TSCI2020</v>
          </cell>
        </row>
        <row r="1005">
          <cell r="L1005" t="str">
            <v>SCI3100</v>
          </cell>
          <cell r="M1005" t="str">
            <v>Comprehensive income, attributable to owners of parent</v>
          </cell>
          <cell r="O1005" t="str">
            <v>TSCI</v>
          </cell>
        </row>
        <row r="1006">
          <cell r="L1006" t="str">
            <v>SCI3200</v>
          </cell>
          <cell r="M1006" t="str">
            <v>Comprehensive income, attributable to NCI</v>
          </cell>
          <cell r="O1006" t="str">
            <v>TSCI</v>
          </cell>
        </row>
        <row r="1007">
          <cell r="L1007" t="str">
            <v>SHARES</v>
          </cell>
          <cell r="M1007" t="str">
            <v>Number of issued shares</v>
          </cell>
        </row>
        <row r="1008">
          <cell r="L1008" t="str">
            <v>T_EXP</v>
          </cell>
          <cell r="M1008" t="str">
            <v>Theoretical tax expense/(income)</v>
          </cell>
        </row>
        <row r="1009">
          <cell r="L1009" t="str">
            <v>TAXRATE</v>
          </cell>
          <cell r="M1009" t="str">
            <v>Application tax rate</v>
          </cell>
        </row>
        <row r="1010">
          <cell r="L1010" t="str">
            <v>TECH000</v>
          </cell>
          <cell r="O1010" t="str">
            <v>EL0</v>
          </cell>
        </row>
        <row r="1011">
          <cell r="L1011" t="str">
            <v>TEST</v>
          </cell>
        </row>
        <row r="1012">
          <cell r="L1012" t="str">
            <v>TEST1</v>
          </cell>
        </row>
        <row r="1013">
          <cell r="L1013" t="str">
            <v>TSCE</v>
          </cell>
          <cell r="M1013" t="str">
            <v>Statement of Changes in Equity</v>
          </cell>
        </row>
        <row r="1014">
          <cell r="L1014" t="str">
            <v>TSCE0000</v>
          </cell>
          <cell r="M1014" t="str">
            <v>Balance at opening as restated</v>
          </cell>
          <cell r="O1014" t="str">
            <v>TSCE9990</v>
          </cell>
        </row>
        <row r="1015">
          <cell r="L1015" t="str">
            <v>TSCE1000</v>
          </cell>
          <cell r="M1015" t="str">
            <v>Comprehensive income</v>
          </cell>
          <cell r="O1015" t="str">
            <v>TSCE9990</v>
          </cell>
        </row>
        <row r="1016">
          <cell r="L1016" t="str">
            <v>TSCE9990</v>
          </cell>
          <cell r="M1016" t="str">
            <v>Balance at closing</v>
          </cell>
          <cell r="O1016" t="str">
            <v>TSCE</v>
          </cell>
        </row>
        <row r="1017">
          <cell r="L1017" t="str">
            <v>TSCF</v>
          </cell>
          <cell r="M1017" t="str">
            <v>Statement of Cash Flows</v>
          </cell>
        </row>
        <row r="1018">
          <cell r="L1018" t="str">
            <v>TSCF100</v>
          </cell>
          <cell r="M1018" t="str">
            <v>Profit/(loss) before tax</v>
          </cell>
          <cell r="O1018" t="str">
            <v>TSCF300</v>
          </cell>
        </row>
        <row r="1019">
          <cell r="L1019" t="str">
            <v>TSCF101</v>
          </cell>
          <cell r="M1019" t="str">
            <v>Profit/(loss) before tax from continuing operations</v>
          </cell>
          <cell r="O1019" t="str">
            <v>TSCF100</v>
          </cell>
        </row>
        <row r="1020">
          <cell r="L1020" t="str">
            <v>TSCF200</v>
          </cell>
          <cell r="M1020" t="str">
            <v>Adjustments to reconcile profit before tax to net cash flows</v>
          </cell>
          <cell r="O1020" t="str">
            <v>TSCF300</v>
          </cell>
        </row>
        <row r="1021">
          <cell r="L1021" t="str">
            <v>TSCF211</v>
          </cell>
          <cell r="M1021" t="str">
            <v>Variation in working capital</v>
          </cell>
          <cell r="O1021" t="str">
            <v>TSCF300</v>
          </cell>
        </row>
        <row r="1022">
          <cell r="L1022" t="str">
            <v>TSCF221</v>
          </cell>
          <cell r="M1022" t="str">
            <v>Depreciation and impairment of property, plant and equipment</v>
          </cell>
          <cell r="O1022" t="str">
            <v>TSCF200</v>
          </cell>
        </row>
        <row r="1023">
          <cell r="L1023" t="str">
            <v>TSCF222</v>
          </cell>
          <cell r="M1023" t="str">
            <v>Amortisation and impairment of intangible assets</v>
          </cell>
          <cell r="O1023" t="str">
            <v>TSCF200</v>
          </cell>
        </row>
        <row r="1024">
          <cell r="L1024" t="str">
            <v>TSCF223</v>
          </cell>
          <cell r="M1024" t="str">
            <v>Other adjustments</v>
          </cell>
          <cell r="O1024" t="str">
            <v>TSCF200</v>
          </cell>
        </row>
        <row r="1025">
          <cell r="L1025" t="str">
            <v>TSCF300</v>
          </cell>
          <cell r="M1025" t="str">
            <v>Net cash flows from (used in) operating activities</v>
          </cell>
          <cell r="O1025" t="str">
            <v>TSCF700</v>
          </cell>
        </row>
        <row r="1026">
          <cell r="L1026" t="str">
            <v>TSCF400</v>
          </cell>
          <cell r="M1026" t="str">
            <v>Net cash flows from (used in) investing activities</v>
          </cell>
          <cell r="O1026" t="str">
            <v>TSCF700</v>
          </cell>
        </row>
        <row r="1027">
          <cell r="L1027" t="str">
            <v>TSCF421</v>
          </cell>
          <cell r="M1027" t="str">
            <v>Proceeds from sale of joint ventures and associates</v>
          </cell>
          <cell r="O1027" t="str">
            <v>TSCF400</v>
          </cell>
        </row>
        <row r="1028">
          <cell r="L1028" t="str">
            <v>TSCF422</v>
          </cell>
          <cell r="M1028" t="str">
            <v>Acquisition of joint ventures and associates</v>
          </cell>
          <cell r="O1028" t="str">
            <v>TSCF400</v>
          </cell>
        </row>
        <row r="1029">
          <cell r="L1029" t="str">
            <v>TSCF461</v>
          </cell>
          <cell r="M1029" t="str">
            <v>Net variation of loans granted to 3rd parties</v>
          </cell>
          <cell r="O1029" t="str">
            <v>TSCF400</v>
          </cell>
        </row>
        <row r="1030">
          <cell r="L1030" t="str">
            <v>TSCF471</v>
          </cell>
          <cell r="M1030" t="str">
            <v>Net cash received/paid from other fin. instr.</v>
          </cell>
          <cell r="O1030" t="str">
            <v>TSCF400</v>
          </cell>
        </row>
        <row r="1031">
          <cell r="L1031" t="str">
            <v>TSCF500</v>
          </cell>
          <cell r="M1031" t="str">
            <v>Net cash flows from (used in) financing activities</v>
          </cell>
          <cell r="O1031" t="str">
            <v>TSCF700</v>
          </cell>
        </row>
        <row r="1032">
          <cell r="L1032" t="str">
            <v>TSCF700</v>
          </cell>
          <cell r="M1032" t="str">
            <v>Net increase (decrease) in cash and cash equivalents</v>
          </cell>
          <cell r="O1032" t="str">
            <v>TSCF</v>
          </cell>
        </row>
        <row r="1033">
          <cell r="L1033" t="str">
            <v>TSCF900</v>
          </cell>
          <cell r="M1033" t="str">
            <v>Differences to be analysed</v>
          </cell>
          <cell r="O1033" t="str">
            <v>TSCF</v>
          </cell>
        </row>
        <row r="1034">
          <cell r="L1034" t="str">
            <v>TSCF910</v>
          </cell>
          <cell r="M1034" t="str">
            <v>Differences on flows for scope changes</v>
          </cell>
          <cell r="O1034" t="str">
            <v>TSCF900</v>
          </cell>
        </row>
        <row r="1035">
          <cell r="L1035" t="str">
            <v>TSCF920</v>
          </cell>
          <cell r="M1035" t="str">
            <v>Other unbalanced flows</v>
          </cell>
          <cell r="O1035" t="str">
            <v>TSCF900</v>
          </cell>
        </row>
        <row r="1036">
          <cell r="L1036" t="str">
            <v>TSCF930</v>
          </cell>
          <cell r="M1036" t="str">
            <v>Other differences to be analysed</v>
          </cell>
          <cell r="O1036" t="str">
            <v>TSCF900</v>
          </cell>
        </row>
        <row r="1037">
          <cell r="L1037" t="str">
            <v>TSCI</v>
          </cell>
          <cell r="M1037" t="str">
            <v>Statement of Comprehensive Income</v>
          </cell>
        </row>
        <row r="1038">
          <cell r="L1038" t="str">
            <v>TSCI2000</v>
          </cell>
          <cell r="M1038" t="str">
            <v>Other comprehensive income, net of tax</v>
          </cell>
          <cell r="O1038" t="str">
            <v>TSCI3000</v>
          </cell>
        </row>
        <row r="1039">
          <cell r="L1039" t="str">
            <v>TSCI2010</v>
          </cell>
          <cell r="M1039" t="str">
            <v>OCI that will not be reclassified to profit(loss),net of tax</v>
          </cell>
          <cell r="O1039" t="str">
            <v>TSCI2000</v>
          </cell>
        </row>
        <row r="1040">
          <cell r="L1040" t="str">
            <v>TSCI2020</v>
          </cell>
          <cell r="M1040" t="str">
            <v>OCI that may be reclassified to profit(loss), net of tax</v>
          </cell>
          <cell r="O1040" t="str">
            <v>TSCI2000</v>
          </cell>
        </row>
        <row r="1041">
          <cell r="L1041" t="str">
            <v>TSCI2100</v>
          </cell>
          <cell r="M1041" t="str">
            <v>OCI, net of tax, exchange differences on translation</v>
          </cell>
          <cell r="O1041" t="str">
            <v>TSCI2020</v>
          </cell>
        </row>
        <row r="1042">
          <cell r="L1042" t="str">
            <v>TSCI2200</v>
          </cell>
          <cell r="M1042" t="str">
            <v>OCI, net of tax, available-for-sale financial assets</v>
          </cell>
          <cell r="O1042" t="str">
            <v>TSCI2020</v>
          </cell>
        </row>
        <row r="1043">
          <cell r="L1043" t="str">
            <v>TSCI2300</v>
          </cell>
          <cell r="M1043" t="str">
            <v>OCI, net of tax, cash flow hedges</v>
          </cell>
          <cell r="O1043" t="str">
            <v>TSCI2020</v>
          </cell>
        </row>
        <row r="1044">
          <cell r="L1044" t="str">
            <v>TSCI2490</v>
          </cell>
          <cell r="M1044" t="str">
            <v>OCI, net of tax, gains (losses) on revaluation</v>
          </cell>
          <cell r="O1044" t="str">
            <v>TSCI2010</v>
          </cell>
        </row>
        <row r="1045">
          <cell r="L1045" t="str">
            <v>TSCI2500</v>
          </cell>
          <cell r="M1045" t="str">
            <v>OCI, net of tax, actuarial gains (losses) on benefit plans</v>
          </cell>
          <cell r="O1045" t="str">
            <v>TSCI2010</v>
          </cell>
        </row>
        <row r="1046">
          <cell r="L1046" t="str">
            <v>TSCI2699</v>
          </cell>
          <cell r="M1046" t="str">
            <v>Share of OCI of equity accounted investments</v>
          </cell>
          <cell r="O1046" t="str">
            <v>TSCI2020</v>
          </cell>
        </row>
        <row r="1047">
          <cell r="L1047" t="str">
            <v>TSCI3000</v>
          </cell>
          <cell r="M1047" t="str">
            <v>Comprehensive income</v>
          </cell>
          <cell r="O1047" t="str">
            <v>TSCI</v>
          </cell>
        </row>
        <row r="1048">
          <cell r="L1048" t="str">
            <v>WORKERS</v>
          </cell>
          <cell r="M1048" t="str">
            <v>Workers</v>
          </cell>
          <cell r="O1048" t="str">
            <v>FTE</v>
          </cell>
        </row>
        <row r="1049">
          <cell r="L1049" t="str">
            <v>WORKERSH</v>
          </cell>
          <cell r="M1049" t="str">
            <v>Workers</v>
          </cell>
          <cell r="O1049" t="str">
            <v>HD</v>
          </cell>
        </row>
      </sheetData>
      <sheetData sheetId="36">
        <row r="2">
          <cell r="A2" t="str">
            <v>Jungle Oil Limited</v>
          </cell>
        </row>
        <row r="3">
          <cell r="A3" t="str">
            <v>Access Consultants DMCC Limited</v>
          </cell>
        </row>
        <row r="4">
          <cell r="A4" t="str">
            <v>Access Infra Africa Limited</v>
          </cell>
        </row>
        <row r="5">
          <cell r="A5" t="str">
            <v>Access Infra Central Asia</v>
          </cell>
        </row>
        <row r="6">
          <cell r="A6" t="str">
            <v>Access Eren RE JAFZA</v>
          </cell>
        </row>
        <row r="7">
          <cell r="A7" t="str">
            <v xml:space="preserve">Access Quaint Solar Nigeria Ltd </v>
          </cell>
        </row>
        <row r="8">
          <cell r="A8" t="str">
            <v>Vientos Los Hércules S.A</v>
          </cell>
        </row>
        <row r="9">
          <cell r="A9" t="str">
            <v>Ecosol San Luis S.A</v>
          </cell>
        </row>
        <row r="10">
          <cell r="A10" t="str">
            <v>Eren Services Argentina S.A.U</v>
          </cell>
        </row>
        <row r="11">
          <cell r="A11" t="str">
            <v>Société Belge de Gestion Financière Internationale SPRL</v>
          </cell>
        </row>
        <row r="12">
          <cell r="A12" t="str">
            <v>Tréfoncière d'Arlon</v>
          </cell>
        </row>
        <row r="13">
          <cell r="A13" t="str">
            <v>Eren Uganda SA</v>
          </cell>
        </row>
        <row r="14">
          <cell r="A14" t="str">
            <v>Eren Egypt SA</v>
          </cell>
        </row>
        <row r="15">
          <cell r="A15" t="str">
            <v>Osmos Benelux Sprl</v>
          </cell>
        </row>
        <row r="16">
          <cell r="A16" t="str">
            <v>Essakane Solar SAS</v>
          </cell>
        </row>
        <row r="17">
          <cell r="A17" t="str">
            <v>Eren Do Brasil Participaçoes E Consultoria Em Energia Solar Ltda</v>
          </cell>
        </row>
        <row r="18">
          <cell r="A18" t="str">
            <v>Eren Renewable Energy do Brasil Participaçoes Ltda</v>
          </cell>
        </row>
        <row r="19">
          <cell r="A19" t="str">
            <v>BJL11 Solar SA</v>
          </cell>
        </row>
        <row r="20">
          <cell r="A20" t="str">
            <v>Fafco SA</v>
          </cell>
        </row>
        <row r="21">
          <cell r="A21" t="str">
            <v>Delroc SA</v>
          </cell>
        </row>
        <row r="22">
          <cell r="A22" t="str">
            <v>Osmos GmbH</v>
          </cell>
        </row>
        <row r="23">
          <cell r="A23" t="str">
            <v>Building Energy Egypt JSC</v>
          </cell>
        </row>
        <row r="24">
          <cell r="A24" t="str">
            <v>Access Building Energy Solar One</v>
          </cell>
        </row>
        <row r="25">
          <cell r="A25" t="str">
            <v>Access Egypt Wind One</v>
          </cell>
        </row>
        <row r="26">
          <cell r="A26" t="str">
            <v>Access Egypt Solar One</v>
          </cell>
        </row>
        <row r="27">
          <cell r="A27" t="str">
            <v>Osmos Nordic</v>
          </cell>
        </row>
        <row r="28">
          <cell r="A28" t="str">
            <v>Eren Developpement SAS</v>
          </cell>
        </row>
        <row r="29">
          <cell r="A29" t="str">
            <v>Parc Photovoltaique du Puyloubier SAS</v>
          </cell>
        </row>
        <row r="30">
          <cell r="A30" t="str">
            <v>Solaire Habitat Social SAS</v>
          </cell>
        </row>
        <row r="31">
          <cell r="A31" t="str">
            <v>Toitures Solaires de France SAS</v>
          </cell>
        </row>
        <row r="32">
          <cell r="A32" t="str">
            <v>FMK SCI</v>
          </cell>
        </row>
        <row r="33">
          <cell r="A33" t="str">
            <v>JPM Malesherbes SCI</v>
          </cell>
        </row>
        <row r="34">
          <cell r="A34" t="str">
            <v>JPM Ponthieu SCI</v>
          </cell>
        </row>
        <row r="35">
          <cell r="A35" t="str">
            <v>JPM Vigny SCI</v>
          </cell>
        </row>
        <row r="36">
          <cell r="A36" t="str">
            <v>Osmos Group SA</v>
          </cell>
        </row>
        <row r="37">
          <cell r="A37" t="str">
            <v>Société d'investissements immobiliers et financiers - SIIF SNC</v>
          </cell>
        </row>
        <row r="38">
          <cell r="A38" t="str">
            <v>Société du lac Alain Cami SAS</v>
          </cell>
        </row>
        <row r="39">
          <cell r="A39" t="str">
            <v>Hotel Victoria SAS</v>
          </cell>
        </row>
        <row r="40">
          <cell r="A40" t="str">
            <v>TETC SAS</v>
          </cell>
        </row>
        <row r="41">
          <cell r="A41" t="str">
            <v>Orège SA</v>
          </cell>
        </row>
        <row r="42">
          <cell r="A42" t="str">
            <v>SolarForce SA</v>
          </cell>
        </row>
        <row r="43">
          <cell r="A43" t="str">
            <v>TMW SA</v>
          </cell>
        </row>
        <row r="44">
          <cell r="A44" t="str">
            <v>Bois fleuri SAS</v>
          </cell>
        </row>
        <row r="45">
          <cell r="A45" t="str">
            <v>Form'Sport Developpement SAS</v>
          </cell>
        </row>
        <row r="46">
          <cell r="A46" t="str">
            <v>Montjoly Solaires Services SAS</v>
          </cell>
        </row>
        <row r="47">
          <cell r="A47" t="str">
            <v>Sud Photovoltaïque</v>
          </cell>
        </row>
        <row r="48">
          <cell r="A48" t="str">
            <v>Pierrimmo Sàrl</v>
          </cell>
        </row>
        <row r="49">
          <cell r="A49" t="str">
            <v>Energy Solaire Services SAS</v>
          </cell>
        </row>
        <row r="50">
          <cell r="A50" t="str">
            <v>Bélise 2 Solaire Services SAS</v>
          </cell>
        </row>
        <row r="51">
          <cell r="A51" t="str">
            <v>Bélise 3 Solaire Services SAS</v>
          </cell>
        </row>
        <row r="52">
          <cell r="A52" t="str">
            <v>Saint François 3 Solaire Services SAS</v>
          </cell>
        </row>
        <row r="53">
          <cell r="A53" t="str">
            <v>Eren Gestion SAS</v>
          </cell>
        </row>
        <row r="54">
          <cell r="A54" t="str">
            <v>Bucéphale SAS</v>
          </cell>
        </row>
        <row r="55">
          <cell r="A55" t="str">
            <v>Musical Trévise SAS</v>
          </cell>
        </row>
        <row r="56">
          <cell r="A56" t="str">
            <v>Nexcis SAS</v>
          </cell>
        </row>
        <row r="57">
          <cell r="A57" t="str">
            <v>Vincent developpement SAS</v>
          </cell>
        </row>
        <row r="58">
          <cell r="A58" t="str">
            <v>Neocalor SAS</v>
          </cell>
        </row>
        <row r="59">
          <cell r="A59" t="str">
            <v>Finance Investissement Sàrl</v>
          </cell>
        </row>
        <row r="60">
          <cell r="A60" t="str">
            <v>Foncière Hotel Country Club SNC</v>
          </cell>
        </row>
        <row r="61">
          <cell r="A61" t="str">
            <v>Société d'exploitation de l'hotel country club SNC</v>
          </cell>
        </row>
        <row r="62">
          <cell r="A62" t="str">
            <v>Sports film developpement Sàrl</v>
          </cell>
        </row>
        <row r="63">
          <cell r="A63" t="str">
            <v>Mouratoglou Tennis Etude SNC</v>
          </cell>
        </row>
        <row r="64">
          <cell r="A64" t="str">
            <v>Foncière Académie Mouratoglou SNC</v>
          </cell>
        </row>
        <row r="65">
          <cell r="A65" t="str">
            <v>Foncière Internat Mouratoglou SNC</v>
          </cell>
        </row>
        <row r="66">
          <cell r="A66" t="str">
            <v>Voltalis SA</v>
          </cell>
        </row>
        <row r="67">
          <cell r="A67" t="str">
            <v>PhotoMangassaye 2009 SNC</v>
          </cell>
        </row>
        <row r="68">
          <cell r="A68" t="str">
            <v>PhotoSaintFrançois3 2010 SNC</v>
          </cell>
        </row>
        <row r="69">
          <cell r="A69" t="str">
            <v>Osmos SAS</v>
          </cell>
        </row>
        <row r="70">
          <cell r="A70" t="str">
            <v>Foncière Sophia Résidence de Tourisme SNC</v>
          </cell>
        </row>
        <row r="71">
          <cell r="A71" t="str">
            <v>Eren RE SA</v>
          </cell>
        </row>
        <row r="72">
          <cell r="A72" t="str">
            <v>Eren Siam SAS</v>
          </cell>
        </row>
        <row r="73">
          <cell r="A73" t="str">
            <v>i-Voltalis Sàrl</v>
          </cell>
        </row>
        <row r="74">
          <cell r="A74" t="str">
            <v>VPK1 SAS</v>
          </cell>
        </row>
        <row r="75">
          <cell r="A75" t="str">
            <v>VPK2 SAS</v>
          </cell>
        </row>
        <row r="76">
          <cell r="A76" t="str">
            <v>Corsica Solaire Services</v>
          </cell>
        </row>
        <row r="77">
          <cell r="A77" t="str">
            <v>Montjoly 2 Solaire Service</v>
          </cell>
        </row>
        <row r="78">
          <cell r="A78" t="str">
            <v xml:space="preserve">Antilles Solaire Services </v>
          </cell>
        </row>
        <row r="79">
          <cell r="A79" t="str">
            <v>Pièmontaise Solaire Service SAS</v>
          </cell>
        </row>
        <row r="80">
          <cell r="A80" t="str">
            <v>Desvarieux Solaire Services</v>
          </cell>
        </row>
        <row r="81">
          <cell r="A81" t="str">
            <v>Mariel Solar SAS</v>
          </cell>
        </row>
        <row r="82">
          <cell r="A82" t="str">
            <v>Eren Egypte AESO SAS</v>
          </cell>
        </row>
        <row r="83">
          <cell r="A83" t="str">
            <v>Eren Egypte ABESO SAS</v>
          </cell>
        </row>
        <row r="84">
          <cell r="A84" t="str">
            <v>Eren Argentina SAS</v>
          </cell>
        </row>
        <row r="85">
          <cell r="A85" t="str">
            <v>Eren Egypte 2 SAS</v>
          </cell>
        </row>
        <row r="86">
          <cell r="A86" t="str">
            <v>Eren Egypte 3 SAS</v>
          </cell>
        </row>
        <row r="87">
          <cell r="A87" t="str">
            <v>Grand Rivière Eolien Stockage Services SAS</v>
          </cell>
        </row>
        <row r="88">
          <cell r="A88" t="str">
            <v>BH Industries SA</v>
          </cell>
        </row>
        <row r="89">
          <cell r="A89" t="str">
            <v>Infralion DGGN</v>
          </cell>
        </row>
        <row r="90">
          <cell r="A90" t="str">
            <v>FAFCO</v>
          </cell>
        </row>
        <row r="91">
          <cell r="A91" t="str">
            <v>Cryogel SA</v>
          </cell>
        </row>
        <row r="92">
          <cell r="A92" t="str">
            <v>New Eren 2 SA</v>
          </cell>
        </row>
        <row r="93">
          <cell r="A93" t="str">
            <v>EREN TES SAS</v>
          </cell>
        </row>
        <row r="94">
          <cell r="A94" t="str">
            <v>EREN MALI SAS</v>
          </cell>
        </row>
        <row r="95">
          <cell r="A95" t="str">
            <v>Global Solar Service SAS</v>
          </cell>
        </row>
        <row r="96">
          <cell r="A96" t="str">
            <v>New Green Energy Services</v>
          </cell>
        </row>
        <row r="97">
          <cell r="A97" t="str">
            <v>Winch Energy Ltd</v>
          </cell>
        </row>
        <row r="98">
          <cell r="A98" t="str">
            <v>Orège UK</v>
          </cell>
        </row>
        <row r="99">
          <cell r="A99" t="str">
            <v>Aktina Aigaiou SA</v>
          </cell>
        </row>
        <row r="100">
          <cell r="A100" t="str">
            <v>Aktina Chanion SA</v>
          </cell>
        </row>
        <row r="101">
          <cell r="A101" t="str">
            <v>Aktina Energias Paragogis Energias SA</v>
          </cell>
        </row>
        <row r="102">
          <cell r="A102" t="str">
            <v>Aktina Peloponnisou SA</v>
          </cell>
        </row>
        <row r="103">
          <cell r="A103" t="str">
            <v>Elliniki Eoliki Energiaki SA</v>
          </cell>
        </row>
        <row r="104">
          <cell r="A104" t="str">
            <v>EMV Energy Investments SA</v>
          </cell>
        </row>
        <row r="105">
          <cell r="A105" t="str">
            <v>Aiolos Kritis SA</v>
          </cell>
        </row>
        <row r="106">
          <cell r="A106" t="str">
            <v>Aktina Fotos SA</v>
          </cell>
        </row>
        <row r="107">
          <cell r="A107" t="str">
            <v>Ananeosimes Piges Kritis Paragogi Ilektrikis Energeias SA</v>
          </cell>
        </row>
        <row r="108">
          <cell r="A108" t="str">
            <v>East Photovoltaics Energy Production and Exploitation SA</v>
          </cell>
        </row>
        <row r="109">
          <cell r="A109" t="str">
            <v>Eren Hellas Energy SA</v>
          </cell>
        </row>
        <row r="110">
          <cell r="A110" t="str">
            <v>Photovoltaico Park Florinas Energy SA</v>
          </cell>
        </row>
        <row r="111">
          <cell r="A111" t="str">
            <v>Photovoltaico Park Galaxidi Energy SA</v>
          </cell>
        </row>
        <row r="112">
          <cell r="A112" t="str">
            <v>Goritsa Aiolos Energy SA</v>
          </cell>
        </row>
        <row r="113">
          <cell r="A113" t="str">
            <v>Iliaki Energy Production and Exploitation SA</v>
          </cell>
        </row>
        <row r="114">
          <cell r="A114" t="str">
            <v>Lekka Energy Production and Trade SA</v>
          </cell>
        </row>
        <row r="115">
          <cell r="A115" t="str">
            <v>Lithos Aiolos Energy SA</v>
          </cell>
        </row>
        <row r="116">
          <cell r="A116" t="str">
            <v>Notias Energy SA</v>
          </cell>
        </row>
        <row r="117">
          <cell r="A117" t="str">
            <v>Eren RE SA &amp; Co - Agios Georgios 1 LLP</v>
          </cell>
        </row>
        <row r="118">
          <cell r="A118" t="str">
            <v>Eren RE SA &amp; Co - Agios Georgios 2 LLP</v>
          </cell>
        </row>
        <row r="119">
          <cell r="A119" t="str">
            <v>Eren RE SA &amp; Co - Florina 2 LLP</v>
          </cell>
        </row>
        <row r="120">
          <cell r="A120" t="str">
            <v>Wind Storage SA</v>
          </cell>
        </row>
        <row r="121">
          <cell r="A121" t="str">
            <v>Eren Groupe SA &amp; Co - Argolida 2 LLP</v>
          </cell>
        </row>
        <row r="122">
          <cell r="A122" t="str">
            <v>Eren Groupe SA &amp; Co - Florina 1 LLP</v>
          </cell>
        </row>
        <row r="123">
          <cell r="A123" t="str">
            <v>Eren Groupe SA &amp; Co - Ilia 1 LLP</v>
          </cell>
        </row>
        <row r="124">
          <cell r="A124" t="str">
            <v>Voreas Technical, Commercial, Manufacturing and Construction SA</v>
          </cell>
        </row>
        <row r="125">
          <cell r="A125" t="str">
            <v>Bioclimatic Building Construction Galaxidi LLC</v>
          </cell>
        </row>
        <row r="126">
          <cell r="A126" t="str">
            <v>Osmos Hellas - Structural Health Monitoring SA</v>
          </cell>
        </row>
        <row r="127">
          <cell r="A127" t="str">
            <v>Delta Hyperion Renewable Energy Sources SA</v>
          </cell>
        </row>
        <row r="128">
          <cell r="A128" t="str">
            <v>Energiaki Ptoon SA</v>
          </cell>
        </row>
        <row r="129">
          <cell r="A129" t="str">
            <v>Energiaki Maristi SA</v>
          </cell>
        </row>
        <row r="130">
          <cell r="A130" t="str">
            <v>Livadia Aiolos SA</v>
          </cell>
        </row>
        <row r="131">
          <cell r="A131" t="str">
            <v>Eren Groupe - Greek branch</v>
          </cell>
        </row>
        <row r="132">
          <cell r="A132" t="str">
            <v>Eoliki Energiaki Evias SA</v>
          </cell>
        </row>
        <row r="133">
          <cell r="A133" t="str">
            <v>Eren Industries Hellas</v>
          </cell>
        </row>
        <row r="134">
          <cell r="A134" t="str">
            <v>Aioliki Energeiaki Achladotopos SA</v>
          </cell>
        </row>
        <row r="135">
          <cell r="A135" t="str">
            <v>Aktina Skalas SA</v>
          </cell>
        </row>
        <row r="136">
          <cell r="A136" t="str">
            <v>New entity for park Achladotopos</v>
          </cell>
        </row>
        <row r="137">
          <cell r="A137" t="str">
            <v>Anemopetra SA</v>
          </cell>
        </row>
        <row r="138">
          <cell r="A138" t="str">
            <v>ACME Solar Energy Private Ltd</v>
          </cell>
        </row>
        <row r="139">
          <cell r="A139" t="str">
            <v>ACME Mansa Power private limited</v>
          </cell>
        </row>
        <row r="140">
          <cell r="A140" t="str">
            <v xml:space="preserve">ACME Fazilka Power Private Limited </v>
          </cell>
        </row>
        <row r="141">
          <cell r="A141" t="str">
            <v>ACME Solar Power Technology Private Limited</v>
          </cell>
        </row>
        <row r="142">
          <cell r="A142" t="str">
            <v>ACME Green Energy Private Limited</v>
          </cell>
        </row>
        <row r="143">
          <cell r="A143" t="str">
            <v>ACME Renew Energy Private Limited</v>
          </cell>
        </row>
        <row r="144">
          <cell r="A144" t="str">
            <v>ACME Suryashakti Private Limited</v>
          </cell>
        </row>
        <row r="145">
          <cell r="A145" t="str">
            <v>ACME Magadh Solar Power Private Limited</v>
          </cell>
        </row>
        <row r="146">
          <cell r="A146" t="str">
            <v>Nalanda Solar Power Private Limited</v>
          </cell>
        </row>
        <row r="147">
          <cell r="A147" t="str">
            <v>ACME Raipur Solar Power Private Limited</v>
          </cell>
        </row>
        <row r="148">
          <cell r="A148" t="str">
            <v>ACME Jaisalmer Solar Private Limited</v>
          </cell>
        </row>
        <row r="149">
          <cell r="A149" t="str">
            <v>Dayanidhi Solar Power Private Limited</v>
          </cell>
        </row>
        <row r="150">
          <cell r="A150" t="str">
            <v>Niranjana Solar Energy Private Limited</v>
          </cell>
        </row>
        <row r="151">
          <cell r="A151" t="str">
            <v>Vishwatma Solar Energy Private Limited</v>
          </cell>
        </row>
        <row r="152">
          <cell r="A152" t="str">
            <v>Aarohi Solar Private Limited (financials not available in dataroom)</v>
          </cell>
        </row>
        <row r="153">
          <cell r="A153" t="str">
            <v>Vittanath Power Private Limited</v>
          </cell>
        </row>
        <row r="154">
          <cell r="A154" t="str">
            <v xml:space="preserve">Mihit Solar Power Pvt Ltd </v>
          </cell>
        </row>
        <row r="155">
          <cell r="A155" t="str">
            <v xml:space="preserve">ACME Solar Rooftop Systems Pvt Ltd </v>
          </cell>
        </row>
        <row r="156">
          <cell r="A156" t="str">
            <v>Dayakar Solar Pvt. Ltd.</v>
          </cell>
        </row>
        <row r="157">
          <cell r="A157" t="str">
            <v>Grahati Solar Pvt. Ltd.</v>
          </cell>
        </row>
        <row r="158">
          <cell r="A158" t="str">
            <v>Nirosha Power Pvt. Ltd.</v>
          </cell>
        </row>
        <row r="159">
          <cell r="A159" t="str">
            <v>EDEN Renewables India LLP</v>
          </cell>
        </row>
        <row r="160">
          <cell r="A160" t="str">
            <v xml:space="preserve">Ranji Solar Energy Private Ltd </v>
          </cell>
        </row>
        <row r="161">
          <cell r="A161" t="str">
            <v>Medha Energy Private Ltd</v>
          </cell>
        </row>
        <row r="162">
          <cell r="A162" t="str">
            <v>ACME Mumbai Power Private Ltd</v>
          </cell>
        </row>
        <row r="163">
          <cell r="A163" t="str">
            <v xml:space="preserve">ACME Rajdhani Power Private Ltd </v>
          </cell>
        </row>
        <row r="164">
          <cell r="A164" t="str">
            <v xml:space="preserve">ACME Gurgaon Power Private Ltd </v>
          </cell>
        </row>
        <row r="165">
          <cell r="A165" t="str">
            <v xml:space="preserve">Ballupur Solar Power Projects pvt Ltd </v>
          </cell>
        </row>
        <row r="166">
          <cell r="A166" t="str">
            <v xml:space="preserve">Chudiala Solar Power Projects pvt Ltd </v>
          </cell>
        </row>
        <row r="167">
          <cell r="A167" t="str">
            <v xml:space="preserve">Shakumbhari Solar Power Project pvt Ltd </v>
          </cell>
        </row>
        <row r="168">
          <cell r="A168" t="str">
            <v>Bastille Solar Private Limited</v>
          </cell>
        </row>
        <row r="169">
          <cell r="A169" t="str">
            <v>Cambronne Solar Private Limited</v>
          </cell>
        </row>
        <row r="170">
          <cell r="A170" t="str">
            <v>DUROC Solar Private Limited</v>
          </cell>
        </row>
        <row r="171">
          <cell r="A171" t="str">
            <v>EDEN Solar Opera Private Limited</v>
          </cell>
        </row>
        <row r="172">
          <cell r="A172" t="str">
            <v>EDEN Solar Raspail Private Limited</v>
          </cell>
        </row>
        <row r="173">
          <cell r="A173" t="str">
            <v>Segur Solar Private Limited</v>
          </cell>
        </row>
        <row r="174">
          <cell r="A174" t="str">
            <v>Haridwar Solar Projects Private Limited</v>
          </cell>
        </row>
        <row r="175">
          <cell r="A175" t="str">
            <v>Bindookhadak Solar Projects Pvt Ltd</v>
          </cell>
        </row>
        <row r="176">
          <cell r="A176" t="str">
            <v>Bwagwanpur Solar Projects Pvt Ltd</v>
          </cell>
        </row>
        <row r="177">
          <cell r="A177" t="str">
            <v>Eden Renewable Avenger Solar Pvt Ltd</v>
          </cell>
        </row>
        <row r="178">
          <cell r="A178" t="str">
            <v>Eden Renewable Anvers Private Ltd</v>
          </cell>
        </row>
        <row r="179">
          <cell r="A179" t="str">
            <v>Eden Renewable Concorde Private Ltd</v>
          </cell>
        </row>
        <row r="180">
          <cell r="A180" t="str">
            <v>Eden Renewable Villiers Private Ltd</v>
          </cell>
        </row>
        <row r="181">
          <cell r="A181" t="str">
            <v>Eden Renewable Lourmel Private  Ltd</v>
          </cell>
        </row>
        <row r="182">
          <cell r="A182" t="str">
            <v>Eden Renewable Iena Private Ltd</v>
          </cell>
        </row>
        <row r="183">
          <cell r="A183" t="str">
            <v>Eden Renewable Simplon Private Ltd</v>
          </cell>
        </row>
        <row r="184">
          <cell r="A184" t="str">
            <v>Eden Renewable Jasmin Private Ltd</v>
          </cell>
        </row>
        <row r="185">
          <cell r="A185" t="str">
            <v>Eden Renewable Blanche Private Ltd</v>
          </cell>
        </row>
        <row r="186">
          <cell r="A186" t="str">
            <v>Eden Renewable Varenne Private Ltd</v>
          </cell>
        </row>
        <row r="187">
          <cell r="A187" t="str">
            <v>Eden Renwable Cite Private Ltd</v>
          </cell>
        </row>
        <row r="188">
          <cell r="A188" t="str">
            <v>Eren Management Israel Ltd</v>
          </cell>
        </row>
        <row r="189">
          <cell r="A189" t="str">
            <v>SIIF EDF EN Israel Ltd</v>
          </cell>
        </row>
        <row r="190">
          <cell r="A190" t="str">
            <v>Brur Haill Sun LP</v>
          </cell>
        </row>
        <row r="191">
          <cell r="A191" t="str">
            <v>Brur Haill Power 2009 Ltd</v>
          </cell>
        </row>
        <row r="192">
          <cell r="A192" t="str">
            <v>Kerem Shalom Sun LP</v>
          </cell>
        </row>
        <row r="193">
          <cell r="A193" t="str">
            <v>Kerem Shalom Power Ltd</v>
          </cell>
        </row>
        <row r="194">
          <cell r="A194" t="str">
            <v>Mishmar Hanegev Sun LP</v>
          </cell>
        </row>
        <row r="195">
          <cell r="A195" t="str">
            <v>Mishmar Hanegev Power Ltd</v>
          </cell>
        </row>
        <row r="196">
          <cell r="A196" t="str">
            <v>Talmei Eliyahu Green Energies Ltd</v>
          </cell>
        </row>
        <row r="197">
          <cell r="A197" t="str">
            <v>Hazeva Green Energies Ltd</v>
          </cell>
        </row>
        <row r="198">
          <cell r="A198" t="str">
            <v>Gilat Green Energies Ltd</v>
          </cell>
        </row>
        <row r="199">
          <cell r="A199" t="str">
            <v>Zruha Renewable Energies Ltd</v>
          </cell>
        </row>
        <row r="200">
          <cell r="A200" t="str">
            <v>Ein Yahav Green Energies Ltd</v>
          </cell>
        </row>
        <row r="201">
          <cell r="A201" t="str">
            <v>Beruchya Green Energies Ltd</v>
          </cell>
        </row>
        <row r="202">
          <cell r="A202" t="str">
            <v>Patish (East) Green Energies Ltd</v>
          </cell>
        </row>
        <row r="203">
          <cell r="A203" t="str">
            <v>Teashur Green Energies Ltd</v>
          </cell>
        </row>
        <row r="204">
          <cell r="A204" t="str">
            <v>Energia Italia SRL</v>
          </cell>
        </row>
        <row r="205">
          <cell r="A205" t="str">
            <v>Idroelettrica Ivrea SRL</v>
          </cell>
        </row>
        <row r="206">
          <cell r="A206" t="str">
            <v>Idroelettrica Dogana SRL</v>
          </cell>
        </row>
        <row r="207">
          <cell r="A207" t="str">
            <v>Idro Mazze SRL</v>
          </cell>
        </row>
        <row r="208">
          <cell r="A208" t="str">
            <v>Idroelettrica Restituzione SRL</v>
          </cell>
        </row>
        <row r="209">
          <cell r="A209" t="str">
            <v>Winch Energy Italy SRL</v>
          </cell>
        </row>
        <row r="210">
          <cell r="A210" t="str">
            <v>Eren Groupe SA</v>
          </cell>
        </row>
        <row r="211">
          <cell r="A211" t="str">
            <v>Eren Renewable Energies SA</v>
          </cell>
        </row>
        <row r="212">
          <cell r="A212" t="str">
            <v>Eren Grèce SA</v>
          </cell>
        </row>
        <row r="213">
          <cell r="A213" t="str">
            <v>Eren Participations SA</v>
          </cell>
        </row>
        <row r="214">
          <cell r="A214" t="str">
            <v>SIIP SICAR SA - Energy</v>
          </cell>
        </row>
        <row r="215">
          <cell r="A215" t="str">
            <v xml:space="preserve">SIIP SICAR SA - PE </v>
          </cell>
        </row>
        <row r="216">
          <cell r="A216" t="str">
            <v>Eren India Sàrl</v>
          </cell>
        </row>
        <row r="217">
          <cell r="A217" t="str">
            <v>Eren Brazil Sàrl</v>
          </cell>
        </row>
        <row r="218">
          <cell r="A218" t="str">
            <v>Eren Industries SA</v>
          </cell>
        </row>
        <row r="219">
          <cell r="A219" t="str">
            <v>New Eren SA</v>
          </cell>
        </row>
        <row r="220">
          <cell r="A220" t="str">
            <v>ISMP SA</v>
          </cell>
        </row>
        <row r="221">
          <cell r="A221" t="str">
            <v>Eren Eco Chic Sàrl</v>
          </cell>
        </row>
        <row r="222">
          <cell r="A222" t="str">
            <v>Eren Asia Sàrl</v>
          </cell>
        </row>
        <row r="223">
          <cell r="A223" t="str">
            <v>Skala Lux Sàrl</v>
          </cell>
        </row>
        <row r="224">
          <cell r="A224" t="str">
            <v>Cryogel ITS (Malaysia) SDN BHD</v>
          </cell>
        </row>
        <row r="225">
          <cell r="A225" t="str">
            <v>Osmos Deha-com BV</v>
          </cell>
        </row>
        <row r="226">
          <cell r="A226" t="str">
            <v>SC Maison de Vignon SRL</v>
          </cell>
        </row>
        <row r="227">
          <cell r="A227" t="str">
            <v>SC Metropolis &amp; Partenaires SRL</v>
          </cell>
        </row>
        <row r="228">
          <cell r="A228" t="str">
            <v>AREN Energy Limited</v>
          </cell>
        </row>
        <row r="229">
          <cell r="A229" t="str">
            <v>Eren Asia Pte. Ltd.</v>
          </cell>
        </row>
        <row r="230">
          <cell r="A230" t="str">
            <v>Eren Developpement Asia Pte. Ltd.</v>
          </cell>
        </row>
        <row r="231">
          <cell r="A231" t="str">
            <v>Eren Development Indonesia Pte. Ltd.</v>
          </cell>
        </row>
        <row r="232">
          <cell r="A232" t="str">
            <v>Pace Energy Pte. Ltd.</v>
          </cell>
        </row>
        <row r="233">
          <cell r="A233" t="str">
            <v>Cryogel Singapore</v>
          </cell>
        </row>
        <row r="234">
          <cell r="A234" t="str">
            <v>Wind Hill</v>
          </cell>
        </row>
        <row r="235">
          <cell r="A235" t="str">
            <v>Wind Valley</v>
          </cell>
        </row>
        <row r="236">
          <cell r="A236" t="str">
            <v>Wind Mountain</v>
          </cell>
        </row>
        <row r="237">
          <cell r="A237" t="str">
            <v>Access Uganda Solar Ltd.</v>
          </cell>
        </row>
        <row r="238">
          <cell r="A238" t="str">
            <v>Osmos Inc</v>
          </cell>
        </row>
        <row r="239">
          <cell r="A239" t="str">
            <v>Eco Chic LLC</v>
          </cell>
        </row>
        <row r="240">
          <cell r="A240" t="str">
            <v>US Europe Invest LP</v>
          </cell>
        </row>
        <row r="241">
          <cell r="A241" t="str">
            <v>Orège North America Inc.</v>
          </cell>
        </row>
      </sheetData>
      <sheetData sheetId="37" refreshError="1"/>
      <sheetData sheetId="38">
        <row r="3">
          <cell r="A3" t="str">
            <v>Local account code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3">
          <cell r="AD3">
            <v>-2616933.1399999959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1">
          <cell r="A1" t="str">
            <v>ID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1">
          <cell r="J1" t="str">
            <v>Source+Flow</v>
          </cell>
        </row>
      </sheetData>
      <sheetData sheetId="63">
        <row r="1">
          <cell r="E1" t="str">
            <v>Source+Flow</v>
          </cell>
        </row>
      </sheetData>
      <sheetData sheetId="64">
        <row r="1">
          <cell r="E1" t="str">
            <v>Source+Flow</v>
          </cell>
        </row>
      </sheetData>
      <sheetData sheetId="65">
        <row r="2">
          <cell r="A2" t="str">
            <v>Jungle Oil Limited</v>
          </cell>
        </row>
      </sheetData>
      <sheetData sheetId="66"/>
      <sheetData sheetId="67">
        <row r="3">
          <cell r="A3" t="str">
            <v>Local account code</v>
          </cell>
        </row>
      </sheetData>
      <sheetData sheetId="68"/>
      <sheetData sheetId="69"/>
      <sheetData sheetId="70"/>
      <sheetData sheetId="71"/>
      <sheetData sheetId="72"/>
      <sheetData sheetId="73">
        <row r="3">
          <cell r="AD3">
            <v>-2616933.1399999959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A1" t="str">
            <v>ID</v>
          </cell>
        </row>
      </sheetData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>
        <row r="1">
          <cell r="J1" t="str">
            <v>Source+Flow</v>
          </cell>
        </row>
      </sheetData>
      <sheetData sheetId="92">
        <row r="1">
          <cell r="E1" t="str">
            <v>Source+Flow</v>
          </cell>
        </row>
      </sheetData>
      <sheetData sheetId="93">
        <row r="1">
          <cell r="E1" t="str">
            <v>Source+Flow</v>
          </cell>
        </row>
      </sheetData>
      <sheetData sheetId="94">
        <row r="2">
          <cell r="A2" t="str">
            <v>Jungle Oil Limited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1"/>
      <sheetName val="hypotheses"/>
      <sheetName val="Slide envirt"/>
      <sheetName val="data amont"/>
      <sheetName val="Slide prod"/>
      <sheetName val="data aval"/>
      <sheetName val="Slide volumes"/>
      <sheetName val="SlideRO RON"/>
      <sheetName val="Evolution RO"/>
      <sheetName val="Evolution invt"/>
      <sheetName val="rentabilités"/>
      <sheetName val="Slide gearing"/>
      <sheetName val="gearing "/>
      <sheetName val="sensib"/>
      <sheetName val="récap résultats"/>
      <sheetName val="récap DO"/>
      <sheetName val="Evolution RO variantes"/>
      <sheetName val="gearing variantes"/>
      <sheetName val="variantes"/>
      <sheetName val="data chimie"/>
      <sheetName val="IN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C5" t="str">
            <v>EQUILIBRE DE FINANCEMENT *</v>
          </cell>
        </row>
        <row r="7">
          <cell r="C7" t="str">
            <v>(en G Euros)</v>
          </cell>
          <cell r="D7" t="str">
            <v>2000 estimé</v>
          </cell>
          <cell r="F7" t="str">
            <v xml:space="preserve">BUDGET 2001    </v>
          </cell>
        </row>
        <row r="9">
          <cell r="F9" t="str">
            <v>Cas de base       (20 $/b, 12 $/T, 1,05 $/EUR)</v>
          </cell>
          <cell r="H9" t="str">
            <v>Variante 1           (25 $/b, 15 $/T, 0,95 $/EUR)</v>
          </cell>
          <cell r="J9" t="str">
            <v>Variante 2           (15 $/b, 12 $/T, 1,05 $/EUR)</v>
          </cell>
        </row>
        <row r="12">
          <cell r="C12" t="str">
            <v>MBA</v>
          </cell>
          <cell r="D12">
            <v>13.8</v>
          </cell>
          <cell r="F12">
            <v>11.8</v>
          </cell>
          <cell r="H12">
            <v>13.8749</v>
          </cell>
          <cell r="J12">
            <v>10.7072</v>
          </cell>
        </row>
        <row r="13">
          <cell r="C13" t="str">
            <v xml:space="preserve"> + Ajustement CASH FLOW</v>
          </cell>
          <cell r="D13">
            <v>0.11399999999999988</v>
          </cell>
          <cell r="F13">
            <v>-3.1999999999999973E-2</v>
          </cell>
          <cell r="H13">
            <v>-3.1999999999999973E-2</v>
          </cell>
          <cell r="J13">
            <v>-3.1999999999999973E-2</v>
          </cell>
        </row>
        <row r="14">
          <cell r="C14" t="str">
            <v>- DIVIDENDES (exercice antérieur)</v>
          </cell>
          <cell r="D14">
            <v>-1.8</v>
          </cell>
          <cell r="F14">
            <v>-2.4</v>
          </cell>
          <cell r="H14">
            <v>-2.4</v>
          </cell>
          <cell r="J14">
            <v>-2.4</v>
          </cell>
        </row>
        <row r="16">
          <cell r="C16" t="str">
            <v>AUTOFINANCEMENT</v>
          </cell>
          <cell r="D16">
            <v>12.114000000000001</v>
          </cell>
          <cell r="F16">
            <v>9.3680000000000003</v>
          </cell>
          <cell r="H16">
            <v>11.4749</v>
          </cell>
          <cell r="J16">
            <v>8.3071999999999999</v>
          </cell>
        </row>
        <row r="18">
          <cell r="C18" t="str">
            <v>+ DESINVESTISSEMENTS</v>
          </cell>
          <cell r="D18">
            <v>1.5</v>
          </cell>
          <cell r="F18">
            <v>1.4</v>
          </cell>
          <cell r="H18">
            <v>1.4</v>
          </cell>
          <cell r="J18">
            <v>1.4</v>
          </cell>
        </row>
        <row r="19">
          <cell r="C19" t="str">
            <v>+ AUGMENTATION DE CAPITAL</v>
          </cell>
          <cell r="D19">
            <v>0.2</v>
          </cell>
        </row>
        <row r="21">
          <cell r="C21" t="str">
            <v>RESSOURCES</v>
          </cell>
          <cell r="D21">
            <v>13.814</v>
          </cell>
          <cell r="F21">
            <v>10.768000000000001</v>
          </cell>
          <cell r="H21">
            <v>12.8749</v>
          </cell>
          <cell r="J21">
            <v>9.7072000000000003</v>
          </cell>
        </row>
        <row r="23">
          <cell r="C23" t="str">
            <v>- INVESTISSEM